</v>
      </c>
      <c r="B334" s="26">
        <v>146.1</v>
      </c>
      <c r="C334" s="67">
        <v>44335.673078703701</v>
      </c>
      <c r="D334" s="66" t="s">
        <v>1</v>
      </c>
      <c r="E334" s="27">
        <f t="shared" si="6"/>
        <v>14463.9</v>
      </c>
      <c r="F334" s="25"/>
      <c r="G334" s="25"/>
      <c r="H334" s="25"/>
      <c r="I334" s="25"/>
      <c r="J334" s="25"/>
      <c r="K334" s="25"/>
    </row>
    <row r="335" spans="1:11" x14ac:dyDescent="0.25">
      <c r="A335" s="66">
        <v>80</v>
      </c>
      <c r="B335" s="26">
        <v>146.1</v>
      </c>
      <c r="C335" s="67">
        <v>44335.67324074074</v>
      </c>
      <c r="D335" s="66" t="s">
        <v>1</v>
      </c>
      <c r="E335" s="27">
        <f t="shared" si="6"/>
        <v>11688</v>
      </c>
      <c r="F335" s="25"/>
      <c r="G335" s="25"/>
      <c r="H335" s="25"/>
      <c r="I335" s="25"/>
      <c r="J335" s="25"/>
      <c r="K335" s="25"/>
    </row>
    <row r="336" spans="1:11" x14ac:dyDescent="0.25">
      <c r="A336" s="66">
        <v>4</v>
      </c>
      <c r="B336" s="26">
        <v>146.1</v>
      </c>
      <c r="C336" s="67">
        <v>44335.67324074074</v>
      </c>
      <c r="D336" s="66" t="s">
        <v>1</v>
      </c>
      <c r="E336" s="27">
        <f t="shared" si="6"/>
        <v>584.4</v>
      </c>
      <c r="F336" s="25"/>
      <c r="G336" s="25"/>
      <c r="H336" s="25"/>
      <c r="I336" s="25"/>
      <c r="J336" s="25"/>
      <c r="K336" s="25"/>
    </row>
    <row r="337" spans="1:11" x14ac:dyDescent="0.25">
      <c r="A337" s="66">
        <v>46</v>
      </c>
      <c r="B337" s="26">
        <v>146.1</v>
      </c>
      <c r="C337" s="67">
        <v>44335.67324074074</v>
      </c>
      <c r="D337" s="66" t="s">
        <v>1</v>
      </c>
      <c r="E337" s="27">
        <f t="shared" si="6"/>
        <v>6720.5999999999995</v>
      </c>
      <c r="F337" s="25"/>
      <c r="G337" s="25"/>
      <c r="H337" s="25"/>
      <c r="I337" s="25"/>
      <c r="J337" s="25"/>
      <c r="K337" s="25"/>
    </row>
    <row r="338" spans="1:11" x14ac:dyDescent="0.25">
      <c r="A338" s="66">
        <v>4</v>
      </c>
      <c r="B338" s="26">
        <v>146.1</v>
      </c>
      <c r="C338" s="67">
        <v>44335.67324074074</v>
      </c>
      <c r="D338" s="66" t="s">
        <v>1</v>
      </c>
      <c r="E338" s="27">
        <f t="shared" si="6"/>
        <v>584.4</v>
      </c>
      <c r="F338" s="25"/>
      <c r="G338" s="25"/>
      <c r="H338" s="25"/>
      <c r="I338" s="25"/>
      <c r="J338" s="25"/>
      <c r="K338" s="25"/>
    </row>
    <row r="339" spans="1:11" x14ac:dyDescent="0.25">
      <c r="A339" s="66">
        <v>56</v>
      </c>
      <c r="B339" s="26">
        <v>146.1</v>
      </c>
      <c r="C339" s="67">
        <v>44335.67324074074</v>
      </c>
      <c r="D339" s="66" t="s">
        <v>1</v>
      </c>
      <c r="E339" s="27">
        <f t="shared" si="6"/>
        <v>8181.5999999999995</v>
      </c>
      <c r="F339" s="25"/>
      <c r="G339" s="25"/>
      <c r="H339" s="25"/>
      <c r="I339" s="25"/>
      <c r="J339" s="25"/>
      <c r="K339" s="25"/>
    </row>
    <row r="340" spans="1:11" x14ac:dyDescent="0.25">
      <c r="A340" s="66">
        <v>40</v>
      </c>
      <c r="B340" s="26">
        <v>146.1</v>
      </c>
      <c r="C340" s="67">
        <v>44335.67324074074</v>
      </c>
      <c r="D340" s="66" t="s">
        <v>1</v>
      </c>
      <c r="E340" s="27">
        <f t="shared" si="6"/>
        <v>5844</v>
      </c>
      <c r="F340" s="25"/>
      <c r="G340" s="25"/>
      <c r="H340" s="25"/>
      <c r="I340" s="25"/>
      <c r="J340" s="25"/>
      <c r="K340" s="25"/>
    </row>
    <row r="341" spans="1:11" x14ac:dyDescent="0.25">
      <c r="A341" s="66">
        <v>92</v>
      </c>
      <c r="B341" s="26">
        <v>146.1</v>
      </c>
      <c r="C341" s="67">
        <v>44335.67324074074</v>
      </c>
      <c r="D341" s="66" t="s">
        <v>1</v>
      </c>
      <c r="E341" s="27">
        <f t="shared" si="6"/>
        <v>13441.199999999999</v>
      </c>
      <c r="F341" s="25"/>
      <c r="G341" s="25"/>
      <c r="H341" s="25"/>
      <c r="I341" s="25"/>
      <c r="J341" s="25"/>
      <c r="K341" s="25"/>
    </row>
    <row r="342" spans="1:11" x14ac:dyDescent="0.25">
      <c r="A342" s="66">
        <v>8</v>
      </c>
      <c r="B342" s="26">
        <v>146.1</v>
      </c>
      <c r="C342" s="67">
        <v>44335.67324074074</v>
      </c>
      <c r="D342" s="66" t="s">
        <v>1</v>
      </c>
      <c r="E342" s="27">
        <f t="shared" si="6"/>
        <v>1168.8</v>
      </c>
      <c r="F342" s="25"/>
      <c r="G342" s="25"/>
      <c r="H342" s="25"/>
      <c r="I342" s="25"/>
      <c r="J342" s="25"/>
      <c r="K342" s="25"/>
    </row>
    <row r="343" spans="1:11" x14ac:dyDescent="0.25">
      <c r="A343" s="66">
        <v>16</v>
      </c>
      <c r="B343" s="26">
        <v>146.1</v>
      </c>
      <c r="C343" s="67">
        <v>44335.673263888886</v>
      </c>
      <c r="D343" s="66" t="s">
        <v>1</v>
      </c>
      <c r="E343" s="27">
        <f t="shared" si="6"/>
        <v>2337.6</v>
      </c>
      <c r="F343" s="25"/>
      <c r="G343" s="25"/>
      <c r="H343" s="25"/>
      <c r="I343" s="25"/>
      <c r="J343" s="25"/>
      <c r="K343" s="25"/>
    </row>
    <row r="344" spans="1:11" x14ac:dyDescent="0.25">
      <c r="A344" s="66">
        <v>60</v>
      </c>
      <c r="B344" s="26">
        <v>146.1</v>
      </c>
      <c r="C344" s="67">
        <v>44335.67328703704</v>
      </c>
      <c r="D344" s="66" t="s">
        <v>1</v>
      </c>
      <c r="E344" s="27">
        <f t="shared" si="6"/>
        <v>8766</v>
      </c>
      <c r="F344" s="25"/>
      <c r="G344" s="25"/>
      <c r="H344" s="25"/>
      <c r="I344" s="25"/>
      <c r="J344" s="25"/>
      <c r="K344" s="25"/>
    </row>
    <row r="345" spans="1:11" x14ac:dyDescent="0.25">
      <c r="A345" s="66">
        <v>65</v>
      </c>
      <c r="B345" s="26">
        <v>146.1</v>
      </c>
      <c r="C345" s="67">
        <v>44335.67328703704</v>
      </c>
      <c r="D345" s="66" t="s">
        <v>1</v>
      </c>
      <c r="E345" s="27">
        <f t="shared" si="6"/>
        <v>9496.5</v>
      </c>
      <c r="F345" s="25"/>
      <c r="G345" s="25"/>
      <c r="H345" s="25"/>
      <c r="I345" s="25"/>
      <c r="J345" s="25"/>
      <c r="K345" s="25"/>
    </row>
    <row r="346" spans="1:11" x14ac:dyDescent="0.25">
      <c r="A346" s="66">
        <v>35</v>
      </c>
      <c r="B346" s="26">
        <v>146.1</v>
      </c>
      <c r="C346" s="67">
        <v>44335.67328703704</v>
      </c>
      <c r="D346" s="66" t="s">
        <v>1</v>
      </c>
      <c r="E346" s="27">
        <f t="shared" si="6"/>
        <v>5113.5</v>
      </c>
      <c r="F346" s="25"/>
      <c r="G346" s="25"/>
      <c r="H346" s="25"/>
      <c r="I346" s="25"/>
      <c r="J346" s="25"/>
      <c r="K346" s="25"/>
    </row>
    <row r="347" spans="1:11" x14ac:dyDescent="0.25">
      <c r="A347" s="66">
        <v>50</v>
      </c>
      <c r="B347" s="26">
        <v>146.1</v>
      </c>
      <c r="C347" s="67">
        <v>44335.673333333332</v>
      </c>
      <c r="D347" s="66" t="s">
        <v>1</v>
      </c>
      <c r="E347" s="27">
        <f t="shared" si="6"/>
        <v>7305</v>
      </c>
      <c r="F347" s="25"/>
      <c r="G347" s="25"/>
      <c r="H347" s="25"/>
      <c r="I347" s="25"/>
      <c r="J347" s="25"/>
      <c r="K347" s="25"/>
    </row>
    <row r="348" spans="1:11" x14ac:dyDescent="0.25">
      <c r="A348" s="66">
        <v>50</v>
      </c>
      <c r="B348" s="26">
        <v>146.1</v>
      </c>
      <c r="C348" s="67">
        <v>44335.673333333332</v>
      </c>
      <c r="D348" s="66" t="s">
        <v>1</v>
      </c>
      <c r="E348" s="27">
        <f t="shared" si="6"/>
        <v>7305</v>
      </c>
      <c r="F348" s="25"/>
      <c r="G348" s="25"/>
      <c r="H348" s="25"/>
      <c r="I348" s="25"/>
      <c r="J348" s="25"/>
      <c r="K348" s="25"/>
    </row>
    <row r="349" spans="1:11" x14ac:dyDescent="0.25">
      <c r="A349" s="66">
        <v>50</v>
      </c>
      <c r="B349" s="26">
        <v>146.1</v>
      </c>
      <c r="C349" s="67">
        <v>44335.673333333332</v>
      </c>
      <c r="D349" s="66" t="s">
        <v>1</v>
      </c>
      <c r="E349" s="27">
        <f t="shared" si="6"/>
        <v>7305</v>
      </c>
      <c r="F349" s="25"/>
      <c r="G349" s="25"/>
      <c r="H349" s="25"/>
      <c r="I349" s="25"/>
      <c r="J349" s="25"/>
      <c r="K349" s="25"/>
    </row>
    <row r="350" spans="1:11" x14ac:dyDescent="0.25">
      <c r="A350" s="66">
        <v>36</v>
      </c>
      <c r="B350" s="26">
        <v>146.1</v>
      </c>
      <c r="C350" s="67">
        <v>44335.673333333332</v>
      </c>
      <c r="D350" s="66" t="s">
        <v>1</v>
      </c>
      <c r="E350" s="27">
        <f t="shared" si="6"/>
        <v>5259.5999999999995</v>
      </c>
      <c r="F350" s="25"/>
      <c r="G350" s="25"/>
      <c r="H350" s="25"/>
      <c r="I350" s="25"/>
      <c r="J350" s="25"/>
      <c r="K350" s="25"/>
    </row>
    <row r="351" spans="1:11" x14ac:dyDescent="0.25">
      <c r="A351" s="66">
        <v>14</v>
      </c>
      <c r="B351" s="26">
        <v>146.1</v>
      </c>
      <c r="C351" s="67">
        <v>44335.673333333332</v>
      </c>
      <c r="D351" s="66" t="s">
        <v>1</v>
      </c>
      <c r="E351" s="27">
        <f t="shared" si="6"/>
        <v>2045.3999999999999</v>
      </c>
      <c r="F351" s="25"/>
      <c r="G351" s="25"/>
      <c r="H351" s="25"/>
      <c r="I351" s="25"/>
      <c r="J351" s="25"/>
      <c r="K351" s="25"/>
    </row>
    <row r="352" spans="1:11" x14ac:dyDescent="0.25">
      <c r="A352" s="66">
        <v>36</v>
      </c>
      <c r="B352" s="26">
        <v>146.1</v>
      </c>
      <c r="C352" s="67">
        <v>44335.673333333332</v>
      </c>
      <c r="D352" s="66" t="s">
        <v>1</v>
      </c>
      <c r="E352" s="27">
        <f t="shared" si="6"/>
        <v>5259.5999999999995</v>
      </c>
      <c r="F352" s="25"/>
      <c r="G352" s="25"/>
      <c r="H352" s="25"/>
      <c r="I352" s="25"/>
      <c r="J352" s="25"/>
      <c r="K352" s="25"/>
    </row>
    <row r="353" spans="1:11" x14ac:dyDescent="0.25">
      <c r="A353" s="66">
        <v>14</v>
      </c>
      <c r="B353" s="26">
        <v>146.1</v>
      </c>
      <c r="C353" s="67">
        <v>44335.673333333332</v>
      </c>
      <c r="D353" s="66" t="s">
        <v>1</v>
      </c>
      <c r="E353" s="27">
        <f t="shared" si="6"/>
        <v>2045.3999999999999</v>
      </c>
      <c r="F353" s="25"/>
      <c r="G353" s="25"/>
      <c r="H353" s="25"/>
      <c r="I353" s="25"/>
      <c r="J353" s="25"/>
      <c r="K353" s="25"/>
    </row>
    <row r="354" spans="1:11" x14ac:dyDescent="0.25">
      <c r="A354" s="66">
        <v>50</v>
      </c>
      <c r="B354" s="26">
        <v>146.1</v>
      </c>
      <c r="C354" s="67">
        <v>44335.673333333332</v>
      </c>
      <c r="D354" s="66" t="s">
        <v>1</v>
      </c>
      <c r="E354" s="27">
        <f t="shared" si="6"/>
        <v>7305</v>
      </c>
      <c r="F354" s="25"/>
      <c r="G354" s="25"/>
      <c r="H354" s="25"/>
      <c r="I354" s="25"/>
      <c r="J354" s="25"/>
      <c r="K354" s="25"/>
    </row>
    <row r="355" spans="1:11" x14ac:dyDescent="0.25">
      <c r="A355" s="66">
        <v>36</v>
      </c>
      <c r="B355" s="26">
        <v>146.1</v>
      </c>
      <c r="C355" s="67">
        <v>44335.673333333332</v>
      </c>
      <c r="D355" s="66" t="s">
        <v>1</v>
      </c>
      <c r="E355" s="27">
        <f t="shared" si="6"/>
        <v>5259.5999999999995</v>
      </c>
      <c r="F355" s="25"/>
      <c r="G355" s="25"/>
      <c r="H355" s="25"/>
      <c r="I355" s="25"/>
      <c r="J355" s="25"/>
      <c r="K355" s="25"/>
    </row>
    <row r="356" spans="1:11" x14ac:dyDescent="0.25">
      <c r="A356" s="66">
        <v>20</v>
      </c>
      <c r="B356" s="26">
        <v>146.1</v>
      </c>
      <c r="C356" s="67">
        <v>44335.673333333332</v>
      </c>
      <c r="D356" s="66" t="s">
        <v>1</v>
      </c>
      <c r="E356" s="27">
        <f t="shared" si="6"/>
        <v>2922</v>
      </c>
      <c r="F356" s="25"/>
      <c r="G356" s="25"/>
      <c r="H356" s="25"/>
      <c r="I356" s="25"/>
      <c r="J356" s="25"/>
      <c r="K356" s="25"/>
    </row>
    <row r="357" spans="1:11" x14ac:dyDescent="0.25">
      <c r="A357" s="66">
        <v>30</v>
      </c>
      <c r="B357" s="26">
        <v>146.1</v>
      </c>
      <c r="C357" s="67">
        <v>44335.673333333332</v>
      </c>
      <c r="D357" s="66" t="s">
        <v>1</v>
      </c>
      <c r="E357" s="27">
        <f t="shared" si="6"/>
        <v>4383</v>
      </c>
      <c r="F357" s="25"/>
      <c r="G357" s="25"/>
      <c r="H357" s="25"/>
      <c r="I357" s="25"/>
      <c r="J357" s="25"/>
      <c r="K357" s="25"/>
    </row>
    <row r="358" spans="1:11" x14ac:dyDescent="0.25">
      <c r="A358" s="66">
        <v>70</v>
      </c>
      <c r="B358" s="26">
        <v>146.1</v>
      </c>
      <c r="C358" s="67">
        <v>44335.673333333332</v>
      </c>
      <c r="D358" s="66" t="s">
        <v>1</v>
      </c>
      <c r="E358" s="27">
        <f t="shared" si="6"/>
        <v>10227</v>
      </c>
      <c r="F358" s="25"/>
      <c r="G358" s="25"/>
      <c r="H358" s="25"/>
      <c r="I358" s="25"/>
      <c r="J358" s="25"/>
      <c r="K358" s="25"/>
    </row>
    <row r="359" spans="1:11" x14ac:dyDescent="0.25">
      <c r="A359" s="66">
        <v>40</v>
      </c>
      <c r="B359" s="26">
        <v>146.1</v>
      </c>
      <c r="C359" s="67">
        <v>44335.673333333332</v>
      </c>
      <c r="D359" s="66" t="s">
        <v>1</v>
      </c>
      <c r="E359" s="27">
        <f t="shared" si="6"/>
        <v>5844</v>
      </c>
      <c r="F359" s="25"/>
      <c r="G359" s="25"/>
      <c r="H359" s="25"/>
      <c r="I359" s="25"/>
      <c r="J359" s="25"/>
      <c r="K359" s="25"/>
    </row>
    <row r="360" spans="1:11" x14ac:dyDescent="0.25">
      <c r="A360" s="66">
        <v>100</v>
      </c>
      <c r="B360" s="26">
        <v>146.1</v>
      </c>
      <c r="C360" s="67">
        <v>44335.673391203702</v>
      </c>
      <c r="D360" s="66" t="s">
        <v>1</v>
      </c>
      <c r="E360" s="27">
        <f t="shared" si="6"/>
        <v>14610</v>
      </c>
      <c r="F360" s="25"/>
      <c r="G360" s="25"/>
      <c r="H360" s="25"/>
      <c r="I360" s="25"/>
      <c r="J360" s="25"/>
      <c r="K360" s="25"/>
    </row>
    <row r="361" spans="1:11" x14ac:dyDescent="0.25">
      <c r="A361" s="66">
        <v>36</v>
      </c>
      <c r="B361" s="26">
        <v>146.1</v>
      </c>
      <c r="C361" s="67">
        <v>44335.673391203702</v>
      </c>
      <c r="D361" s="66" t="s">
        <v>1</v>
      </c>
      <c r="E361" s="27">
        <f t="shared" si="6"/>
        <v>5259.5999999999995</v>
      </c>
      <c r="F361" s="25"/>
      <c r="G361" s="25"/>
      <c r="H361" s="25"/>
      <c r="I361" s="25"/>
      <c r="J361" s="25"/>
      <c r="K361" s="25"/>
    </row>
    <row r="362" spans="1:11" x14ac:dyDescent="0.25">
      <c r="A362" s="66">
        <v>14</v>
      </c>
      <c r="B362" s="26">
        <v>146.1</v>
      </c>
      <c r="C362" s="67">
        <v>44335.673391203702</v>
      </c>
      <c r="D362" s="66" t="s">
        <v>1</v>
      </c>
      <c r="E362" s="27">
        <f t="shared" si="6"/>
        <v>2045.3999999999999</v>
      </c>
      <c r="F362" s="25"/>
      <c r="G362" s="25"/>
      <c r="H362" s="25"/>
      <c r="I362" s="25"/>
      <c r="J362" s="25"/>
      <c r="K362" s="25"/>
    </row>
    <row r="363" spans="1:11" x14ac:dyDescent="0.25">
      <c r="A363" s="66">
        <v>50</v>
      </c>
      <c r="B363" s="26">
        <v>146.1</v>
      </c>
      <c r="C363" s="67">
        <v>44335.673391203702</v>
      </c>
      <c r="D363" s="66" t="s">
        <v>1</v>
      </c>
      <c r="E363" s="27">
        <f t="shared" si="6"/>
        <v>7305</v>
      </c>
      <c r="F363" s="25"/>
      <c r="G363" s="25"/>
      <c r="H363" s="25"/>
      <c r="I363" s="25"/>
      <c r="J363" s="25"/>
      <c r="K363" s="25"/>
    </row>
    <row r="364" spans="1:11" x14ac:dyDescent="0.25">
      <c r="A364" s="66">
        <v>36</v>
      </c>
      <c r="B364" s="26">
        <v>146.1</v>
      </c>
      <c r="C364" s="67">
        <v>44335.673391203702</v>
      </c>
      <c r="D364" s="66" t="s">
        <v>1</v>
      </c>
      <c r="E364" s="27">
        <f t="shared" si="6"/>
        <v>5259.5999999999995</v>
      </c>
      <c r="F364" s="25"/>
      <c r="G364" s="25"/>
      <c r="H364" s="25"/>
      <c r="I364" s="25"/>
      <c r="J364" s="25"/>
      <c r="K364" s="25"/>
    </row>
    <row r="365" spans="1:11" x14ac:dyDescent="0.25">
      <c r="A365" s="66">
        <v>20</v>
      </c>
      <c r="B365" s="26">
        <v>146.1</v>
      </c>
      <c r="C365" s="67">
        <v>44335.673391203702</v>
      </c>
      <c r="D365" s="66" t="s">
        <v>1</v>
      </c>
      <c r="E365" s="27">
        <f t="shared" si="6"/>
        <v>2922</v>
      </c>
      <c r="F365" s="25"/>
      <c r="G365" s="25"/>
      <c r="H365" s="25"/>
      <c r="I365" s="25"/>
      <c r="J365" s="25"/>
      <c r="K365" s="25"/>
    </row>
    <row r="366" spans="1:11" x14ac:dyDescent="0.25">
      <c r="A366" s="66">
        <v>13</v>
      </c>
      <c r="B366" s="26">
        <v>146.1</v>
      </c>
      <c r="C366" s="67">
        <v>44335.673391203702</v>
      </c>
      <c r="D366" s="66" t="s">
        <v>1</v>
      </c>
      <c r="E366" s="27">
        <f t="shared" si="6"/>
        <v>1899.3</v>
      </c>
      <c r="F366" s="25"/>
      <c r="G366" s="25"/>
      <c r="H366" s="25"/>
      <c r="I366" s="25"/>
      <c r="J366" s="25"/>
      <c r="K366" s="25"/>
    </row>
    <row r="367" spans="1:11" x14ac:dyDescent="0.25">
      <c r="A367" s="66">
        <v>17</v>
      </c>
      <c r="B367" s="26">
        <v>146.1</v>
      </c>
      <c r="C367" s="67">
        <v>44335.673391203702</v>
      </c>
      <c r="D367" s="66" t="s">
        <v>1</v>
      </c>
      <c r="E367" s="27">
        <f t="shared" si="6"/>
        <v>2483.6999999999998</v>
      </c>
      <c r="F367" s="25"/>
      <c r="G367" s="25"/>
      <c r="H367" s="25"/>
      <c r="I367" s="25"/>
      <c r="J367" s="25"/>
      <c r="K367" s="25"/>
    </row>
    <row r="368" spans="1:11" x14ac:dyDescent="0.25">
      <c r="A368" s="66">
        <v>100</v>
      </c>
      <c r="B368" s="26">
        <v>146.1</v>
      </c>
      <c r="C368" s="67">
        <v>44335.673611111109</v>
      </c>
      <c r="D368" s="66" t="s">
        <v>1</v>
      </c>
      <c r="E368" s="27">
        <f t="shared" si="6"/>
        <v>14610</v>
      </c>
      <c r="F368" s="25"/>
      <c r="G368" s="25"/>
      <c r="H368" s="25"/>
      <c r="I368" s="25"/>
      <c r="J368" s="25"/>
      <c r="K368" s="25"/>
    </row>
    <row r="369" spans="1:11" x14ac:dyDescent="0.25">
      <c r="A369" s="66">
        <v>50</v>
      </c>
      <c r="B369" s="26">
        <v>146.1</v>
      </c>
      <c r="C369" s="67">
        <v>44335.673611111109</v>
      </c>
      <c r="D369" s="66" t="s">
        <v>1</v>
      </c>
      <c r="E369" s="27">
        <f t="shared" si="6"/>
        <v>7305</v>
      </c>
      <c r="F369" s="25"/>
      <c r="G369" s="25"/>
      <c r="H369" s="25"/>
      <c r="I369" s="25"/>
      <c r="J369" s="25"/>
      <c r="K369" s="25"/>
    </row>
    <row r="370" spans="1:11" x14ac:dyDescent="0.25">
      <c r="A370" s="66">
        <v>50</v>
      </c>
      <c r="B370" s="26">
        <v>146.1</v>
      </c>
      <c r="C370" s="67">
        <v>44335.673611111109</v>
      </c>
      <c r="D370" s="66" t="s">
        <v>1</v>
      </c>
      <c r="E370" s="27">
        <f t="shared" si="6"/>
        <v>7305</v>
      </c>
      <c r="F370" s="25"/>
      <c r="G370" s="25"/>
      <c r="H370" s="25"/>
      <c r="I370" s="25"/>
      <c r="J370" s="25"/>
      <c r="K370" s="25"/>
    </row>
    <row r="371" spans="1:11" x14ac:dyDescent="0.25">
      <c r="A371" s="66">
        <v>29</v>
      </c>
      <c r="B371" s="26">
        <v>146.1</v>
      </c>
      <c r="C371" s="67">
        <v>44335.673611111109</v>
      </c>
      <c r="D371" s="66" t="s">
        <v>1</v>
      </c>
      <c r="E371" s="27">
        <f t="shared" si="6"/>
        <v>4236.8999999999996</v>
      </c>
      <c r="F371" s="25"/>
      <c r="G371" s="25"/>
      <c r="H371" s="25"/>
      <c r="I371" s="25"/>
      <c r="J371" s="25"/>
      <c r="K371" s="25"/>
    </row>
    <row r="372" spans="1:11" x14ac:dyDescent="0.25">
      <c r="A372" s="66">
        <v>51</v>
      </c>
      <c r="B372" s="26">
        <v>146.1</v>
      </c>
      <c r="C372" s="67">
        <v>44335.673611111109</v>
      </c>
      <c r="D372" s="66" t="s">
        <v>1</v>
      </c>
      <c r="E372" s="27">
        <f t="shared" si="6"/>
        <v>7451.0999999999995</v>
      </c>
      <c r="F372" s="25"/>
      <c r="G372" s="25"/>
      <c r="H372" s="25"/>
      <c r="I372" s="25"/>
      <c r="J372" s="25"/>
      <c r="K372" s="25"/>
    </row>
    <row r="373" spans="1:11" x14ac:dyDescent="0.25">
      <c r="A373" s="66">
        <v>29</v>
      </c>
      <c r="B373" s="26">
        <v>146.1</v>
      </c>
      <c r="C373" s="67">
        <v>44335.673611111109</v>
      </c>
      <c r="D373" s="66" t="s">
        <v>1</v>
      </c>
      <c r="E373" s="27">
        <f t="shared" si="6"/>
        <v>4236.8999999999996</v>
      </c>
      <c r="F373" s="25"/>
      <c r="G373" s="25"/>
      <c r="H373" s="25"/>
      <c r="I373" s="25"/>
      <c r="J373" s="25"/>
      <c r="K373" s="25"/>
    </row>
    <row r="374" spans="1:11" x14ac:dyDescent="0.25">
      <c r="A374" s="66">
        <v>20</v>
      </c>
      <c r="B374" s="26">
        <v>146.1</v>
      </c>
      <c r="C374" s="67">
        <v>44335.673611111109</v>
      </c>
      <c r="D374" s="66" t="s">
        <v>1</v>
      </c>
      <c r="E374" s="27">
        <f t="shared" si="6"/>
        <v>2922</v>
      </c>
      <c r="F374" s="25"/>
      <c r="G374" s="25"/>
      <c r="H374" s="25"/>
      <c r="I374" s="25"/>
      <c r="J374" s="25"/>
      <c r="K374" s="25"/>
    </row>
    <row r="375" spans="1:11" x14ac:dyDescent="0.25">
      <c r="A375" s="66">
        <v>79</v>
      </c>
      <c r="B375" s="26">
        <v>146.1</v>
      </c>
      <c r="C375" s="67">
        <v>44335.673611111109</v>
      </c>
      <c r="D375" s="66" t="s">
        <v>1</v>
      </c>
      <c r="E375" s="27">
        <f t="shared" si="6"/>
        <v>11541.9</v>
      </c>
      <c r="F375" s="25"/>
      <c r="G375" s="25"/>
      <c r="H375" s="25"/>
      <c r="I375" s="25"/>
      <c r="J375" s="25"/>
      <c r="K375" s="25"/>
    </row>
    <row r="376" spans="1:11" x14ac:dyDescent="0.25">
      <c r="A376" s="66">
        <v>21</v>
      </c>
      <c r="B376" s="26">
        <v>146.1</v>
      </c>
      <c r="C376" s="67">
        <v>44335.673611111109</v>
      </c>
      <c r="D376" s="66" t="s">
        <v>1</v>
      </c>
      <c r="E376" s="27">
        <f t="shared" si="6"/>
        <v>3068.1</v>
      </c>
      <c r="F376" s="25"/>
      <c r="G376" s="25"/>
      <c r="H376" s="25"/>
      <c r="I376" s="25"/>
      <c r="J376" s="25"/>
      <c r="K376" s="25"/>
    </row>
    <row r="377" spans="1:11" x14ac:dyDescent="0.25">
      <c r="A377" s="66">
        <v>29</v>
      </c>
      <c r="B377" s="26">
        <v>146.1</v>
      </c>
      <c r="C377" s="67">
        <v>44335.673611111109</v>
      </c>
      <c r="D377" s="66" t="s">
        <v>1</v>
      </c>
      <c r="E377" s="27">
        <f t="shared" si="6"/>
        <v>4236.8999999999996</v>
      </c>
      <c r="F377" s="25"/>
      <c r="G377" s="25"/>
      <c r="H377" s="25"/>
      <c r="I377" s="25"/>
      <c r="J377" s="25"/>
      <c r="K377" s="25"/>
    </row>
    <row r="378" spans="1:11" x14ac:dyDescent="0.25">
      <c r="A378" s="66">
        <v>50</v>
      </c>
      <c r="B378" s="26">
        <v>146.1</v>
      </c>
      <c r="C378" s="67">
        <v>44335.673611111109</v>
      </c>
      <c r="D378" s="66" t="s">
        <v>1</v>
      </c>
      <c r="E378" s="27">
        <f t="shared" si="6"/>
        <v>7305</v>
      </c>
      <c r="F378" s="25"/>
      <c r="G378" s="25"/>
      <c r="H378" s="25"/>
      <c r="I378" s="25"/>
      <c r="J378" s="25"/>
      <c r="K378" s="25"/>
    </row>
    <row r="379" spans="1:11" x14ac:dyDescent="0.25">
      <c r="A379" s="66">
        <v>71</v>
      </c>
      <c r="B379" s="26">
        <v>146.1</v>
      </c>
      <c r="C379" s="67">
        <v>44335.673611111109</v>
      </c>
      <c r="D379" s="66" t="s">
        <v>1</v>
      </c>
      <c r="E379" s="27">
        <f t="shared" si="6"/>
        <v>10373.1</v>
      </c>
      <c r="F379" s="25"/>
      <c r="G379" s="25"/>
      <c r="H379" s="25"/>
      <c r="I379" s="25"/>
      <c r="J379" s="25"/>
      <c r="K379" s="25"/>
    </row>
    <row r="380" spans="1:11" x14ac:dyDescent="0.25">
      <c r="A380" s="66">
        <v>29</v>
      </c>
      <c r="B380" s="26">
        <v>146.1</v>
      </c>
      <c r="C380" s="67">
        <v>44335.673611111109</v>
      </c>
      <c r="D380" s="66" t="s">
        <v>1</v>
      </c>
      <c r="E380" s="27">
        <f t="shared" si="6"/>
        <v>4236.8999999999996</v>
      </c>
      <c r="F380" s="25"/>
      <c r="G380" s="25"/>
      <c r="H380" s="25"/>
      <c r="I380" s="25"/>
      <c r="J380" s="25"/>
      <c r="K380" s="25"/>
    </row>
    <row r="381" spans="1:11" x14ac:dyDescent="0.25">
      <c r="A381" s="66">
        <v>31</v>
      </c>
      <c r="B381" s="26">
        <v>146.1</v>
      </c>
      <c r="C381" s="67">
        <v>44335.673611111109</v>
      </c>
      <c r="D381" s="66" t="s">
        <v>1</v>
      </c>
      <c r="E381" s="27">
        <f t="shared" si="6"/>
        <v>4529.0999999999995</v>
      </c>
      <c r="F381" s="25"/>
      <c r="G381" s="25"/>
      <c r="H381" s="25"/>
      <c r="I381" s="25"/>
      <c r="J381" s="25"/>
      <c r="K381" s="25"/>
    </row>
    <row r="382" spans="1:11" x14ac:dyDescent="0.25">
      <c r="A382" s="66">
        <v>40</v>
      </c>
      <c r="B382" s="26">
        <v>146.1</v>
      </c>
      <c r="C382" s="67">
        <v>44335.673611111109</v>
      </c>
      <c r="D382" s="66" t="s">
        <v>1</v>
      </c>
      <c r="E382" s="27">
        <f t="shared" si="6"/>
        <v>5844</v>
      </c>
      <c r="F382" s="25"/>
      <c r="G382" s="25"/>
      <c r="H382" s="25"/>
      <c r="I382" s="25"/>
      <c r="J382" s="25"/>
      <c r="K382" s="25"/>
    </row>
    <row r="383" spans="1:11" x14ac:dyDescent="0.25">
      <c r="A383" s="66">
        <v>87</v>
      </c>
      <c r="B383" s="26">
        <v>146.1</v>
      </c>
      <c r="C383" s="67">
        <v>44335.673611111109</v>
      </c>
      <c r="D383" s="66" t="s">
        <v>1</v>
      </c>
      <c r="E383" s="27">
        <f t="shared" si="6"/>
        <v>12710.699999999999</v>
      </c>
      <c r="F383" s="25"/>
      <c r="G383" s="25"/>
      <c r="H383" s="25"/>
      <c r="I383" s="25"/>
      <c r="J383" s="25"/>
      <c r="K383" s="25"/>
    </row>
    <row r="384" spans="1:11" x14ac:dyDescent="0.25">
      <c r="A384" s="66">
        <v>13</v>
      </c>
      <c r="B384" s="26">
        <v>146.1</v>
      </c>
      <c r="C384" s="67">
        <v>44335.673611111109</v>
      </c>
      <c r="D384" s="66" t="s">
        <v>1</v>
      </c>
      <c r="E384" s="27">
        <f t="shared" si="6"/>
        <v>1899.3</v>
      </c>
      <c r="F384" s="25"/>
      <c r="G384" s="25"/>
      <c r="H384" s="25"/>
      <c r="I384" s="25"/>
      <c r="J384" s="25"/>
      <c r="K384" s="25"/>
    </row>
    <row r="385" spans="1:11" x14ac:dyDescent="0.25">
      <c r="A385" s="66">
        <v>207</v>
      </c>
      <c r="B385" s="26">
        <v>146.1</v>
      </c>
      <c r="C385" s="67">
        <v>44335.673611111109</v>
      </c>
      <c r="D385" s="66" t="s">
        <v>1</v>
      </c>
      <c r="E385" s="27">
        <f t="shared" si="6"/>
        <v>30242.699999999997</v>
      </c>
      <c r="F385" s="25"/>
      <c r="G385" s="25"/>
      <c r="H385" s="25"/>
      <c r="I385" s="25"/>
      <c r="J385" s="25"/>
      <c r="K385" s="25"/>
    </row>
    <row r="386" spans="1:11" x14ac:dyDescent="0.25">
      <c r="A386" s="66">
        <v>40</v>
      </c>
      <c r="B386" s="26">
        <v>146.1</v>
      </c>
      <c r="C386" s="67">
        <v>44335.673622685186</v>
      </c>
      <c r="D386" s="66" t="s">
        <v>1</v>
      </c>
      <c r="E386" s="27">
        <f t="shared" si="6"/>
        <v>5844</v>
      </c>
      <c r="F386" s="25"/>
      <c r="G386" s="25"/>
      <c r="H386" s="25"/>
      <c r="I386" s="25"/>
      <c r="J386" s="25"/>
      <c r="K386" s="25"/>
    </row>
    <row r="387" spans="1:11" x14ac:dyDescent="0.25">
      <c r="A387" s="66">
        <v>100</v>
      </c>
      <c r="B387" s="26">
        <v>146.1</v>
      </c>
      <c r="C387" s="67">
        <v>44335.673622685186</v>
      </c>
      <c r="D387" s="66" t="s">
        <v>1</v>
      </c>
      <c r="E387" s="27">
        <f t="shared" ref="E387:E450" si="7">A387*B387</f>
        <v>14610</v>
      </c>
      <c r="F387" s="25"/>
      <c r="G387" s="25"/>
      <c r="H387" s="25"/>
      <c r="I387" s="25"/>
      <c r="J387" s="25"/>
      <c r="K387" s="25"/>
    </row>
    <row r="388" spans="1:11" x14ac:dyDescent="0.25">
      <c r="A388" s="66">
        <v>100</v>
      </c>
      <c r="B388" s="26">
        <v>146.1</v>
      </c>
      <c r="C388" s="67">
        <v>44335.673622685186</v>
      </c>
      <c r="D388" s="66" t="s">
        <v>1</v>
      </c>
      <c r="E388" s="27">
        <f t="shared" si="7"/>
        <v>14610</v>
      </c>
      <c r="F388" s="25"/>
      <c r="G388" s="25"/>
      <c r="H388" s="25"/>
      <c r="I388" s="25"/>
      <c r="J388" s="25"/>
      <c r="K388" s="25"/>
    </row>
    <row r="389" spans="1:11" x14ac:dyDescent="0.25">
      <c r="A389" s="66">
        <v>70</v>
      </c>
      <c r="B389" s="26">
        <v>146.1</v>
      </c>
      <c r="C389" s="67">
        <v>44335.673692129632</v>
      </c>
      <c r="D389" s="66" t="s">
        <v>1</v>
      </c>
      <c r="E389" s="27">
        <f t="shared" si="7"/>
        <v>10227</v>
      </c>
      <c r="F389" s="25"/>
      <c r="G389" s="25"/>
      <c r="H389" s="25"/>
      <c r="I389" s="25"/>
      <c r="J389" s="25"/>
      <c r="K389" s="25"/>
    </row>
    <row r="390" spans="1:11" x14ac:dyDescent="0.25">
      <c r="A390" s="66">
        <v>30</v>
      </c>
      <c r="B390" s="26">
        <v>146.1</v>
      </c>
      <c r="C390" s="67">
        <v>44335.673692129632</v>
      </c>
      <c r="D390" s="66" t="s">
        <v>1</v>
      </c>
      <c r="E390" s="27">
        <f t="shared" si="7"/>
        <v>4383</v>
      </c>
      <c r="F390" s="25"/>
      <c r="G390" s="25"/>
      <c r="H390" s="25"/>
      <c r="I390" s="25"/>
      <c r="J390" s="25"/>
      <c r="K390" s="25"/>
    </row>
    <row r="391" spans="1:11" x14ac:dyDescent="0.25">
      <c r="A391" s="66">
        <v>70</v>
      </c>
      <c r="B391" s="26">
        <v>146.1</v>
      </c>
      <c r="C391" s="67">
        <v>44335.673692129632</v>
      </c>
      <c r="D391" s="66" t="s">
        <v>1</v>
      </c>
      <c r="E391" s="27">
        <f t="shared" si="7"/>
        <v>10227</v>
      </c>
      <c r="F391" s="25"/>
      <c r="G391" s="25"/>
      <c r="H391" s="25"/>
      <c r="I391" s="25"/>
      <c r="J391" s="25"/>
      <c r="K391" s="25"/>
    </row>
    <row r="392" spans="1:11" x14ac:dyDescent="0.25">
      <c r="A392" s="66">
        <v>76</v>
      </c>
      <c r="B392" s="26">
        <v>146.1</v>
      </c>
      <c r="C392" s="67">
        <v>44335.673692129632</v>
      </c>
      <c r="D392" s="66" t="s">
        <v>1</v>
      </c>
      <c r="E392" s="27">
        <f t="shared" si="7"/>
        <v>11103.6</v>
      </c>
      <c r="F392" s="25"/>
      <c r="G392" s="25"/>
      <c r="H392" s="25"/>
      <c r="I392" s="25"/>
      <c r="J392" s="25"/>
      <c r="K392" s="25"/>
    </row>
    <row r="393" spans="1:11" x14ac:dyDescent="0.25">
      <c r="A393" s="66">
        <v>100</v>
      </c>
      <c r="B393" s="26">
        <v>146.1</v>
      </c>
      <c r="C393" s="67">
        <v>44335.673692129632</v>
      </c>
      <c r="D393" s="66" t="s">
        <v>1</v>
      </c>
      <c r="E393" s="27">
        <f t="shared" si="7"/>
        <v>14610</v>
      </c>
      <c r="F393" s="25"/>
      <c r="G393" s="25"/>
      <c r="H393" s="25"/>
      <c r="I393" s="25"/>
      <c r="J393" s="25"/>
      <c r="K393" s="25"/>
    </row>
    <row r="394" spans="1:11" x14ac:dyDescent="0.25">
      <c r="A394" s="66">
        <v>79</v>
      </c>
      <c r="B394" s="26">
        <v>146.1</v>
      </c>
      <c r="C394" s="67">
        <v>44335.673692129632</v>
      </c>
      <c r="D394" s="66" t="s">
        <v>1</v>
      </c>
      <c r="E394" s="27">
        <f t="shared" si="7"/>
        <v>11541.9</v>
      </c>
      <c r="F394" s="25"/>
      <c r="G394" s="25"/>
      <c r="H394" s="25"/>
      <c r="I394" s="25"/>
      <c r="J394" s="25"/>
      <c r="K394" s="25"/>
    </row>
    <row r="395" spans="1:11" x14ac:dyDescent="0.25">
      <c r="A395" s="66">
        <v>21</v>
      </c>
      <c r="B395" s="26">
        <v>146.1</v>
      </c>
      <c r="C395" s="67">
        <v>44335.673692129632</v>
      </c>
      <c r="D395" s="66" t="s">
        <v>1</v>
      </c>
      <c r="E395" s="27">
        <f t="shared" si="7"/>
        <v>3068.1</v>
      </c>
      <c r="F395" s="25"/>
      <c r="G395" s="25"/>
      <c r="H395" s="25"/>
      <c r="I395" s="25"/>
      <c r="J395" s="25"/>
      <c r="K395" s="25"/>
    </row>
    <row r="396" spans="1:11" x14ac:dyDescent="0.25">
      <c r="A396" s="66">
        <v>10</v>
      </c>
      <c r="B396" s="26">
        <v>146.1</v>
      </c>
      <c r="C396" s="67">
        <v>44335.673738425925</v>
      </c>
      <c r="D396" s="66" t="s">
        <v>1</v>
      </c>
      <c r="E396" s="27">
        <f t="shared" si="7"/>
        <v>1461</v>
      </c>
      <c r="F396" s="25"/>
      <c r="G396" s="25"/>
      <c r="H396" s="25"/>
      <c r="I396" s="25"/>
      <c r="J396" s="25"/>
      <c r="K396" s="25"/>
    </row>
    <row r="397" spans="1:11" x14ac:dyDescent="0.25">
      <c r="A397" s="66">
        <v>40</v>
      </c>
      <c r="B397" s="26">
        <v>146.1</v>
      </c>
      <c r="C397" s="67">
        <v>44335.673738425925</v>
      </c>
      <c r="D397" s="66" t="s">
        <v>1</v>
      </c>
      <c r="E397" s="27">
        <f t="shared" si="7"/>
        <v>5844</v>
      </c>
      <c r="F397" s="25"/>
      <c r="G397" s="25"/>
      <c r="H397" s="25"/>
      <c r="I397" s="25"/>
      <c r="J397" s="25"/>
      <c r="K397" s="25"/>
    </row>
    <row r="398" spans="1:11" x14ac:dyDescent="0.25">
      <c r="A398" s="66">
        <v>50</v>
      </c>
      <c r="B398" s="26">
        <v>146.1</v>
      </c>
      <c r="C398" s="67">
        <v>44335.673738425925</v>
      </c>
      <c r="D398" s="66" t="s">
        <v>1</v>
      </c>
      <c r="E398" s="27">
        <f t="shared" si="7"/>
        <v>7305</v>
      </c>
      <c r="F398" s="25"/>
      <c r="G398" s="25"/>
      <c r="H398" s="25"/>
      <c r="I398" s="25"/>
      <c r="J398" s="25"/>
      <c r="K398" s="25"/>
    </row>
    <row r="399" spans="1:11" x14ac:dyDescent="0.25">
      <c r="A399" s="66">
        <v>50</v>
      </c>
      <c r="B399" s="26">
        <v>146.1</v>
      </c>
      <c r="C399" s="67">
        <v>44335.673738425925</v>
      </c>
      <c r="D399" s="66" t="s">
        <v>1</v>
      </c>
      <c r="E399" s="27">
        <f t="shared" si="7"/>
        <v>7305</v>
      </c>
      <c r="F399" s="25"/>
      <c r="G399" s="25"/>
      <c r="H399" s="25"/>
      <c r="I399" s="25"/>
      <c r="J399" s="25"/>
      <c r="K399" s="25"/>
    </row>
    <row r="400" spans="1:11" x14ac:dyDescent="0.25">
      <c r="A400" s="66">
        <v>36</v>
      </c>
      <c r="B400" s="26">
        <v>146.1</v>
      </c>
      <c r="C400" s="67">
        <v>44335.673738425925</v>
      </c>
      <c r="D400" s="66" t="s">
        <v>1</v>
      </c>
      <c r="E400" s="27">
        <f t="shared" si="7"/>
        <v>5259.5999999999995</v>
      </c>
      <c r="F400" s="25"/>
      <c r="G400" s="25"/>
      <c r="H400" s="25"/>
      <c r="I400" s="25"/>
      <c r="J400" s="25"/>
      <c r="K400" s="25"/>
    </row>
    <row r="401" spans="1:11" x14ac:dyDescent="0.25">
      <c r="A401" s="66">
        <v>20</v>
      </c>
      <c r="B401" s="26">
        <v>146.1</v>
      </c>
      <c r="C401" s="67">
        <v>44335.673738425925</v>
      </c>
      <c r="D401" s="66" t="s">
        <v>1</v>
      </c>
      <c r="E401" s="27">
        <f t="shared" si="7"/>
        <v>2922</v>
      </c>
      <c r="F401" s="25"/>
      <c r="G401" s="25"/>
      <c r="H401" s="25"/>
      <c r="I401" s="25"/>
      <c r="J401" s="25"/>
      <c r="K401" s="25"/>
    </row>
    <row r="402" spans="1:11" x14ac:dyDescent="0.25">
      <c r="A402" s="66">
        <v>25</v>
      </c>
      <c r="B402" s="26">
        <v>146.1</v>
      </c>
      <c r="C402" s="67">
        <v>44335.673738425925</v>
      </c>
      <c r="D402" s="66" t="s">
        <v>1</v>
      </c>
      <c r="E402" s="27">
        <f t="shared" si="7"/>
        <v>3652.5</v>
      </c>
      <c r="F402" s="25"/>
      <c r="G402" s="25"/>
      <c r="H402" s="25"/>
      <c r="I402" s="25"/>
      <c r="J402" s="25"/>
      <c r="K402" s="25"/>
    </row>
    <row r="403" spans="1:11" x14ac:dyDescent="0.25">
      <c r="A403" s="66">
        <v>63</v>
      </c>
      <c r="B403" s="26">
        <v>146.1</v>
      </c>
      <c r="C403" s="67">
        <v>44335.673738425925</v>
      </c>
      <c r="D403" s="66" t="s">
        <v>1</v>
      </c>
      <c r="E403" s="27">
        <f t="shared" si="7"/>
        <v>9204.2999999999993</v>
      </c>
      <c r="F403" s="25"/>
      <c r="G403" s="25"/>
      <c r="H403" s="25"/>
      <c r="I403" s="25"/>
      <c r="J403" s="25"/>
      <c r="K403" s="25"/>
    </row>
    <row r="404" spans="1:11" x14ac:dyDescent="0.25">
      <c r="A404" s="66">
        <v>37</v>
      </c>
      <c r="B404" s="26">
        <v>146.1</v>
      </c>
      <c r="C404" s="67">
        <v>44335.673738425925</v>
      </c>
      <c r="D404" s="66" t="s">
        <v>1</v>
      </c>
      <c r="E404" s="27">
        <f t="shared" si="7"/>
        <v>5405.7</v>
      </c>
      <c r="F404" s="25"/>
      <c r="G404" s="25"/>
      <c r="H404" s="25"/>
      <c r="I404" s="25"/>
      <c r="J404" s="25"/>
      <c r="K404" s="25"/>
    </row>
    <row r="405" spans="1:11" x14ac:dyDescent="0.25">
      <c r="A405" s="66">
        <v>188</v>
      </c>
      <c r="B405" s="26">
        <v>146.05000000000001</v>
      </c>
      <c r="C405" s="67">
        <v>44335.673761574071</v>
      </c>
      <c r="D405" s="66" t="s">
        <v>1</v>
      </c>
      <c r="E405" s="27">
        <f t="shared" si="7"/>
        <v>27457.4</v>
      </c>
      <c r="F405" s="25"/>
      <c r="G405" s="25"/>
      <c r="H405" s="25"/>
      <c r="I405" s="25"/>
      <c r="J405" s="25"/>
      <c r="K405" s="25"/>
    </row>
    <row r="406" spans="1:11" x14ac:dyDescent="0.25">
      <c r="A406" s="66">
        <v>207</v>
      </c>
      <c r="B406" s="26">
        <v>146</v>
      </c>
      <c r="C406" s="67">
        <v>44335.674664351849</v>
      </c>
      <c r="D406" s="66" t="s">
        <v>1</v>
      </c>
      <c r="E406" s="27">
        <f t="shared" si="7"/>
        <v>30222</v>
      </c>
      <c r="F406" s="25"/>
      <c r="G406" s="25"/>
      <c r="H406" s="25"/>
      <c r="I406" s="25"/>
      <c r="J406" s="25"/>
      <c r="K406" s="25"/>
    </row>
    <row r="407" spans="1:11" x14ac:dyDescent="0.25">
      <c r="A407" s="66">
        <v>30</v>
      </c>
      <c r="B407" s="26">
        <v>146</v>
      </c>
      <c r="C407" s="67">
        <v>44335.676192129627</v>
      </c>
      <c r="D407" s="66" t="s">
        <v>29</v>
      </c>
      <c r="E407" s="27">
        <f t="shared" si="7"/>
        <v>4380</v>
      </c>
      <c r="F407" s="25"/>
      <c r="G407" s="25"/>
      <c r="H407" s="25"/>
      <c r="I407" s="25"/>
      <c r="J407" s="25"/>
      <c r="K407" s="25"/>
    </row>
    <row r="408" spans="1:11" x14ac:dyDescent="0.25">
      <c r="A408" s="66">
        <v>27</v>
      </c>
      <c r="B408" s="26">
        <v>146.05000000000001</v>
      </c>
      <c r="C408" s="67">
        <v>44335.676192129627</v>
      </c>
      <c r="D408" s="66" t="s">
        <v>1</v>
      </c>
      <c r="E408" s="27">
        <f t="shared" si="7"/>
        <v>3943.3500000000004</v>
      </c>
      <c r="F408" s="25"/>
      <c r="G408" s="25"/>
      <c r="H408" s="25"/>
      <c r="I408" s="25"/>
      <c r="J408" s="25"/>
      <c r="K408" s="25"/>
    </row>
    <row r="409" spans="1:11" x14ac:dyDescent="0.25">
      <c r="A409" s="66">
        <v>60</v>
      </c>
      <c r="B409" s="26">
        <v>146.05000000000001</v>
      </c>
      <c r="C409" s="67">
        <v>44335.676192129627</v>
      </c>
      <c r="D409" s="66" t="s">
        <v>1</v>
      </c>
      <c r="E409" s="27">
        <f t="shared" si="7"/>
        <v>8763</v>
      </c>
      <c r="F409" s="25"/>
      <c r="G409" s="25"/>
      <c r="H409" s="25"/>
      <c r="I409" s="25"/>
      <c r="J409" s="25"/>
      <c r="K409" s="25"/>
    </row>
    <row r="410" spans="1:11" x14ac:dyDescent="0.25">
      <c r="A410" s="66">
        <v>50</v>
      </c>
      <c r="B410" s="26">
        <v>146.05000000000001</v>
      </c>
      <c r="C410" s="67">
        <v>44335.676192129627</v>
      </c>
      <c r="D410" s="66" t="s">
        <v>1</v>
      </c>
      <c r="E410" s="27">
        <f t="shared" si="7"/>
        <v>7302.5000000000009</v>
      </c>
      <c r="F410" s="25"/>
      <c r="G410" s="25"/>
      <c r="H410" s="25"/>
      <c r="I410" s="25"/>
      <c r="J410" s="25"/>
      <c r="K410" s="25"/>
    </row>
    <row r="411" spans="1:11" x14ac:dyDescent="0.25">
      <c r="A411" s="66">
        <v>20</v>
      </c>
      <c r="B411" s="26">
        <v>146.05000000000001</v>
      </c>
      <c r="C411" s="67">
        <v>44335.676192129627</v>
      </c>
      <c r="D411" s="66" t="s">
        <v>1</v>
      </c>
      <c r="E411" s="27">
        <f t="shared" si="7"/>
        <v>2921</v>
      </c>
      <c r="F411" s="25"/>
      <c r="G411" s="25"/>
      <c r="H411" s="25"/>
      <c r="I411" s="25"/>
      <c r="J411" s="25"/>
      <c r="K411" s="25"/>
    </row>
    <row r="412" spans="1:11" x14ac:dyDescent="0.25">
      <c r="A412" s="66">
        <v>40</v>
      </c>
      <c r="B412" s="26">
        <v>146.05000000000001</v>
      </c>
      <c r="C412" s="67">
        <v>44335.676192129627</v>
      </c>
      <c r="D412" s="66" t="s">
        <v>1</v>
      </c>
      <c r="E412" s="27">
        <f t="shared" si="7"/>
        <v>5842</v>
      </c>
      <c r="F412" s="25"/>
      <c r="G412" s="25"/>
      <c r="H412" s="25"/>
      <c r="I412" s="25"/>
      <c r="J412" s="25"/>
      <c r="K412" s="25"/>
    </row>
    <row r="413" spans="1:11" x14ac:dyDescent="0.25">
      <c r="A413" s="66">
        <v>178</v>
      </c>
      <c r="B413" s="26">
        <v>146.05000000000001</v>
      </c>
      <c r="C413" s="67">
        <v>44335.676192129627</v>
      </c>
      <c r="D413" s="66" t="s">
        <v>1</v>
      </c>
      <c r="E413" s="27">
        <f t="shared" si="7"/>
        <v>25996.9</v>
      </c>
      <c r="F413" s="25"/>
      <c r="G413" s="25"/>
      <c r="H413" s="25"/>
      <c r="I413" s="25"/>
      <c r="J413" s="25"/>
      <c r="K413" s="25"/>
    </row>
    <row r="414" spans="1:11" x14ac:dyDescent="0.25">
      <c r="A414" s="66">
        <v>196</v>
      </c>
      <c r="B414" s="26">
        <v>146.05000000000001</v>
      </c>
      <c r="C414" s="67">
        <v>44335.676192129627</v>
      </c>
      <c r="D414" s="66" t="s">
        <v>1</v>
      </c>
      <c r="E414" s="27">
        <f t="shared" si="7"/>
        <v>28625.800000000003</v>
      </c>
      <c r="F414" s="25"/>
      <c r="G414" s="25"/>
      <c r="H414" s="25"/>
      <c r="I414" s="25"/>
      <c r="J414" s="25"/>
      <c r="K414" s="25"/>
    </row>
    <row r="415" spans="1:11" x14ac:dyDescent="0.25">
      <c r="A415" s="66">
        <v>12</v>
      </c>
      <c r="B415" s="26">
        <v>146.05000000000001</v>
      </c>
      <c r="C415" s="67">
        <v>44335.676192129627</v>
      </c>
      <c r="D415" s="66" t="s">
        <v>1</v>
      </c>
      <c r="E415" s="27">
        <f t="shared" si="7"/>
        <v>1752.6000000000001</v>
      </c>
      <c r="F415" s="25"/>
      <c r="G415" s="25"/>
      <c r="H415" s="25"/>
      <c r="I415" s="25"/>
      <c r="J415" s="25"/>
      <c r="K415" s="25"/>
    </row>
    <row r="416" spans="1:11" x14ac:dyDescent="0.25">
      <c r="A416" s="66">
        <v>170</v>
      </c>
      <c r="B416" s="26">
        <v>146</v>
      </c>
      <c r="C416" s="67">
        <v>44335.676203703704</v>
      </c>
      <c r="D416" s="66" t="s">
        <v>29</v>
      </c>
      <c r="E416" s="27">
        <f t="shared" si="7"/>
        <v>24820</v>
      </c>
      <c r="F416" s="25"/>
      <c r="G416" s="25"/>
      <c r="H416" s="25"/>
      <c r="I416" s="25"/>
      <c r="J416" s="25"/>
      <c r="K416" s="25"/>
    </row>
    <row r="417" spans="1:11" x14ac:dyDescent="0.25">
      <c r="A417" s="66">
        <v>200</v>
      </c>
      <c r="B417" s="26">
        <v>146</v>
      </c>
      <c r="C417" s="67">
        <v>44335.676215277781</v>
      </c>
      <c r="D417" s="66" t="s">
        <v>29</v>
      </c>
      <c r="E417" s="27">
        <f t="shared" si="7"/>
        <v>29200</v>
      </c>
      <c r="F417" s="25"/>
      <c r="G417" s="25"/>
      <c r="H417" s="25"/>
      <c r="I417" s="25"/>
      <c r="J417" s="25"/>
      <c r="K417" s="25"/>
    </row>
    <row r="418" spans="1:11" x14ac:dyDescent="0.25">
      <c r="A418" s="66">
        <v>200</v>
      </c>
      <c r="B418" s="26">
        <v>146</v>
      </c>
      <c r="C418" s="67">
        <v>44335.676215277781</v>
      </c>
      <c r="D418" s="66" t="s">
        <v>29</v>
      </c>
      <c r="E418" s="27">
        <f t="shared" si="7"/>
        <v>29200</v>
      </c>
      <c r="F418" s="25"/>
      <c r="G418" s="25"/>
      <c r="H418" s="25"/>
      <c r="I418" s="25"/>
      <c r="J418" s="25"/>
      <c r="K418" s="25"/>
    </row>
    <row r="419" spans="1:11" x14ac:dyDescent="0.25">
      <c r="A419" s="66">
        <v>200</v>
      </c>
      <c r="B419" s="26">
        <v>146</v>
      </c>
      <c r="C419" s="67">
        <v>44335.676215277781</v>
      </c>
      <c r="D419" s="66" t="s">
        <v>29</v>
      </c>
      <c r="E419" s="27">
        <f t="shared" si="7"/>
        <v>29200</v>
      </c>
      <c r="F419" s="25"/>
      <c r="G419" s="25"/>
      <c r="H419" s="25"/>
      <c r="I419" s="25"/>
      <c r="J419" s="25"/>
      <c r="K419" s="25"/>
    </row>
    <row r="420" spans="1:11" x14ac:dyDescent="0.25">
      <c r="A420" s="66">
        <v>200</v>
      </c>
      <c r="B420" s="26">
        <v>146</v>
      </c>
      <c r="C420" s="67">
        <v>44335.676215277781</v>
      </c>
      <c r="D420" s="66" t="s">
        <v>29</v>
      </c>
      <c r="E420" s="27">
        <f t="shared" si="7"/>
        <v>29200</v>
      </c>
      <c r="F420" s="25"/>
      <c r="G420" s="25"/>
      <c r="H420" s="25"/>
      <c r="I420" s="25"/>
      <c r="J420" s="25"/>
      <c r="K420" s="25"/>
    </row>
    <row r="421" spans="1:11" x14ac:dyDescent="0.25">
      <c r="A421" s="66">
        <v>92</v>
      </c>
      <c r="B421" s="26">
        <v>145.9</v>
      </c>
      <c r="C421" s="67">
        <v>44335.676874999997</v>
      </c>
      <c r="D421" s="66" t="s">
        <v>1</v>
      </c>
      <c r="E421" s="27">
        <f t="shared" si="7"/>
        <v>13422.800000000001</v>
      </c>
      <c r="F421" s="25"/>
      <c r="G421" s="25"/>
      <c r="H421" s="25"/>
      <c r="I421" s="25"/>
      <c r="J421" s="25"/>
      <c r="K421" s="25"/>
    </row>
    <row r="422" spans="1:11" x14ac:dyDescent="0.25">
      <c r="A422" s="66">
        <v>26</v>
      </c>
      <c r="B422" s="26">
        <v>145.9</v>
      </c>
      <c r="C422" s="67">
        <v>44335.677118055559</v>
      </c>
      <c r="D422" s="66" t="s">
        <v>1</v>
      </c>
      <c r="E422" s="27">
        <f t="shared" si="7"/>
        <v>3793.4</v>
      </c>
      <c r="F422" s="25"/>
      <c r="G422" s="25"/>
      <c r="H422" s="25"/>
      <c r="I422" s="25"/>
      <c r="J422" s="25"/>
      <c r="K422" s="25"/>
    </row>
    <row r="423" spans="1:11" x14ac:dyDescent="0.25">
      <c r="A423" s="66">
        <v>24</v>
      </c>
      <c r="B423" s="26">
        <v>145.9</v>
      </c>
      <c r="C423" s="67">
        <v>44335.677118055559</v>
      </c>
      <c r="D423" s="66" t="s">
        <v>1</v>
      </c>
      <c r="E423" s="27">
        <f t="shared" si="7"/>
        <v>3501.6000000000004</v>
      </c>
      <c r="F423" s="25"/>
      <c r="G423" s="25"/>
      <c r="H423" s="25"/>
      <c r="I423" s="25"/>
      <c r="J423" s="25"/>
      <c r="K423" s="25"/>
    </row>
    <row r="424" spans="1:11" x14ac:dyDescent="0.25">
      <c r="A424" s="66">
        <v>20</v>
      </c>
      <c r="B424" s="26">
        <v>145.9</v>
      </c>
      <c r="C424" s="67">
        <v>44335.677118055559</v>
      </c>
      <c r="D424" s="66" t="s">
        <v>1</v>
      </c>
      <c r="E424" s="27">
        <f t="shared" si="7"/>
        <v>2918</v>
      </c>
      <c r="F424" s="25"/>
      <c r="G424" s="25"/>
      <c r="H424" s="25"/>
      <c r="I424" s="25"/>
      <c r="J424" s="25"/>
      <c r="K424" s="25"/>
    </row>
    <row r="425" spans="1:11" x14ac:dyDescent="0.25">
      <c r="A425" s="66">
        <v>50</v>
      </c>
      <c r="B425" s="26">
        <v>145.9</v>
      </c>
      <c r="C425" s="67">
        <v>44335.677118055559</v>
      </c>
      <c r="D425" s="66" t="s">
        <v>1</v>
      </c>
      <c r="E425" s="27">
        <f t="shared" si="7"/>
        <v>7295</v>
      </c>
      <c r="F425" s="25"/>
      <c r="G425" s="25"/>
      <c r="H425" s="25"/>
      <c r="I425" s="25"/>
      <c r="J425" s="25"/>
      <c r="K425" s="25"/>
    </row>
    <row r="426" spans="1:11" x14ac:dyDescent="0.25">
      <c r="A426" s="66">
        <v>60</v>
      </c>
      <c r="B426" s="26">
        <v>145.9</v>
      </c>
      <c r="C426" s="67">
        <v>44335.677118055559</v>
      </c>
      <c r="D426" s="66" t="s">
        <v>1</v>
      </c>
      <c r="E426" s="27">
        <f t="shared" si="7"/>
        <v>8754</v>
      </c>
      <c r="F426" s="25"/>
      <c r="G426" s="25"/>
      <c r="H426" s="25"/>
      <c r="I426" s="25"/>
      <c r="J426" s="25"/>
      <c r="K426" s="25"/>
    </row>
    <row r="427" spans="1:11" x14ac:dyDescent="0.25">
      <c r="A427" s="66">
        <v>13</v>
      </c>
      <c r="B427" s="26">
        <v>145.9</v>
      </c>
      <c r="C427" s="67">
        <v>44335.677118055559</v>
      </c>
      <c r="D427" s="66" t="s">
        <v>1</v>
      </c>
      <c r="E427" s="27">
        <f t="shared" si="7"/>
        <v>1896.7</v>
      </c>
      <c r="F427" s="25"/>
      <c r="G427" s="25"/>
      <c r="H427" s="25"/>
      <c r="I427" s="25"/>
      <c r="J427" s="25"/>
      <c r="K427" s="25"/>
    </row>
    <row r="428" spans="1:11" x14ac:dyDescent="0.25">
      <c r="A428" s="66">
        <v>49</v>
      </c>
      <c r="B428" s="26">
        <v>145.9</v>
      </c>
      <c r="C428" s="67">
        <v>44335.677118055559</v>
      </c>
      <c r="D428" s="66" t="s">
        <v>1</v>
      </c>
      <c r="E428" s="27">
        <f t="shared" si="7"/>
        <v>7149.1</v>
      </c>
      <c r="F428" s="25"/>
      <c r="G428" s="25"/>
      <c r="H428" s="25"/>
      <c r="I428" s="25"/>
      <c r="J428" s="25"/>
      <c r="K428" s="25"/>
    </row>
    <row r="429" spans="1:11" x14ac:dyDescent="0.25">
      <c r="A429" s="66">
        <v>11</v>
      </c>
      <c r="B429" s="26">
        <v>145.9</v>
      </c>
      <c r="C429" s="67">
        <v>44335.677129629628</v>
      </c>
      <c r="D429" s="66" t="s">
        <v>1</v>
      </c>
      <c r="E429" s="27">
        <f t="shared" si="7"/>
        <v>1604.9</v>
      </c>
      <c r="F429" s="25"/>
      <c r="G429" s="25"/>
      <c r="H429" s="25"/>
      <c r="I429" s="25"/>
      <c r="J429" s="25"/>
      <c r="K429" s="25"/>
    </row>
    <row r="430" spans="1:11" x14ac:dyDescent="0.25">
      <c r="A430" s="66">
        <v>11</v>
      </c>
      <c r="B430" s="26">
        <v>145.9</v>
      </c>
      <c r="C430" s="67">
        <v>44335.677129629628</v>
      </c>
      <c r="D430" s="66" t="s">
        <v>1</v>
      </c>
      <c r="E430" s="27">
        <f t="shared" si="7"/>
        <v>1604.9</v>
      </c>
      <c r="F430" s="25"/>
      <c r="G430" s="25"/>
      <c r="H430" s="25"/>
      <c r="I430" s="25"/>
      <c r="J430" s="25"/>
      <c r="K430" s="25"/>
    </row>
    <row r="431" spans="1:11" x14ac:dyDescent="0.25">
      <c r="A431" s="66">
        <v>24</v>
      </c>
      <c r="B431" s="26">
        <v>145.9</v>
      </c>
      <c r="C431" s="67">
        <v>44335.677141203705</v>
      </c>
      <c r="D431" s="66" t="s">
        <v>1</v>
      </c>
      <c r="E431" s="27">
        <f t="shared" si="7"/>
        <v>3501.6000000000004</v>
      </c>
      <c r="F431" s="25"/>
      <c r="G431" s="25"/>
      <c r="H431" s="25"/>
      <c r="I431" s="25"/>
      <c r="J431" s="25"/>
      <c r="K431" s="25"/>
    </row>
    <row r="432" spans="1:11" x14ac:dyDescent="0.25">
      <c r="A432" s="66">
        <v>80</v>
      </c>
      <c r="B432" s="26">
        <v>145.9</v>
      </c>
      <c r="C432" s="67">
        <v>44335.677141203705</v>
      </c>
      <c r="D432" s="66" t="s">
        <v>1</v>
      </c>
      <c r="E432" s="27">
        <f t="shared" si="7"/>
        <v>11672</v>
      </c>
      <c r="F432" s="25"/>
      <c r="G432" s="25"/>
      <c r="H432" s="25"/>
      <c r="I432" s="25"/>
      <c r="J432" s="25"/>
      <c r="K432" s="25"/>
    </row>
    <row r="433" spans="1:11" x14ac:dyDescent="0.25">
      <c r="A433" s="66">
        <v>50</v>
      </c>
      <c r="B433" s="26">
        <v>145.9</v>
      </c>
      <c r="C433" s="67">
        <v>44335.677141203705</v>
      </c>
      <c r="D433" s="66" t="s">
        <v>1</v>
      </c>
      <c r="E433" s="27">
        <f t="shared" si="7"/>
        <v>7295</v>
      </c>
      <c r="F433" s="25"/>
      <c r="G433" s="25"/>
      <c r="H433" s="25"/>
      <c r="I433" s="25"/>
      <c r="J433" s="25"/>
      <c r="K433" s="25"/>
    </row>
    <row r="434" spans="1:11" x14ac:dyDescent="0.25">
      <c r="A434" s="66">
        <v>132</v>
      </c>
      <c r="B434" s="26">
        <v>145.9</v>
      </c>
      <c r="C434" s="67">
        <v>44335.677141203705</v>
      </c>
      <c r="D434" s="66" t="s">
        <v>1</v>
      </c>
      <c r="E434" s="27">
        <f t="shared" si="7"/>
        <v>19258.8</v>
      </c>
      <c r="F434" s="25"/>
      <c r="G434" s="25"/>
      <c r="H434" s="25"/>
      <c r="I434" s="25"/>
      <c r="J434" s="25"/>
      <c r="K434" s="25"/>
    </row>
    <row r="435" spans="1:11" x14ac:dyDescent="0.25">
      <c r="A435" s="66">
        <v>182</v>
      </c>
      <c r="B435" s="26">
        <v>145.9</v>
      </c>
      <c r="C435" s="67">
        <v>44335.677141203705</v>
      </c>
      <c r="D435" s="66" t="s">
        <v>1</v>
      </c>
      <c r="E435" s="27">
        <f t="shared" si="7"/>
        <v>26553.8</v>
      </c>
      <c r="F435" s="25"/>
      <c r="G435" s="25"/>
      <c r="H435" s="25"/>
      <c r="I435" s="25"/>
      <c r="J435" s="25"/>
      <c r="K435" s="25"/>
    </row>
    <row r="436" spans="1:11" x14ac:dyDescent="0.25">
      <c r="A436" s="66">
        <v>90</v>
      </c>
      <c r="B436" s="26">
        <v>145.9</v>
      </c>
      <c r="C436" s="67">
        <v>44335.677175925928</v>
      </c>
      <c r="D436" s="66" t="s">
        <v>1</v>
      </c>
      <c r="E436" s="27">
        <f t="shared" si="7"/>
        <v>13131</v>
      </c>
      <c r="F436" s="25"/>
      <c r="G436" s="25"/>
      <c r="H436" s="25"/>
      <c r="I436" s="25"/>
      <c r="J436" s="25"/>
      <c r="K436" s="25"/>
    </row>
    <row r="437" spans="1:11" x14ac:dyDescent="0.25">
      <c r="A437" s="66">
        <v>64</v>
      </c>
      <c r="B437" s="26">
        <v>145.9</v>
      </c>
      <c r="C437" s="67">
        <v>44335.677175925928</v>
      </c>
      <c r="D437" s="66" t="s">
        <v>1</v>
      </c>
      <c r="E437" s="27">
        <f t="shared" si="7"/>
        <v>9337.6</v>
      </c>
      <c r="F437" s="25"/>
      <c r="G437" s="25"/>
      <c r="H437" s="25"/>
      <c r="I437" s="25"/>
      <c r="J437" s="25"/>
      <c r="K437" s="25"/>
    </row>
    <row r="438" spans="1:11" x14ac:dyDescent="0.25">
      <c r="A438" s="66">
        <v>80</v>
      </c>
      <c r="B438" s="26">
        <v>145.9</v>
      </c>
      <c r="C438" s="67">
        <v>44335.677187499998</v>
      </c>
      <c r="D438" s="66" t="s">
        <v>1</v>
      </c>
      <c r="E438" s="27">
        <f t="shared" si="7"/>
        <v>11672</v>
      </c>
      <c r="F438" s="25"/>
      <c r="G438" s="25"/>
      <c r="H438" s="25"/>
      <c r="I438" s="25"/>
      <c r="J438" s="25"/>
      <c r="K438" s="25"/>
    </row>
    <row r="439" spans="1:11" x14ac:dyDescent="0.25">
      <c r="A439" s="66">
        <v>44</v>
      </c>
      <c r="B439" s="26">
        <v>145.9</v>
      </c>
      <c r="C439" s="67">
        <v>44335.677187499998</v>
      </c>
      <c r="D439" s="66" t="s">
        <v>1</v>
      </c>
      <c r="E439" s="27">
        <f t="shared" si="7"/>
        <v>6419.6</v>
      </c>
      <c r="F439" s="25"/>
      <c r="G439" s="25"/>
      <c r="H439" s="25"/>
      <c r="I439" s="25"/>
      <c r="J439" s="25"/>
      <c r="K439" s="25"/>
    </row>
    <row r="440" spans="1:11" x14ac:dyDescent="0.25">
      <c r="A440" s="66">
        <v>6</v>
      </c>
      <c r="B440" s="26">
        <v>145.9</v>
      </c>
      <c r="C440" s="67">
        <v>44335.677187499998</v>
      </c>
      <c r="D440" s="66" t="s">
        <v>1</v>
      </c>
      <c r="E440" s="27">
        <f t="shared" si="7"/>
        <v>875.40000000000009</v>
      </c>
      <c r="F440" s="25"/>
      <c r="G440" s="25"/>
      <c r="H440" s="25"/>
      <c r="I440" s="25"/>
      <c r="J440" s="25"/>
      <c r="K440" s="25"/>
    </row>
    <row r="441" spans="1:11" x14ac:dyDescent="0.25">
      <c r="A441" s="66">
        <v>50</v>
      </c>
      <c r="B441" s="26">
        <v>145.9</v>
      </c>
      <c r="C441" s="67">
        <v>44335.677187499998</v>
      </c>
      <c r="D441" s="66" t="s">
        <v>1</v>
      </c>
      <c r="E441" s="27">
        <f t="shared" si="7"/>
        <v>7295</v>
      </c>
      <c r="F441" s="25"/>
      <c r="G441" s="25"/>
      <c r="H441" s="25"/>
      <c r="I441" s="25"/>
      <c r="J441" s="25"/>
      <c r="K441" s="25"/>
    </row>
    <row r="442" spans="1:11" x14ac:dyDescent="0.25">
      <c r="A442" s="66">
        <v>36</v>
      </c>
      <c r="B442" s="26">
        <v>145.9</v>
      </c>
      <c r="C442" s="67">
        <v>44335.677187499998</v>
      </c>
      <c r="D442" s="66" t="s">
        <v>1</v>
      </c>
      <c r="E442" s="27">
        <f t="shared" si="7"/>
        <v>5252.4000000000005</v>
      </c>
      <c r="F442" s="25"/>
      <c r="G442" s="25"/>
      <c r="H442" s="25"/>
      <c r="I442" s="25"/>
      <c r="J442" s="25"/>
      <c r="K442" s="25"/>
    </row>
    <row r="443" spans="1:11" x14ac:dyDescent="0.25">
      <c r="A443" s="66">
        <v>62</v>
      </c>
      <c r="B443" s="26">
        <v>145.9</v>
      </c>
      <c r="C443" s="67">
        <v>44335.677187499998</v>
      </c>
      <c r="D443" s="66" t="s">
        <v>1</v>
      </c>
      <c r="E443" s="27">
        <f t="shared" si="7"/>
        <v>9045.8000000000011</v>
      </c>
      <c r="F443" s="25"/>
      <c r="G443" s="25"/>
      <c r="H443" s="25"/>
      <c r="I443" s="25"/>
      <c r="J443" s="25"/>
      <c r="K443" s="25"/>
    </row>
    <row r="444" spans="1:11" x14ac:dyDescent="0.25">
      <c r="A444" s="66">
        <v>20</v>
      </c>
      <c r="B444" s="26">
        <v>145.9</v>
      </c>
      <c r="C444" s="67">
        <v>44335.677187499998</v>
      </c>
      <c r="D444" s="66" t="s">
        <v>1</v>
      </c>
      <c r="E444" s="27">
        <f t="shared" si="7"/>
        <v>2918</v>
      </c>
      <c r="F444" s="25"/>
      <c r="G444" s="25"/>
      <c r="H444" s="25"/>
      <c r="I444" s="25"/>
      <c r="J444" s="25"/>
      <c r="K444" s="25"/>
    </row>
    <row r="445" spans="1:11" x14ac:dyDescent="0.25">
      <c r="A445" s="66">
        <v>134</v>
      </c>
      <c r="B445" s="26">
        <v>145.9</v>
      </c>
      <c r="C445" s="67">
        <v>44335.677187499998</v>
      </c>
      <c r="D445" s="66" t="s">
        <v>1</v>
      </c>
      <c r="E445" s="27">
        <f t="shared" si="7"/>
        <v>19550.600000000002</v>
      </c>
      <c r="F445" s="25"/>
      <c r="G445" s="25"/>
      <c r="H445" s="25"/>
      <c r="I445" s="25"/>
      <c r="J445" s="25"/>
      <c r="K445" s="25"/>
    </row>
    <row r="446" spans="1:11" x14ac:dyDescent="0.25">
      <c r="A446" s="66">
        <v>20</v>
      </c>
      <c r="B446" s="26">
        <v>145.9</v>
      </c>
      <c r="C446" s="67">
        <v>44335.677187499998</v>
      </c>
      <c r="D446" s="66" t="s">
        <v>1</v>
      </c>
      <c r="E446" s="27">
        <f t="shared" si="7"/>
        <v>2918</v>
      </c>
      <c r="F446" s="25"/>
      <c r="G446" s="25"/>
      <c r="H446" s="25"/>
      <c r="I446" s="25"/>
      <c r="J446" s="25"/>
      <c r="K446" s="25"/>
    </row>
    <row r="447" spans="1:11" x14ac:dyDescent="0.25">
      <c r="A447" s="66">
        <v>154</v>
      </c>
      <c r="B447" s="26">
        <v>145.9</v>
      </c>
      <c r="C447" s="67">
        <v>44335.677187499998</v>
      </c>
      <c r="D447" s="66" t="s">
        <v>1</v>
      </c>
      <c r="E447" s="27">
        <f t="shared" si="7"/>
        <v>22468.600000000002</v>
      </c>
      <c r="F447" s="25"/>
      <c r="G447" s="25"/>
      <c r="H447" s="25"/>
      <c r="I447" s="25"/>
      <c r="J447" s="25"/>
      <c r="K447" s="25"/>
    </row>
    <row r="448" spans="1:11" x14ac:dyDescent="0.25">
      <c r="A448" s="66">
        <v>89</v>
      </c>
      <c r="B448" s="26">
        <v>145.9</v>
      </c>
      <c r="C448" s="67">
        <v>44335.677187499998</v>
      </c>
      <c r="D448" s="66" t="s">
        <v>1</v>
      </c>
      <c r="E448" s="27">
        <f t="shared" si="7"/>
        <v>12985.1</v>
      </c>
      <c r="F448" s="25"/>
      <c r="G448" s="25"/>
      <c r="H448" s="25"/>
      <c r="I448" s="25"/>
      <c r="J448" s="25"/>
      <c r="K448" s="25"/>
    </row>
    <row r="449" spans="1:11" x14ac:dyDescent="0.25">
      <c r="A449" s="66">
        <v>100</v>
      </c>
      <c r="B449" s="26">
        <v>145.9</v>
      </c>
      <c r="C449" s="67">
        <v>44335.677187499998</v>
      </c>
      <c r="D449" s="66" t="s">
        <v>1</v>
      </c>
      <c r="E449" s="27">
        <f t="shared" si="7"/>
        <v>14590</v>
      </c>
      <c r="F449" s="25"/>
      <c r="G449" s="25"/>
      <c r="H449" s="25"/>
      <c r="I449" s="25"/>
      <c r="J449" s="25"/>
      <c r="K449" s="25"/>
    </row>
    <row r="450" spans="1:11" x14ac:dyDescent="0.25">
      <c r="A450" s="66">
        <v>74</v>
      </c>
      <c r="B450" s="26">
        <v>145.9</v>
      </c>
      <c r="C450" s="67">
        <v>44335.677199074074</v>
      </c>
      <c r="D450" s="66" t="s">
        <v>1</v>
      </c>
      <c r="E450" s="27">
        <f t="shared" si="7"/>
        <v>10796.6</v>
      </c>
      <c r="F450" s="25"/>
      <c r="G450" s="25"/>
      <c r="H450" s="25"/>
      <c r="I450" s="25"/>
      <c r="J450" s="25"/>
      <c r="K450" s="25"/>
    </row>
    <row r="451" spans="1:11" x14ac:dyDescent="0.25">
      <c r="A451" s="66">
        <v>12</v>
      </c>
      <c r="B451" s="26">
        <v>145.9</v>
      </c>
      <c r="C451" s="67">
        <v>44335.677210648151</v>
      </c>
      <c r="D451" s="66" t="s">
        <v>1</v>
      </c>
      <c r="E451" s="27">
        <f t="shared" ref="E451:E514" si="8">A451*B451</f>
        <v>1750.8000000000002</v>
      </c>
      <c r="F451" s="25"/>
      <c r="G451" s="25"/>
      <c r="H451" s="25"/>
      <c r="I451" s="25"/>
      <c r="J451" s="25"/>
      <c r="K451" s="25"/>
    </row>
    <row r="452" spans="1:11" x14ac:dyDescent="0.25">
      <c r="A452" s="66">
        <v>136</v>
      </c>
      <c r="B452" s="26">
        <v>145.9</v>
      </c>
      <c r="C452" s="67">
        <v>44335.677210648151</v>
      </c>
      <c r="D452" s="66" t="s">
        <v>1</v>
      </c>
      <c r="E452" s="27">
        <f t="shared" si="8"/>
        <v>19842.400000000001</v>
      </c>
      <c r="F452" s="25"/>
      <c r="G452" s="25"/>
      <c r="H452" s="25"/>
      <c r="I452" s="25"/>
      <c r="J452" s="25"/>
      <c r="K452" s="25"/>
    </row>
    <row r="453" spans="1:11" x14ac:dyDescent="0.25">
      <c r="A453" s="66">
        <v>18</v>
      </c>
      <c r="B453" s="26">
        <v>145.9</v>
      </c>
      <c r="C453" s="67">
        <v>44335.677210648151</v>
      </c>
      <c r="D453" s="66" t="s">
        <v>1</v>
      </c>
      <c r="E453" s="27">
        <f t="shared" si="8"/>
        <v>2626.2000000000003</v>
      </c>
      <c r="F453" s="25"/>
      <c r="G453" s="25"/>
      <c r="H453" s="25"/>
      <c r="I453" s="25"/>
      <c r="J453" s="25"/>
      <c r="K453" s="25"/>
    </row>
    <row r="454" spans="1:11" x14ac:dyDescent="0.25">
      <c r="A454" s="66">
        <v>50</v>
      </c>
      <c r="B454" s="26">
        <v>145.9</v>
      </c>
      <c r="C454" s="67">
        <v>44335.677210648151</v>
      </c>
      <c r="D454" s="66" t="s">
        <v>1</v>
      </c>
      <c r="E454" s="27">
        <f t="shared" si="8"/>
        <v>7295</v>
      </c>
      <c r="F454" s="25"/>
      <c r="G454" s="25"/>
      <c r="H454" s="25"/>
      <c r="I454" s="25"/>
      <c r="J454" s="25"/>
      <c r="K454" s="25"/>
    </row>
    <row r="455" spans="1:11" x14ac:dyDescent="0.25">
      <c r="A455" s="66">
        <v>18</v>
      </c>
      <c r="B455" s="26">
        <v>145.9</v>
      </c>
      <c r="C455" s="67">
        <v>44335.677210648151</v>
      </c>
      <c r="D455" s="66" t="s">
        <v>1</v>
      </c>
      <c r="E455" s="27">
        <f t="shared" si="8"/>
        <v>2626.2000000000003</v>
      </c>
      <c r="F455" s="25"/>
      <c r="G455" s="25"/>
      <c r="H455" s="25"/>
      <c r="I455" s="25"/>
      <c r="J455" s="25"/>
      <c r="K455" s="25"/>
    </row>
    <row r="456" spans="1:11" x14ac:dyDescent="0.25">
      <c r="A456" s="66">
        <v>50</v>
      </c>
      <c r="B456" s="26">
        <v>145.9</v>
      </c>
      <c r="C456" s="67">
        <v>44335.677210648151</v>
      </c>
      <c r="D456" s="66" t="s">
        <v>1</v>
      </c>
      <c r="E456" s="27">
        <f t="shared" si="8"/>
        <v>7295</v>
      </c>
      <c r="F456" s="25"/>
      <c r="G456" s="25"/>
      <c r="H456" s="25"/>
      <c r="I456" s="25"/>
      <c r="J456" s="25"/>
      <c r="K456" s="25"/>
    </row>
    <row r="457" spans="1:11" x14ac:dyDescent="0.25">
      <c r="A457" s="66">
        <v>50</v>
      </c>
      <c r="B457" s="26">
        <v>145.9</v>
      </c>
      <c r="C457" s="67">
        <v>44335.677210648151</v>
      </c>
      <c r="D457" s="66" t="s">
        <v>1</v>
      </c>
      <c r="E457" s="27">
        <f t="shared" si="8"/>
        <v>7295</v>
      </c>
      <c r="F457" s="25"/>
      <c r="G457" s="25"/>
      <c r="H457" s="25"/>
      <c r="I457" s="25"/>
      <c r="J457" s="25"/>
      <c r="K457" s="25"/>
    </row>
    <row r="458" spans="1:11" x14ac:dyDescent="0.25">
      <c r="A458" s="66">
        <v>36</v>
      </c>
      <c r="B458" s="26">
        <v>145.9</v>
      </c>
      <c r="C458" s="67">
        <v>44335.677210648151</v>
      </c>
      <c r="D458" s="66" t="s">
        <v>1</v>
      </c>
      <c r="E458" s="27">
        <f t="shared" si="8"/>
        <v>5252.4000000000005</v>
      </c>
      <c r="F458" s="25"/>
      <c r="G458" s="25"/>
      <c r="H458" s="25"/>
      <c r="I458" s="25"/>
      <c r="J458" s="25"/>
      <c r="K458" s="25"/>
    </row>
    <row r="459" spans="1:11" x14ac:dyDescent="0.25">
      <c r="A459" s="66">
        <v>154</v>
      </c>
      <c r="B459" s="26">
        <v>145.9</v>
      </c>
      <c r="C459" s="67">
        <v>44335.677210648151</v>
      </c>
      <c r="D459" s="66" t="s">
        <v>1</v>
      </c>
      <c r="E459" s="27">
        <f t="shared" si="8"/>
        <v>22468.600000000002</v>
      </c>
      <c r="F459" s="25"/>
      <c r="G459" s="25"/>
      <c r="H459" s="25"/>
      <c r="I459" s="25"/>
      <c r="J459" s="25"/>
      <c r="K459" s="25"/>
    </row>
    <row r="460" spans="1:11" x14ac:dyDescent="0.25">
      <c r="A460" s="66">
        <v>194</v>
      </c>
      <c r="B460" s="26">
        <v>145.85</v>
      </c>
      <c r="C460" s="67">
        <v>44335.677534722221</v>
      </c>
      <c r="D460" s="66" t="s">
        <v>1</v>
      </c>
      <c r="E460" s="27">
        <f t="shared" si="8"/>
        <v>28294.899999999998</v>
      </c>
      <c r="F460" s="25"/>
      <c r="G460" s="25"/>
      <c r="H460" s="25"/>
      <c r="I460" s="25"/>
      <c r="J460" s="25"/>
      <c r="K460" s="25"/>
    </row>
    <row r="461" spans="1:11" x14ac:dyDescent="0.25">
      <c r="A461" s="66">
        <v>198</v>
      </c>
      <c r="B461" s="26">
        <v>145.80000000000001</v>
      </c>
      <c r="C461" s="67">
        <v>44335.67763888889</v>
      </c>
      <c r="D461" s="66" t="s">
        <v>1</v>
      </c>
      <c r="E461" s="27">
        <f t="shared" si="8"/>
        <v>28868.400000000001</v>
      </c>
      <c r="F461" s="25"/>
      <c r="G461" s="25"/>
      <c r="H461" s="25"/>
      <c r="I461" s="25"/>
      <c r="J461" s="25"/>
      <c r="K461" s="25"/>
    </row>
    <row r="462" spans="1:11" x14ac:dyDescent="0.25">
      <c r="A462" s="66">
        <v>182</v>
      </c>
      <c r="B462" s="26">
        <v>145.80000000000001</v>
      </c>
      <c r="C462" s="67">
        <v>44335.67763888889</v>
      </c>
      <c r="D462" s="66" t="s">
        <v>1</v>
      </c>
      <c r="E462" s="27">
        <f t="shared" si="8"/>
        <v>26535.600000000002</v>
      </c>
      <c r="F462" s="25"/>
      <c r="G462" s="25"/>
      <c r="H462" s="25"/>
      <c r="I462" s="25"/>
      <c r="J462" s="25"/>
      <c r="K462" s="25"/>
    </row>
    <row r="463" spans="1:11" x14ac:dyDescent="0.25">
      <c r="A463" s="66">
        <v>1</v>
      </c>
      <c r="B463" s="26">
        <v>145.94999999999999</v>
      </c>
      <c r="C463" s="67">
        <v>44335.679652777777</v>
      </c>
      <c r="D463" s="66" t="s">
        <v>29</v>
      </c>
      <c r="E463" s="27">
        <f t="shared" si="8"/>
        <v>145.94999999999999</v>
      </c>
      <c r="F463" s="25"/>
      <c r="G463" s="25"/>
      <c r="H463" s="25"/>
      <c r="I463" s="25"/>
      <c r="J463" s="25"/>
      <c r="K463" s="25"/>
    </row>
    <row r="464" spans="1:11" x14ac:dyDescent="0.25">
      <c r="A464" s="66">
        <v>121</v>
      </c>
      <c r="B464" s="26">
        <v>145.94999999999999</v>
      </c>
      <c r="C464" s="67">
        <v>44335.679675925923</v>
      </c>
      <c r="D464" s="66" t="s">
        <v>29</v>
      </c>
      <c r="E464" s="27">
        <f t="shared" si="8"/>
        <v>17659.949999999997</v>
      </c>
      <c r="F464" s="25"/>
      <c r="G464" s="25"/>
      <c r="H464" s="25"/>
      <c r="I464" s="25"/>
      <c r="J464" s="25"/>
      <c r="K464" s="25"/>
    </row>
    <row r="465" spans="1:11" x14ac:dyDescent="0.25">
      <c r="A465" s="66">
        <v>29</v>
      </c>
      <c r="B465" s="26">
        <v>145.94999999999999</v>
      </c>
      <c r="C465" s="67">
        <v>44335.679675925923</v>
      </c>
      <c r="D465" s="66" t="s">
        <v>29</v>
      </c>
      <c r="E465" s="27">
        <f t="shared" si="8"/>
        <v>4232.5499999999993</v>
      </c>
      <c r="F465" s="25"/>
      <c r="G465" s="25"/>
      <c r="H465" s="25"/>
      <c r="I465" s="25"/>
      <c r="J465" s="25"/>
      <c r="K465" s="25"/>
    </row>
    <row r="466" spans="1:11" x14ac:dyDescent="0.25">
      <c r="A466" s="66">
        <v>148</v>
      </c>
      <c r="B466" s="26">
        <v>145.94999999999999</v>
      </c>
      <c r="C466" s="67">
        <v>44335.679675925923</v>
      </c>
      <c r="D466" s="66" t="s">
        <v>29</v>
      </c>
      <c r="E466" s="27">
        <f t="shared" si="8"/>
        <v>21600.6</v>
      </c>
      <c r="F466" s="25"/>
      <c r="G466" s="25"/>
      <c r="H466" s="25"/>
      <c r="I466" s="25"/>
      <c r="J466" s="25"/>
      <c r="K466" s="25"/>
    </row>
    <row r="467" spans="1:11" x14ac:dyDescent="0.25">
      <c r="A467" s="66">
        <v>1</v>
      </c>
      <c r="B467" s="26">
        <v>145.94999999999999</v>
      </c>
      <c r="C467" s="67">
        <v>44335.679675925923</v>
      </c>
      <c r="D467" s="66" t="s">
        <v>29</v>
      </c>
      <c r="E467" s="27">
        <f t="shared" si="8"/>
        <v>145.94999999999999</v>
      </c>
      <c r="F467" s="25"/>
      <c r="G467" s="25"/>
      <c r="H467" s="25"/>
      <c r="I467" s="25"/>
      <c r="J467" s="25"/>
      <c r="K467" s="25"/>
    </row>
    <row r="468" spans="1:11" x14ac:dyDescent="0.25">
      <c r="A468" s="66">
        <v>149</v>
      </c>
      <c r="B468" s="26">
        <v>145.94999999999999</v>
      </c>
      <c r="C468" s="67">
        <v>44335.679675925923</v>
      </c>
      <c r="D468" s="66" t="s">
        <v>29</v>
      </c>
      <c r="E468" s="27">
        <f t="shared" si="8"/>
        <v>21746.55</v>
      </c>
      <c r="F468" s="25"/>
      <c r="G468" s="25"/>
      <c r="H468" s="25"/>
      <c r="I468" s="25"/>
      <c r="J468" s="25"/>
      <c r="K468" s="25"/>
    </row>
    <row r="469" spans="1:11" x14ac:dyDescent="0.25">
      <c r="A469" s="66">
        <v>149</v>
      </c>
      <c r="B469" s="26">
        <v>145.94999999999999</v>
      </c>
      <c r="C469" s="67">
        <v>44335.679675925923</v>
      </c>
      <c r="D469" s="66" t="s">
        <v>29</v>
      </c>
      <c r="E469" s="27">
        <f t="shared" si="8"/>
        <v>21746.55</v>
      </c>
      <c r="F469" s="25"/>
      <c r="G469" s="25"/>
      <c r="H469" s="25"/>
      <c r="I469" s="25"/>
      <c r="J469" s="25"/>
      <c r="K469" s="25"/>
    </row>
    <row r="470" spans="1:11" x14ac:dyDescent="0.25">
      <c r="A470" s="66">
        <v>38</v>
      </c>
      <c r="B470" s="26">
        <v>146</v>
      </c>
      <c r="C470" s="67">
        <v>44335.6797337963</v>
      </c>
      <c r="D470" s="66" t="s">
        <v>29</v>
      </c>
      <c r="E470" s="27">
        <f t="shared" si="8"/>
        <v>5548</v>
      </c>
      <c r="F470" s="25"/>
      <c r="G470" s="25"/>
      <c r="H470" s="25"/>
      <c r="I470" s="25"/>
      <c r="J470" s="25"/>
      <c r="K470" s="25"/>
    </row>
    <row r="471" spans="1:11" x14ac:dyDescent="0.25">
      <c r="A471" s="66">
        <v>2</v>
      </c>
      <c r="B471" s="26">
        <v>146</v>
      </c>
      <c r="C471" s="67">
        <v>44335.6797337963</v>
      </c>
      <c r="D471" s="66" t="s">
        <v>29</v>
      </c>
      <c r="E471" s="27">
        <f t="shared" si="8"/>
        <v>292</v>
      </c>
      <c r="F471" s="25"/>
      <c r="G471" s="25"/>
      <c r="H471" s="25"/>
      <c r="I471" s="25"/>
      <c r="J471" s="25"/>
      <c r="K471" s="25"/>
    </row>
    <row r="472" spans="1:11" x14ac:dyDescent="0.25">
      <c r="A472" s="66">
        <v>18</v>
      </c>
      <c r="B472" s="26">
        <v>146</v>
      </c>
      <c r="C472" s="67">
        <v>44335.6797337963</v>
      </c>
      <c r="D472" s="66" t="s">
        <v>29</v>
      </c>
      <c r="E472" s="27">
        <f t="shared" si="8"/>
        <v>2628</v>
      </c>
      <c r="F472" s="25"/>
      <c r="G472" s="25"/>
      <c r="H472" s="25"/>
      <c r="I472" s="25"/>
      <c r="J472" s="25"/>
      <c r="K472" s="25"/>
    </row>
    <row r="473" spans="1:11" x14ac:dyDescent="0.25">
      <c r="A473" s="66">
        <v>69</v>
      </c>
      <c r="B473" s="26">
        <v>146</v>
      </c>
      <c r="C473" s="67">
        <v>44335.6797337963</v>
      </c>
      <c r="D473" s="66" t="s">
        <v>29</v>
      </c>
      <c r="E473" s="27">
        <f t="shared" si="8"/>
        <v>10074</v>
      </c>
      <c r="F473" s="25"/>
      <c r="G473" s="25"/>
      <c r="H473" s="25"/>
      <c r="I473" s="25"/>
      <c r="J473" s="25"/>
      <c r="K473" s="25"/>
    </row>
    <row r="474" spans="1:11" x14ac:dyDescent="0.25">
      <c r="A474" s="66">
        <v>21</v>
      </c>
      <c r="B474" s="26">
        <v>146</v>
      </c>
      <c r="C474" s="67">
        <v>44335.6797337963</v>
      </c>
      <c r="D474" s="66" t="s">
        <v>29</v>
      </c>
      <c r="E474" s="27">
        <f t="shared" si="8"/>
        <v>3066</v>
      </c>
      <c r="F474" s="25"/>
      <c r="G474" s="25"/>
      <c r="H474" s="25"/>
      <c r="I474" s="25"/>
      <c r="J474" s="25"/>
      <c r="K474" s="25"/>
    </row>
    <row r="475" spans="1:11" x14ac:dyDescent="0.25">
      <c r="A475" s="66">
        <v>42</v>
      </c>
      <c r="B475" s="26">
        <v>146</v>
      </c>
      <c r="C475" s="67">
        <v>44335.6797337963</v>
      </c>
      <c r="D475" s="66" t="s">
        <v>29</v>
      </c>
      <c r="E475" s="27">
        <f t="shared" si="8"/>
        <v>6132</v>
      </c>
      <c r="F475" s="25"/>
      <c r="G475" s="25"/>
      <c r="H475" s="25"/>
      <c r="I475" s="25"/>
      <c r="J475" s="25"/>
      <c r="K475" s="25"/>
    </row>
    <row r="476" spans="1:11" x14ac:dyDescent="0.25">
      <c r="A476" s="66">
        <v>73</v>
      </c>
      <c r="B476" s="26">
        <v>146</v>
      </c>
      <c r="C476" s="67">
        <v>44335.6797337963</v>
      </c>
      <c r="D476" s="66" t="s">
        <v>29</v>
      </c>
      <c r="E476" s="27">
        <f t="shared" si="8"/>
        <v>10658</v>
      </c>
      <c r="F476" s="25"/>
      <c r="G476" s="25"/>
      <c r="H476" s="25"/>
      <c r="I476" s="25"/>
      <c r="J476" s="25"/>
      <c r="K476" s="25"/>
    </row>
    <row r="477" spans="1:11" x14ac:dyDescent="0.25">
      <c r="A477" s="66">
        <v>33</v>
      </c>
      <c r="B477" s="26">
        <v>146</v>
      </c>
      <c r="C477" s="67">
        <v>44335.6797337963</v>
      </c>
      <c r="D477" s="66" t="s">
        <v>29</v>
      </c>
      <c r="E477" s="27">
        <f t="shared" si="8"/>
        <v>4818</v>
      </c>
      <c r="F477" s="25"/>
      <c r="G477" s="25"/>
      <c r="H477" s="25"/>
      <c r="I477" s="25"/>
      <c r="J477" s="25"/>
      <c r="K477" s="25"/>
    </row>
    <row r="478" spans="1:11" x14ac:dyDescent="0.25">
      <c r="A478" s="66">
        <v>9</v>
      </c>
      <c r="B478" s="26">
        <v>146</v>
      </c>
      <c r="C478" s="67">
        <v>44335.6797337963</v>
      </c>
      <c r="D478" s="66" t="s">
        <v>29</v>
      </c>
      <c r="E478" s="27">
        <f t="shared" si="8"/>
        <v>1314</v>
      </c>
      <c r="F478" s="25"/>
      <c r="G478" s="25"/>
      <c r="H478" s="25"/>
      <c r="I478" s="25"/>
      <c r="J478" s="25"/>
      <c r="K478" s="25"/>
    </row>
    <row r="479" spans="1:11" x14ac:dyDescent="0.25">
      <c r="A479" s="66">
        <v>64</v>
      </c>
      <c r="B479" s="26">
        <v>146</v>
      </c>
      <c r="C479" s="67">
        <v>44335.6797337963</v>
      </c>
      <c r="D479" s="66" t="s">
        <v>29</v>
      </c>
      <c r="E479" s="27">
        <f t="shared" si="8"/>
        <v>9344</v>
      </c>
      <c r="F479" s="25"/>
      <c r="G479" s="25"/>
      <c r="H479" s="25"/>
      <c r="I479" s="25"/>
      <c r="J479" s="25"/>
      <c r="K479" s="25"/>
    </row>
    <row r="480" spans="1:11" x14ac:dyDescent="0.25">
      <c r="A480" s="66">
        <v>44</v>
      </c>
      <c r="B480" s="26">
        <v>146</v>
      </c>
      <c r="C480" s="67">
        <v>44335.6797337963</v>
      </c>
      <c r="D480" s="66" t="s">
        <v>29</v>
      </c>
      <c r="E480" s="27">
        <f t="shared" si="8"/>
        <v>6424</v>
      </c>
      <c r="F480" s="25"/>
      <c r="G480" s="25"/>
      <c r="H480" s="25"/>
      <c r="I480" s="25"/>
      <c r="J480" s="25"/>
      <c r="K480" s="25"/>
    </row>
    <row r="481" spans="1:11" x14ac:dyDescent="0.25">
      <c r="A481" s="66">
        <v>19</v>
      </c>
      <c r="B481" s="26">
        <v>146</v>
      </c>
      <c r="C481" s="67">
        <v>44335.6797337963</v>
      </c>
      <c r="D481" s="66" t="s">
        <v>29</v>
      </c>
      <c r="E481" s="27">
        <f t="shared" si="8"/>
        <v>2774</v>
      </c>
      <c r="F481" s="25"/>
      <c r="G481" s="25"/>
      <c r="H481" s="25"/>
      <c r="I481" s="25"/>
      <c r="J481" s="25"/>
      <c r="K481" s="25"/>
    </row>
    <row r="482" spans="1:11" x14ac:dyDescent="0.25">
      <c r="A482" s="66">
        <v>20</v>
      </c>
      <c r="B482" s="26">
        <v>146</v>
      </c>
      <c r="C482" s="67">
        <v>44335.6797337963</v>
      </c>
      <c r="D482" s="66" t="s">
        <v>29</v>
      </c>
      <c r="E482" s="27">
        <f t="shared" si="8"/>
        <v>2920</v>
      </c>
      <c r="F482" s="25"/>
      <c r="G482" s="25"/>
      <c r="H482" s="25"/>
      <c r="I482" s="25"/>
      <c r="J482" s="25"/>
      <c r="K482" s="25"/>
    </row>
    <row r="483" spans="1:11" x14ac:dyDescent="0.25">
      <c r="A483" s="66">
        <v>21</v>
      </c>
      <c r="B483" s="26">
        <v>146</v>
      </c>
      <c r="C483" s="67">
        <v>44335.6797337963</v>
      </c>
      <c r="D483" s="66" t="s">
        <v>29</v>
      </c>
      <c r="E483" s="27">
        <f t="shared" si="8"/>
        <v>3066</v>
      </c>
      <c r="F483" s="25"/>
      <c r="G483" s="25"/>
      <c r="H483" s="25"/>
      <c r="I483" s="25"/>
      <c r="J483" s="25"/>
      <c r="K483" s="25"/>
    </row>
    <row r="484" spans="1:11" x14ac:dyDescent="0.25">
      <c r="A484" s="66">
        <v>7</v>
      </c>
      <c r="B484" s="26">
        <v>146</v>
      </c>
      <c r="C484" s="67">
        <v>44335.679745370369</v>
      </c>
      <c r="D484" s="66" t="s">
        <v>29</v>
      </c>
      <c r="E484" s="27">
        <f t="shared" si="8"/>
        <v>1022</v>
      </c>
      <c r="F484" s="25"/>
      <c r="G484" s="25"/>
      <c r="H484" s="25"/>
      <c r="I484" s="25"/>
      <c r="J484" s="25"/>
      <c r="K484" s="25"/>
    </row>
    <row r="485" spans="1:11" x14ac:dyDescent="0.25">
      <c r="A485" s="66">
        <v>196</v>
      </c>
      <c r="B485" s="26">
        <v>146</v>
      </c>
      <c r="C485" s="67">
        <v>44335.680266203701</v>
      </c>
      <c r="D485" s="66" t="s">
        <v>1</v>
      </c>
      <c r="E485" s="27">
        <f t="shared" si="8"/>
        <v>28616</v>
      </c>
      <c r="F485" s="25"/>
      <c r="G485" s="25"/>
      <c r="H485" s="25"/>
      <c r="I485" s="25"/>
      <c r="J485" s="25"/>
      <c r="K485" s="25"/>
    </row>
    <row r="486" spans="1:11" x14ac:dyDescent="0.25">
      <c r="A486" s="66">
        <v>193</v>
      </c>
      <c r="B486" s="26">
        <v>146</v>
      </c>
      <c r="C486" s="67">
        <v>44335.681458333333</v>
      </c>
      <c r="D486" s="66" t="s">
        <v>1</v>
      </c>
      <c r="E486" s="27">
        <f t="shared" si="8"/>
        <v>28178</v>
      </c>
      <c r="F486" s="25"/>
      <c r="G486" s="25"/>
      <c r="H486" s="25"/>
      <c r="I486" s="25"/>
      <c r="J486" s="25"/>
      <c r="K486" s="25"/>
    </row>
    <row r="487" spans="1:11" x14ac:dyDescent="0.25">
      <c r="A487" s="66">
        <v>178</v>
      </c>
      <c r="B487" s="26">
        <v>146</v>
      </c>
      <c r="C487" s="67">
        <v>44335.681458333333</v>
      </c>
      <c r="D487" s="66" t="s">
        <v>1</v>
      </c>
      <c r="E487" s="27">
        <f t="shared" si="8"/>
        <v>25988</v>
      </c>
      <c r="F487" s="25"/>
      <c r="G487" s="25"/>
      <c r="H487" s="25"/>
      <c r="I487" s="25"/>
      <c r="J487" s="25"/>
      <c r="K487" s="25"/>
    </row>
    <row r="488" spans="1:11" x14ac:dyDescent="0.25">
      <c r="A488" s="66">
        <v>17</v>
      </c>
      <c r="B488" s="26">
        <v>146</v>
      </c>
      <c r="C488" s="67">
        <v>44335.681458333333</v>
      </c>
      <c r="D488" s="66" t="s">
        <v>1</v>
      </c>
      <c r="E488" s="27">
        <f t="shared" si="8"/>
        <v>2482</v>
      </c>
      <c r="F488" s="25"/>
      <c r="G488" s="25"/>
      <c r="H488" s="25"/>
      <c r="I488" s="25"/>
      <c r="J488" s="25"/>
      <c r="K488" s="25"/>
    </row>
    <row r="489" spans="1:11" x14ac:dyDescent="0.25">
      <c r="A489" s="66">
        <v>88</v>
      </c>
      <c r="B489" s="26">
        <v>145.94999999999999</v>
      </c>
      <c r="C489" s="67">
        <v>44335.68408564815</v>
      </c>
      <c r="D489" s="66" t="s">
        <v>29</v>
      </c>
      <c r="E489" s="27">
        <f t="shared" si="8"/>
        <v>12843.599999999999</v>
      </c>
      <c r="F489" s="25"/>
      <c r="G489" s="25"/>
      <c r="H489" s="25"/>
      <c r="I489" s="25"/>
      <c r="J489" s="25"/>
      <c r="K489" s="25"/>
    </row>
    <row r="490" spans="1:11" x14ac:dyDescent="0.25">
      <c r="A490" s="66">
        <v>62</v>
      </c>
      <c r="B490" s="26">
        <v>145.94999999999999</v>
      </c>
      <c r="C490" s="67">
        <v>44335.68408564815</v>
      </c>
      <c r="D490" s="66" t="s">
        <v>29</v>
      </c>
      <c r="E490" s="27">
        <f t="shared" si="8"/>
        <v>9048.9</v>
      </c>
      <c r="F490" s="25"/>
      <c r="G490" s="25"/>
      <c r="H490" s="25"/>
      <c r="I490" s="25"/>
      <c r="J490" s="25"/>
      <c r="K490" s="25"/>
    </row>
    <row r="491" spans="1:11" x14ac:dyDescent="0.25">
      <c r="A491" s="66">
        <v>53</v>
      </c>
      <c r="B491" s="26">
        <v>145.94999999999999</v>
      </c>
      <c r="C491" s="67">
        <v>44335.68408564815</v>
      </c>
      <c r="D491" s="66" t="s">
        <v>29</v>
      </c>
      <c r="E491" s="27">
        <f t="shared" si="8"/>
        <v>7735.3499999999995</v>
      </c>
      <c r="F491" s="25"/>
      <c r="G491" s="25"/>
      <c r="H491" s="25"/>
      <c r="I491" s="25"/>
      <c r="J491" s="25"/>
      <c r="K491" s="25"/>
    </row>
    <row r="492" spans="1:11" x14ac:dyDescent="0.25">
      <c r="A492" s="66">
        <v>97</v>
      </c>
      <c r="B492" s="26">
        <v>145.94999999999999</v>
      </c>
      <c r="C492" s="67">
        <v>44335.68408564815</v>
      </c>
      <c r="D492" s="66" t="s">
        <v>29</v>
      </c>
      <c r="E492" s="27">
        <f t="shared" si="8"/>
        <v>14157.15</v>
      </c>
      <c r="F492" s="25"/>
      <c r="G492" s="25"/>
      <c r="H492" s="25"/>
      <c r="I492" s="25"/>
      <c r="J492" s="25"/>
      <c r="K492" s="25"/>
    </row>
    <row r="493" spans="1:11" x14ac:dyDescent="0.25">
      <c r="A493" s="66">
        <v>58</v>
      </c>
      <c r="B493" s="26">
        <v>146.15</v>
      </c>
      <c r="C493" s="67">
        <v>44335.684942129628</v>
      </c>
      <c r="D493" s="66" t="s">
        <v>1</v>
      </c>
      <c r="E493" s="27">
        <f t="shared" si="8"/>
        <v>8476.7000000000007</v>
      </c>
      <c r="F493" s="25"/>
      <c r="G493" s="25"/>
      <c r="H493" s="25"/>
      <c r="I493" s="25"/>
      <c r="J493" s="25"/>
      <c r="K493" s="25"/>
    </row>
    <row r="494" spans="1:11" x14ac:dyDescent="0.25">
      <c r="A494" s="66">
        <v>197</v>
      </c>
      <c r="B494" s="26">
        <v>146.25</v>
      </c>
      <c r="C494" s="67">
        <v>44335.687164351853</v>
      </c>
      <c r="D494" s="66" t="s">
        <v>1</v>
      </c>
      <c r="E494" s="27">
        <f t="shared" si="8"/>
        <v>28811.25</v>
      </c>
      <c r="F494" s="25"/>
      <c r="G494" s="25"/>
      <c r="H494" s="25"/>
      <c r="I494" s="25"/>
      <c r="J494" s="25"/>
      <c r="K494" s="25"/>
    </row>
    <row r="495" spans="1:11" x14ac:dyDescent="0.25">
      <c r="A495" s="66">
        <v>153</v>
      </c>
      <c r="B495" s="26">
        <v>146.25</v>
      </c>
      <c r="C495" s="67">
        <v>44335.687164351853</v>
      </c>
      <c r="D495" s="66" t="s">
        <v>1</v>
      </c>
      <c r="E495" s="27">
        <f t="shared" si="8"/>
        <v>22376.25</v>
      </c>
      <c r="F495" s="25"/>
      <c r="G495" s="25"/>
      <c r="H495" s="25"/>
      <c r="I495" s="25"/>
      <c r="J495" s="25"/>
      <c r="K495" s="25"/>
    </row>
    <row r="496" spans="1:11" x14ac:dyDescent="0.25">
      <c r="A496" s="66">
        <v>212</v>
      </c>
      <c r="B496" s="26">
        <v>146.25</v>
      </c>
      <c r="C496" s="67">
        <v>44335.687164351853</v>
      </c>
      <c r="D496" s="66" t="s">
        <v>1</v>
      </c>
      <c r="E496" s="27">
        <f t="shared" si="8"/>
        <v>31005</v>
      </c>
      <c r="F496" s="25"/>
      <c r="G496" s="25"/>
      <c r="H496" s="25"/>
      <c r="I496" s="25"/>
      <c r="J496" s="25"/>
      <c r="K496" s="25"/>
    </row>
    <row r="497" spans="1:11" x14ac:dyDescent="0.25">
      <c r="A497" s="66">
        <v>7</v>
      </c>
      <c r="B497" s="26">
        <v>146.25</v>
      </c>
      <c r="C497" s="67">
        <v>44335.687164351853</v>
      </c>
      <c r="D497" s="66" t="s">
        <v>1</v>
      </c>
      <c r="E497" s="27">
        <f t="shared" si="8"/>
        <v>1023.75</v>
      </c>
      <c r="F497" s="25"/>
      <c r="G497" s="25"/>
      <c r="H497" s="25"/>
      <c r="I497" s="25"/>
      <c r="J497" s="25"/>
      <c r="K497" s="25"/>
    </row>
    <row r="498" spans="1:11" x14ac:dyDescent="0.25">
      <c r="A498" s="66">
        <v>31</v>
      </c>
      <c r="B498" s="26">
        <v>146.25</v>
      </c>
      <c r="C498" s="67">
        <v>44335.687164351853</v>
      </c>
      <c r="D498" s="66" t="s">
        <v>1</v>
      </c>
      <c r="E498" s="27">
        <f t="shared" si="8"/>
        <v>4533.75</v>
      </c>
      <c r="F498" s="25"/>
      <c r="G498" s="25"/>
      <c r="H498" s="25"/>
      <c r="I498" s="25"/>
      <c r="J498" s="25"/>
      <c r="K498" s="25"/>
    </row>
    <row r="499" spans="1:11" x14ac:dyDescent="0.25">
      <c r="A499" s="66">
        <v>22</v>
      </c>
      <c r="B499" s="26">
        <v>146.25</v>
      </c>
      <c r="C499" s="67">
        <v>44335.687164351853</v>
      </c>
      <c r="D499" s="66" t="s">
        <v>1</v>
      </c>
      <c r="E499" s="27">
        <f t="shared" si="8"/>
        <v>3217.5</v>
      </c>
      <c r="F499" s="25"/>
      <c r="G499" s="25"/>
      <c r="H499" s="25"/>
      <c r="I499" s="25"/>
      <c r="J499" s="25"/>
      <c r="K499" s="25"/>
    </row>
    <row r="500" spans="1:11" x14ac:dyDescent="0.25">
      <c r="A500" s="66">
        <v>209</v>
      </c>
      <c r="B500" s="26">
        <v>146.25</v>
      </c>
      <c r="C500" s="67">
        <v>44335.689884259256</v>
      </c>
      <c r="D500" s="66" t="s">
        <v>1</v>
      </c>
      <c r="E500" s="27">
        <f t="shared" si="8"/>
        <v>30566.25</v>
      </c>
      <c r="F500" s="25"/>
      <c r="G500" s="25"/>
      <c r="H500" s="25"/>
      <c r="I500" s="25"/>
      <c r="J500" s="25"/>
      <c r="K500" s="25"/>
    </row>
    <row r="501" spans="1:11" x14ac:dyDescent="0.25">
      <c r="A501" s="66">
        <v>213</v>
      </c>
      <c r="B501" s="26">
        <v>146.25</v>
      </c>
      <c r="C501" s="67">
        <v>44335.694421296299</v>
      </c>
      <c r="D501" s="66" t="s">
        <v>1</v>
      </c>
      <c r="E501" s="27">
        <f t="shared" si="8"/>
        <v>31151.25</v>
      </c>
      <c r="F501" s="25"/>
      <c r="G501" s="25"/>
      <c r="H501" s="25"/>
      <c r="I501" s="25"/>
      <c r="J501" s="25"/>
      <c r="K501" s="25"/>
    </row>
    <row r="502" spans="1:11" x14ac:dyDescent="0.25">
      <c r="A502" s="66">
        <v>184</v>
      </c>
      <c r="B502" s="26">
        <v>146.25</v>
      </c>
      <c r="C502" s="67">
        <v>44335.695671296293</v>
      </c>
      <c r="D502" s="66" t="s">
        <v>1</v>
      </c>
      <c r="E502" s="27">
        <f t="shared" si="8"/>
        <v>2691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64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66"/>
      <c r="B591" s="26"/>
      <c r="C591" s="67"/>
      <c r="D591" s="66"/>
      <c r="E591" s="27">
        <f t="shared" si="10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66"/>
      <c r="B592" s="26"/>
      <c r="C592" s="67"/>
      <c r="D592" s="66"/>
      <c r="E592" s="27">
        <f t="shared" si="10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66"/>
      <c r="B593" s="26"/>
      <c r="C593" s="67"/>
      <c r="D593" s="66"/>
      <c r="E593" s="27">
        <f t="shared" si="10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66"/>
      <c r="B594" s="26"/>
      <c r="C594" s="67"/>
      <c r="D594" s="66"/>
      <c r="E594" s="27">
        <f t="shared" si="10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66"/>
      <c r="B595" s="26"/>
      <c r="C595" s="67"/>
      <c r="D595" s="66"/>
      <c r="E595" s="27">
        <f t="shared" si="10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66"/>
      <c r="B596" s="26"/>
      <c r="C596" s="67"/>
      <c r="D596" s="66"/>
      <c r="E596" s="27">
        <f t="shared" si="10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66"/>
      <c r="B597" s="26"/>
      <c r="C597" s="67"/>
      <c r="D597" s="66"/>
      <c r="E597" s="27">
        <f t="shared" si="10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66"/>
      <c r="B598" s="26"/>
      <c r="C598" s="67"/>
      <c r="D598" s="66"/>
      <c r="E598" s="27">
        <f t="shared" si="10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66"/>
      <c r="B599" s="26"/>
      <c r="C599" s="67"/>
      <c r="D599" s="66"/>
      <c r="E599" s="27">
        <f t="shared" si="10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66"/>
      <c r="B600" s="26"/>
      <c r="C600" s="67"/>
      <c r="D600" s="66"/>
      <c r="E600" s="27">
        <f t="shared" si="10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66"/>
      <c r="B601" s="26"/>
      <c r="C601" s="67"/>
      <c r="D601" s="66"/>
      <c r="E601" s="27">
        <f t="shared" si="10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66"/>
      <c r="B602" s="26"/>
      <c r="C602" s="67"/>
      <c r="D602" s="66"/>
      <c r="E602" s="27">
        <f t="shared" si="10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66"/>
      <c r="B603" s="26"/>
      <c r="C603" s="67"/>
      <c r="D603" s="66"/>
      <c r="E603" s="27">
        <f t="shared" si="10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66"/>
      <c r="B604" s="26"/>
      <c r="C604" s="67"/>
      <c r="D604" s="66"/>
      <c r="E604" s="27">
        <f t="shared" si="10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66"/>
      <c r="B605" s="26"/>
      <c r="C605" s="67"/>
      <c r="D605" s="66"/>
      <c r="E605" s="27">
        <f t="shared" si="10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66"/>
      <c r="B606" s="26"/>
      <c r="C606" s="67"/>
      <c r="D606" s="66"/>
      <c r="E606" s="27">
        <f t="shared" si="10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66"/>
      <c r="B607" s="26"/>
      <c r="C607" s="67"/>
      <c r="D607" s="66"/>
      <c r="E607" s="27">
        <f t="shared" si="10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66"/>
      <c r="B608" s="26"/>
      <c r="C608" s="67"/>
      <c r="D608" s="66"/>
      <c r="E608" s="27">
        <f t="shared" si="10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66"/>
      <c r="B609" s="26"/>
      <c r="C609" s="67"/>
      <c r="D609" s="66"/>
      <c r="E609" s="27">
        <f t="shared" si="10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66"/>
      <c r="B610" s="26"/>
      <c r="C610" s="67"/>
      <c r="D610" s="66"/>
      <c r="E610" s="27">
        <f t="shared" si="10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66"/>
      <c r="B611" s="26"/>
      <c r="C611" s="67"/>
      <c r="D611" s="66"/>
      <c r="E611" s="27">
        <f t="shared" si="10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66"/>
      <c r="B612" s="26"/>
      <c r="C612" s="67"/>
      <c r="D612" s="66"/>
      <c r="E612" s="27">
        <f t="shared" si="10"/>
        <v>0</v>
      </c>
      <c r="F612" s="25"/>
      <c r="G612" s="25"/>
      <c r="H612" s="25"/>
      <c r="I612" s="25"/>
      <c r="J612" s="25"/>
      <c r="K612" s="25"/>
    </row>
    <row r="613" spans="1:11" x14ac:dyDescent="0.25">
      <c r="A613" s="66"/>
      <c r="B613" s="26"/>
      <c r="C613" s="67"/>
      <c r="D613" s="66"/>
      <c r="E613" s="27">
        <f t="shared" si="10"/>
        <v>0</v>
      </c>
      <c r="F613" s="25"/>
      <c r="G613" s="25"/>
      <c r="H613" s="25"/>
      <c r="I613" s="25"/>
      <c r="J613" s="25"/>
      <c r="K613" s="25"/>
    </row>
    <row r="614" spans="1:11" x14ac:dyDescent="0.25">
      <c r="A614" s="66"/>
      <c r="B614" s="26"/>
      <c r="C614" s="67"/>
      <c r="D614" s="66"/>
      <c r="E614" s="27">
        <f t="shared" si="10"/>
        <v>0</v>
      </c>
      <c r="F614" s="25"/>
      <c r="G614" s="25"/>
      <c r="H614" s="25"/>
      <c r="I614" s="25"/>
      <c r="J614" s="25"/>
      <c r="K614" s="25"/>
    </row>
    <row r="615" spans="1:11" x14ac:dyDescent="0.25">
      <c r="A615" s="66"/>
      <c r="B615" s="26"/>
      <c r="C615" s="67"/>
      <c r="D615" s="66"/>
      <c r="E615" s="27">
        <f t="shared" si="10"/>
        <v>0</v>
      </c>
      <c r="F615" s="25"/>
      <c r="G615" s="25"/>
      <c r="H615" s="25"/>
      <c r="I615" s="25"/>
      <c r="J615" s="25"/>
      <c r="K615" s="25"/>
    </row>
    <row r="616" spans="1:11" x14ac:dyDescent="0.25">
      <c r="A616" s="66"/>
      <c r="B616" s="26"/>
      <c r="C616" s="67"/>
      <c r="D616" s="66"/>
      <c r="E616" s="27">
        <f t="shared" si="10"/>
        <v>0</v>
      </c>
      <c r="F616" s="25"/>
      <c r="G616" s="25"/>
      <c r="H616" s="25"/>
      <c r="I616" s="25"/>
      <c r="J616" s="25"/>
      <c r="K616" s="25"/>
    </row>
    <row r="617" spans="1:11" x14ac:dyDescent="0.25">
      <c r="A617" s="66"/>
      <c r="B617" s="26"/>
      <c r="C617" s="67"/>
      <c r="D617" s="66"/>
      <c r="E617" s="27">
        <f t="shared" si="10"/>
        <v>0</v>
      </c>
      <c r="F617" s="25"/>
      <c r="G617" s="25"/>
      <c r="H617" s="25"/>
      <c r="I617" s="25"/>
      <c r="J617" s="25"/>
      <c r="K617" s="25"/>
    </row>
    <row r="618" spans="1:11" x14ac:dyDescent="0.25">
      <c r="A618" s="66"/>
      <c r="B618" s="26"/>
      <c r="C618" s="67"/>
      <c r="D618" s="66"/>
      <c r="E618" s="27">
        <f t="shared" si="10"/>
        <v>0</v>
      </c>
      <c r="F618" s="25"/>
      <c r="G618" s="25"/>
      <c r="H618" s="25"/>
      <c r="I618" s="25"/>
      <c r="J618" s="25"/>
      <c r="K618" s="25"/>
    </row>
    <row r="619" spans="1:11" x14ac:dyDescent="0.25">
      <c r="A619" s="66"/>
      <c r="B619" s="26"/>
      <c r="C619" s="67"/>
      <c r="D619" s="66"/>
      <c r="E619" s="27">
        <f t="shared" si="10"/>
        <v>0</v>
      </c>
      <c r="F619" s="25"/>
      <c r="G619" s="25"/>
      <c r="H619" s="25"/>
      <c r="I619" s="25"/>
      <c r="J619" s="25"/>
      <c r="K619" s="25"/>
    </row>
    <row r="620" spans="1:11" x14ac:dyDescent="0.25">
      <c r="A620" s="66"/>
      <c r="B620" s="26"/>
      <c r="C620" s="67"/>
      <c r="D620" s="66"/>
      <c r="E620" s="27">
        <f t="shared" si="10"/>
        <v>0</v>
      </c>
      <c r="F620" s="25"/>
      <c r="G620" s="25"/>
      <c r="H620" s="25"/>
      <c r="I620" s="25"/>
      <c r="J620" s="25"/>
      <c r="K620" s="25"/>
    </row>
    <row r="621" spans="1:11" x14ac:dyDescent="0.25">
      <c r="A621" s="66"/>
      <c r="B621" s="26"/>
      <c r="C621" s="67"/>
      <c r="D621" s="66"/>
      <c r="E621" s="27">
        <f t="shared" si="10"/>
        <v>0</v>
      </c>
      <c r="F621" s="25"/>
      <c r="G621" s="25"/>
      <c r="H621" s="25"/>
      <c r="I621" s="25"/>
      <c r="J621" s="25"/>
      <c r="K621" s="25"/>
    </row>
    <row r="622" spans="1:11" x14ac:dyDescent="0.25">
      <c r="A622" s="66"/>
      <c r="B622" s="26"/>
      <c r="C622" s="67"/>
      <c r="D622" s="66"/>
      <c r="E622" s="27">
        <f t="shared" si="10"/>
        <v>0</v>
      </c>
      <c r="F622" s="25"/>
      <c r="G622" s="25"/>
      <c r="H622" s="25"/>
      <c r="I622" s="25"/>
      <c r="J622" s="25"/>
      <c r="K622" s="25"/>
    </row>
    <row r="623" spans="1:11" x14ac:dyDescent="0.25">
      <c r="A623" s="66"/>
      <c r="B623" s="26"/>
      <c r="C623" s="67"/>
      <c r="D623" s="66"/>
      <c r="E623" s="27">
        <f t="shared" si="10"/>
        <v>0</v>
      </c>
      <c r="F623" s="25"/>
      <c r="G623" s="25"/>
      <c r="H623" s="25"/>
      <c r="I623" s="25"/>
      <c r="J623" s="25"/>
      <c r="K623" s="25"/>
    </row>
    <row r="624" spans="1:11" x14ac:dyDescent="0.25">
      <c r="A624" s="66"/>
      <c r="B624" s="26"/>
      <c r="C624" s="67"/>
      <c r="D624" s="66"/>
      <c r="E624" s="27">
        <f t="shared" si="10"/>
        <v>0</v>
      </c>
      <c r="F624" s="25"/>
      <c r="G624" s="25"/>
      <c r="H624" s="25"/>
      <c r="I624" s="25"/>
      <c r="J624" s="25"/>
      <c r="K624" s="25"/>
    </row>
    <row r="625" spans="1:11" x14ac:dyDescent="0.25">
      <c r="A625" s="66"/>
      <c r="B625" s="26"/>
      <c r="C625" s="67"/>
      <c r="D625" s="66"/>
      <c r="E625" s="27">
        <f t="shared" si="10"/>
        <v>0</v>
      </c>
      <c r="F625" s="25"/>
      <c r="G625" s="25"/>
      <c r="H625" s="25"/>
      <c r="I625" s="25"/>
      <c r="J625" s="25"/>
      <c r="K625" s="25"/>
    </row>
    <row r="626" spans="1:11" x14ac:dyDescent="0.25">
      <c r="A626" s="66"/>
      <c r="B626" s="26"/>
      <c r="C626" s="67"/>
      <c r="D626" s="66"/>
      <c r="E626" s="27">
        <f t="shared" si="10"/>
        <v>0</v>
      </c>
      <c r="F626" s="25"/>
      <c r="G626" s="25"/>
      <c r="H626" s="25"/>
      <c r="I626" s="25"/>
      <c r="J626" s="25"/>
      <c r="K626" s="25"/>
    </row>
    <row r="627" spans="1:11" x14ac:dyDescent="0.25">
      <c r="A627" s="66"/>
      <c r="B627" s="26"/>
      <c r="C627" s="67"/>
      <c r="D627" s="66"/>
      <c r="E627" s="27">
        <f t="shared" si="10"/>
        <v>0</v>
      </c>
      <c r="F627" s="25"/>
      <c r="G627" s="25"/>
      <c r="H627" s="25"/>
      <c r="I627" s="25"/>
      <c r="J627" s="25"/>
      <c r="K627" s="25"/>
    </row>
    <row r="628" spans="1:11" x14ac:dyDescent="0.25">
      <c r="A628" s="66"/>
      <c r="B628" s="26"/>
      <c r="C628" s="67"/>
      <c r="D628" s="66"/>
      <c r="E628" s="27">
        <f t="shared" si="10"/>
        <v>0</v>
      </c>
      <c r="F628" s="25"/>
      <c r="G628" s="25"/>
      <c r="H628" s="25"/>
      <c r="I628" s="25"/>
      <c r="J628" s="25"/>
      <c r="K628" s="25"/>
    </row>
    <row r="629" spans="1:11" x14ac:dyDescent="0.25">
      <c r="A629" s="66"/>
      <c r="B629" s="26"/>
      <c r="C629" s="67"/>
      <c r="D629" s="66"/>
      <c r="E629" s="27">
        <f t="shared" si="10"/>
        <v>0</v>
      </c>
      <c r="F629" s="25"/>
      <c r="G629" s="25"/>
      <c r="H629" s="25"/>
      <c r="I629" s="25"/>
      <c r="J629" s="25"/>
      <c r="K629" s="25"/>
    </row>
    <row r="630" spans="1:11" x14ac:dyDescent="0.25">
      <c r="A630" s="66"/>
      <c r="B630" s="26"/>
      <c r="C630" s="67"/>
      <c r="D630" s="66"/>
      <c r="E630" s="27">
        <f t="shared" si="10"/>
        <v>0</v>
      </c>
      <c r="F630" s="25"/>
      <c r="G630" s="25"/>
      <c r="H630" s="25"/>
      <c r="I630" s="25"/>
      <c r="J630" s="25"/>
      <c r="K630" s="25"/>
    </row>
    <row r="631" spans="1:11" x14ac:dyDescent="0.25">
      <c r="A631" s="66"/>
      <c r="B631" s="26"/>
      <c r="C631" s="67"/>
      <c r="D631" s="66"/>
      <c r="E631" s="27">
        <f t="shared" si="10"/>
        <v>0</v>
      </c>
      <c r="F631" s="25"/>
      <c r="G631" s="25"/>
      <c r="H631" s="25"/>
      <c r="I631" s="25"/>
      <c r="J631" s="25"/>
      <c r="K631" s="25"/>
    </row>
    <row r="632" spans="1:11" x14ac:dyDescent="0.25">
      <c r="A632" s="66"/>
      <c r="B632" s="26"/>
      <c r="C632" s="67"/>
      <c r="D632" s="66"/>
      <c r="E632" s="27">
        <f t="shared" si="10"/>
        <v>0</v>
      </c>
      <c r="F632" s="25"/>
      <c r="G632" s="25"/>
      <c r="H632" s="25"/>
      <c r="I632" s="25"/>
      <c r="J632" s="25"/>
      <c r="K632" s="25"/>
    </row>
    <row r="633" spans="1:11" x14ac:dyDescent="0.25">
      <c r="A633" s="66"/>
      <c r="B633" s="26"/>
      <c r="C633" s="67"/>
      <c r="D633" s="66"/>
      <c r="E633" s="27">
        <f t="shared" si="10"/>
        <v>0</v>
      </c>
      <c r="F633" s="25"/>
      <c r="G633" s="25"/>
      <c r="H633" s="25"/>
      <c r="I633" s="25"/>
      <c r="J633" s="25"/>
      <c r="K633" s="25"/>
    </row>
    <row r="634" spans="1:11" x14ac:dyDescent="0.25">
      <c r="A634" s="66"/>
      <c r="B634" s="26"/>
      <c r="C634" s="67"/>
      <c r="D634" s="66"/>
      <c r="E634" s="27">
        <f t="shared" si="10"/>
        <v>0</v>
      </c>
      <c r="F634" s="25"/>
      <c r="G634" s="25"/>
      <c r="H634" s="25"/>
      <c r="I634" s="25"/>
      <c r="J634" s="25"/>
      <c r="K634" s="25"/>
    </row>
    <row r="635" spans="1:11" x14ac:dyDescent="0.25">
      <c r="A635" s="66"/>
      <c r="B635" s="26"/>
      <c r="C635" s="67"/>
      <c r="D635" s="66"/>
      <c r="E635" s="27">
        <f t="shared" si="10"/>
        <v>0</v>
      </c>
      <c r="F635" s="25"/>
      <c r="G635" s="25"/>
      <c r="H635" s="25"/>
      <c r="I635" s="25"/>
      <c r="J635" s="25"/>
      <c r="K635" s="25"/>
    </row>
    <row r="636" spans="1:11" x14ac:dyDescent="0.25">
      <c r="A636" s="66"/>
      <c r="B636" s="26"/>
      <c r="C636" s="67"/>
      <c r="D636" s="66"/>
      <c r="E636" s="27">
        <f t="shared" si="10"/>
        <v>0</v>
      </c>
      <c r="F636" s="25"/>
      <c r="G636" s="25"/>
      <c r="H636" s="25"/>
      <c r="I636" s="25"/>
      <c r="J636" s="25"/>
      <c r="K636" s="25"/>
    </row>
    <row r="637" spans="1:11" x14ac:dyDescent="0.25">
      <c r="A637" s="66"/>
      <c r="B637" s="26"/>
      <c r="C637" s="67"/>
      <c r="D637" s="66"/>
      <c r="E637" s="27">
        <f t="shared" si="10"/>
        <v>0</v>
      </c>
      <c r="F637" s="25"/>
      <c r="G637" s="25"/>
      <c r="H637" s="25"/>
      <c r="I637" s="25"/>
      <c r="J637" s="25"/>
      <c r="K637" s="25"/>
    </row>
    <row r="638" spans="1:11" x14ac:dyDescent="0.25">
      <c r="A638" s="66"/>
      <c r="B638" s="26"/>
      <c r="C638" s="67"/>
      <c r="D638" s="66"/>
      <c r="E638" s="27">
        <f t="shared" si="10"/>
        <v>0</v>
      </c>
      <c r="F638" s="25"/>
      <c r="G638" s="25"/>
      <c r="H638" s="25"/>
      <c r="I638" s="25"/>
      <c r="J638" s="25"/>
      <c r="K638" s="25"/>
    </row>
    <row r="639" spans="1:11" x14ac:dyDescent="0.25">
      <c r="A639" s="66"/>
      <c r="B639" s="26"/>
      <c r="C639" s="67"/>
      <c r="D639" s="66"/>
      <c r="E639" s="27">
        <f t="shared" si="10"/>
        <v>0</v>
      </c>
      <c r="F639" s="25"/>
      <c r="G639" s="25"/>
      <c r="H639" s="25"/>
      <c r="I639" s="25"/>
      <c r="J639" s="25"/>
      <c r="K639" s="25"/>
    </row>
    <row r="640" spans="1:11" x14ac:dyDescent="0.25">
      <c r="A640" s="66"/>
      <c r="B640" s="26"/>
      <c r="C640" s="67"/>
      <c r="D640" s="66"/>
      <c r="E640" s="27">
        <f t="shared" si="10"/>
        <v>0</v>
      </c>
      <c r="F640" s="25"/>
      <c r="G640" s="25"/>
      <c r="H640" s="25"/>
      <c r="I640" s="25"/>
      <c r="J640" s="25"/>
      <c r="K640" s="25"/>
    </row>
    <row r="641" spans="1:11" x14ac:dyDescent="0.25">
      <c r="A641" s="66"/>
      <c r="B641" s="26"/>
      <c r="C641" s="67"/>
      <c r="D641" s="66"/>
      <c r="E641" s="27">
        <f t="shared" si="10"/>
        <v>0</v>
      </c>
      <c r="F641" s="25"/>
      <c r="G641" s="25"/>
      <c r="H641" s="25"/>
      <c r="I641" s="25"/>
      <c r="J641" s="25"/>
      <c r="K641" s="25"/>
    </row>
    <row r="642" spans="1:11" x14ac:dyDescent="0.25">
      <c r="A642" s="66"/>
      <c r="B642" s="26"/>
      <c r="C642" s="67"/>
      <c r="D642" s="66"/>
      <c r="E642" s="27">
        <f t="shared" si="10"/>
        <v>0</v>
      </c>
      <c r="F642" s="25"/>
      <c r="G642" s="25"/>
      <c r="H642" s="25"/>
      <c r="I642" s="25"/>
      <c r="J642" s="25"/>
      <c r="K642" s="25"/>
    </row>
    <row r="643" spans="1:11" x14ac:dyDescent="0.25">
      <c r="A643" s="66"/>
      <c r="B643" s="26"/>
      <c r="C643" s="67"/>
      <c r="D643" s="66"/>
      <c r="E643" s="27">
        <f t="shared" ref="E643:E706" si="11">A643*B643</f>
        <v>0</v>
      </c>
      <c r="F643" s="25"/>
      <c r="G643" s="25"/>
      <c r="H643" s="25"/>
      <c r="I643" s="25"/>
      <c r="J643" s="25"/>
      <c r="K643" s="25"/>
    </row>
    <row r="644" spans="1:11" x14ac:dyDescent="0.25">
      <c r="A644" s="66"/>
      <c r="B644" s="26"/>
      <c r="C644" s="67"/>
      <c r="D644" s="66"/>
      <c r="E644" s="27">
        <f t="shared" si="11"/>
        <v>0</v>
      </c>
      <c r="F644" s="25"/>
      <c r="G644" s="25"/>
      <c r="H644" s="25"/>
      <c r="I644" s="25"/>
      <c r="J644" s="25"/>
      <c r="K644" s="25"/>
    </row>
    <row r="645" spans="1:11" x14ac:dyDescent="0.25">
      <c r="A645" s="66"/>
      <c r="B645" s="26"/>
      <c r="C645" s="67"/>
      <c r="D645" s="66"/>
      <c r="E645" s="27">
        <f t="shared" si="11"/>
        <v>0</v>
      </c>
      <c r="F645" s="25"/>
      <c r="G645" s="25"/>
      <c r="H645" s="25"/>
      <c r="I645" s="25"/>
      <c r="J645" s="25"/>
      <c r="K645" s="25"/>
    </row>
    <row r="646" spans="1:11" x14ac:dyDescent="0.25">
      <c r="A646" s="66"/>
      <c r="B646" s="26"/>
      <c r="C646" s="67"/>
      <c r="D646" s="66"/>
      <c r="E646" s="27">
        <f t="shared" si="11"/>
        <v>0</v>
      </c>
      <c r="F646" s="25"/>
      <c r="G646" s="25"/>
      <c r="H646" s="25"/>
      <c r="I646" s="25"/>
      <c r="J646" s="25"/>
      <c r="K646" s="25"/>
    </row>
    <row r="647" spans="1:11" x14ac:dyDescent="0.25">
      <c r="A647" s="66"/>
      <c r="B647" s="26"/>
      <c r="C647" s="67"/>
      <c r="D647" s="66"/>
      <c r="E647" s="27">
        <f t="shared" si="11"/>
        <v>0</v>
      </c>
      <c r="F647" s="25"/>
      <c r="G647" s="25"/>
      <c r="H647" s="25"/>
      <c r="I647" s="25"/>
      <c r="J647" s="25"/>
      <c r="K647" s="25"/>
    </row>
    <row r="648" spans="1:11" x14ac:dyDescent="0.25">
      <c r="A648" s="66"/>
      <c r="B648" s="26"/>
      <c r="C648" s="67"/>
      <c r="D648" s="66"/>
      <c r="E648" s="27">
        <f t="shared" si="11"/>
        <v>0</v>
      </c>
      <c r="F648" s="25"/>
      <c r="G648" s="25"/>
      <c r="H648" s="25"/>
      <c r="I648" s="25"/>
      <c r="J648" s="25"/>
      <c r="K648" s="25"/>
    </row>
    <row r="649" spans="1:11" x14ac:dyDescent="0.25">
      <c r="A649" s="66"/>
      <c r="B649" s="26"/>
      <c r="C649" s="67"/>
      <c r="D649" s="66"/>
      <c r="E649" s="27">
        <f t="shared" si="11"/>
        <v>0</v>
      </c>
      <c r="F649" s="25"/>
      <c r="G649" s="25"/>
      <c r="H649" s="25"/>
      <c r="I649" s="25"/>
      <c r="J649" s="25"/>
      <c r="K649" s="25"/>
    </row>
    <row r="650" spans="1:11" x14ac:dyDescent="0.25">
      <c r="A650" s="66"/>
      <c r="B650" s="26"/>
      <c r="C650" s="67"/>
      <c r="D650" s="66"/>
      <c r="E650" s="27">
        <f t="shared" si="11"/>
        <v>0</v>
      </c>
      <c r="F650" s="25"/>
      <c r="G650" s="25"/>
      <c r="H650" s="25"/>
      <c r="I650" s="25"/>
      <c r="J650" s="25"/>
      <c r="K650" s="25"/>
    </row>
    <row r="651" spans="1:11" x14ac:dyDescent="0.25">
      <c r="A651" s="66"/>
      <c r="B651" s="26"/>
      <c r="C651" s="67"/>
      <c r="D651" s="66"/>
      <c r="E651" s="27">
        <f t="shared" si="11"/>
        <v>0</v>
      </c>
      <c r="F651" s="25"/>
      <c r="G651" s="25"/>
      <c r="H651" s="25"/>
      <c r="I651" s="25"/>
      <c r="J651" s="25"/>
      <c r="K651" s="25"/>
    </row>
    <row r="652" spans="1:11" x14ac:dyDescent="0.25">
      <c r="A652" s="66"/>
      <c r="B652" s="26"/>
      <c r="C652" s="67"/>
      <c r="D652" s="66"/>
      <c r="E652" s="27">
        <f t="shared" si="11"/>
        <v>0</v>
      </c>
      <c r="F652" s="25"/>
      <c r="G652" s="25"/>
      <c r="H652" s="25"/>
      <c r="I652" s="25"/>
      <c r="J652" s="25"/>
      <c r="K652" s="25"/>
    </row>
    <row r="653" spans="1:11" x14ac:dyDescent="0.25">
      <c r="A653" s="66"/>
      <c r="B653" s="26"/>
      <c r="C653" s="67"/>
      <c r="D653" s="66"/>
      <c r="E653" s="27">
        <f t="shared" si="11"/>
        <v>0</v>
      </c>
      <c r="F653" s="25"/>
      <c r="G653" s="25"/>
      <c r="H653" s="25"/>
      <c r="I653" s="25"/>
      <c r="J653" s="25"/>
      <c r="K653" s="25"/>
    </row>
    <row r="654" spans="1:11" x14ac:dyDescent="0.25">
      <c r="A654" s="66"/>
      <c r="B654" s="26"/>
      <c r="C654" s="67"/>
      <c r="D654" s="66"/>
      <c r="E654" s="27">
        <f t="shared" si="11"/>
        <v>0</v>
      </c>
      <c r="F654" s="25"/>
      <c r="G654" s="25"/>
      <c r="H654" s="25"/>
      <c r="I654" s="25"/>
      <c r="J654" s="25"/>
      <c r="K654" s="25"/>
    </row>
    <row r="655" spans="1:11" x14ac:dyDescent="0.25">
      <c r="A655" s="66"/>
      <c r="B655" s="26"/>
      <c r="C655" s="67"/>
      <c r="D655" s="66"/>
      <c r="E655" s="27">
        <f t="shared" si="11"/>
        <v>0</v>
      </c>
      <c r="F655" s="25"/>
      <c r="G655" s="25"/>
      <c r="H655" s="25"/>
      <c r="I655" s="25"/>
      <c r="J655" s="25"/>
      <c r="K655" s="25"/>
    </row>
    <row r="656" spans="1:11" x14ac:dyDescent="0.25">
      <c r="A656" s="66"/>
      <c r="B656" s="26"/>
      <c r="C656" s="67"/>
      <c r="D656" s="66"/>
      <c r="E656" s="27">
        <f t="shared" si="11"/>
        <v>0</v>
      </c>
      <c r="F656" s="25"/>
      <c r="G656" s="25"/>
      <c r="H656" s="25"/>
      <c r="I656" s="25"/>
      <c r="J656" s="25"/>
      <c r="K656" s="25"/>
    </row>
    <row r="657" spans="1:11" x14ac:dyDescent="0.25">
      <c r="A657" s="66"/>
      <c r="B657" s="26"/>
      <c r="C657" s="67"/>
      <c r="D657" s="66"/>
      <c r="E657" s="27">
        <f t="shared" si="11"/>
        <v>0</v>
      </c>
      <c r="F657" s="25"/>
      <c r="G657" s="25"/>
      <c r="H657" s="25"/>
      <c r="I657" s="25"/>
      <c r="J657" s="25"/>
      <c r="K657" s="25"/>
    </row>
    <row r="658" spans="1:11" x14ac:dyDescent="0.25">
      <c r="A658" s="66"/>
      <c r="B658" s="26"/>
      <c r="C658" s="67"/>
      <c r="D658" s="66"/>
      <c r="E658" s="27">
        <f t="shared" si="11"/>
        <v>0</v>
      </c>
      <c r="F658" s="25"/>
      <c r="G658" s="25"/>
      <c r="H658" s="25"/>
      <c r="I658" s="25"/>
      <c r="J658" s="25"/>
      <c r="K658" s="25"/>
    </row>
    <row r="659" spans="1:11" x14ac:dyDescent="0.25">
      <c r="A659" s="66"/>
      <c r="B659" s="26"/>
      <c r="C659" s="67"/>
      <c r="D659" s="66"/>
      <c r="E659" s="27">
        <f t="shared" si="11"/>
        <v>0</v>
      </c>
      <c r="F659" s="25"/>
      <c r="G659" s="25"/>
      <c r="H659" s="25"/>
      <c r="I659" s="25"/>
      <c r="J659" s="25"/>
      <c r="K659" s="25"/>
    </row>
    <row r="660" spans="1:11" x14ac:dyDescent="0.25">
      <c r="A660" s="66"/>
      <c r="B660" s="26"/>
      <c r="C660" s="67"/>
      <c r="D660" s="66"/>
      <c r="E660" s="27">
        <f t="shared" si="11"/>
        <v>0</v>
      </c>
      <c r="F660" s="25"/>
      <c r="G660" s="25"/>
      <c r="H660" s="25"/>
      <c r="I660" s="25"/>
      <c r="J660" s="25"/>
      <c r="K660" s="25"/>
    </row>
    <row r="661" spans="1:11" x14ac:dyDescent="0.25">
      <c r="A661" s="66"/>
      <c r="B661" s="26"/>
      <c r="C661" s="67"/>
      <c r="D661" s="66"/>
      <c r="E661" s="27">
        <f t="shared" si="11"/>
        <v>0</v>
      </c>
      <c r="F661" s="25"/>
      <c r="G661" s="25"/>
      <c r="H661" s="25"/>
      <c r="I661" s="25"/>
      <c r="J661" s="25"/>
      <c r="K661" s="25"/>
    </row>
    <row r="662" spans="1:11" x14ac:dyDescent="0.25">
      <c r="A662" s="66"/>
      <c r="B662" s="26"/>
      <c r="C662" s="67"/>
      <c r="D662" s="66"/>
      <c r="E662" s="27">
        <f t="shared" si="11"/>
        <v>0</v>
      </c>
      <c r="F662" s="25"/>
      <c r="G662" s="25"/>
      <c r="H662" s="25"/>
      <c r="I662" s="25"/>
      <c r="J662" s="25"/>
      <c r="K662" s="25"/>
    </row>
    <row r="663" spans="1:11" x14ac:dyDescent="0.25">
      <c r="A663" s="66"/>
      <c r="B663" s="26"/>
      <c r="C663" s="67"/>
      <c r="D663" s="66"/>
      <c r="E663" s="27">
        <f t="shared" si="11"/>
        <v>0</v>
      </c>
      <c r="F663" s="25"/>
      <c r="G663" s="25"/>
      <c r="H663" s="25"/>
      <c r="I663" s="25"/>
      <c r="J663" s="25"/>
      <c r="K663" s="25"/>
    </row>
    <row r="664" spans="1:11" x14ac:dyDescent="0.25">
      <c r="A664" s="66"/>
      <c r="B664" s="26"/>
      <c r="C664" s="67"/>
      <c r="D664" s="66"/>
      <c r="E664" s="27">
        <f t="shared" si="11"/>
        <v>0</v>
      </c>
      <c r="F664" s="25"/>
      <c r="G664" s="25"/>
      <c r="H664" s="25"/>
      <c r="I664" s="25"/>
      <c r="J664" s="25"/>
      <c r="K664" s="25"/>
    </row>
    <row r="665" spans="1:11" x14ac:dyDescent="0.25">
      <c r="A665" s="66"/>
      <c r="B665" s="26"/>
      <c r="C665" s="67"/>
      <c r="D665" s="66"/>
      <c r="E665" s="27">
        <f t="shared" si="11"/>
        <v>0</v>
      </c>
      <c r="F665" s="25"/>
      <c r="G665" s="25"/>
      <c r="H665" s="25"/>
      <c r="I665" s="25"/>
      <c r="J665" s="25"/>
      <c r="K665" s="25"/>
    </row>
    <row r="666" spans="1:11" x14ac:dyDescent="0.25">
      <c r="A666" s="66"/>
      <c r="B666" s="26"/>
      <c r="C666" s="67"/>
      <c r="D666" s="66"/>
      <c r="E666" s="27">
        <f t="shared" si="11"/>
        <v>0</v>
      </c>
      <c r="F666" s="25"/>
      <c r="G666" s="25"/>
      <c r="H666" s="25"/>
      <c r="I666" s="25"/>
      <c r="J666" s="25"/>
      <c r="K666" s="25"/>
    </row>
    <row r="667" spans="1:11" x14ac:dyDescent="0.25">
      <c r="A667" s="66"/>
      <c r="B667" s="26"/>
      <c r="C667" s="67"/>
      <c r="D667" s="66"/>
      <c r="E667" s="27">
        <f t="shared" si="11"/>
        <v>0</v>
      </c>
      <c r="F667" s="25"/>
      <c r="G667" s="25"/>
      <c r="H667" s="25"/>
      <c r="I667" s="25"/>
      <c r="J667" s="25"/>
      <c r="K667" s="25"/>
    </row>
    <row r="668" spans="1:11" x14ac:dyDescent="0.25">
      <c r="A668" s="66"/>
      <c r="B668" s="26"/>
      <c r="C668" s="67"/>
      <c r="D668" s="66"/>
      <c r="E668" s="27">
        <f t="shared" si="11"/>
        <v>0</v>
      </c>
      <c r="F668" s="25"/>
      <c r="G668" s="25"/>
      <c r="H668" s="25"/>
      <c r="I668" s="25"/>
      <c r="J668" s="25"/>
      <c r="K668" s="25"/>
    </row>
    <row r="669" spans="1:11" x14ac:dyDescent="0.25">
      <c r="A669" s="66"/>
      <c r="B669" s="26"/>
      <c r="C669" s="67"/>
      <c r="D669" s="66"/>
      <c r="E669" s="27">
        <f t="shared" si="11"/>
        <v>0</v>
      </c>
      <c r="F669" s="25"/>
      <c r="G669" s="25"/>
      <c r="H669" s="25"/>
      <c r="I669" s="25"/>
      <c r="J669" s="25"/>
      <c r="K669" s="25"/>
    </row>
    <row r="670" spans="1:11" x14ac:dyDescent="0.25">
      <c r="A670" s="66"/>
      <c r="B670" s="26"/>
      <c r="C670" s="67"/>
      <c r="D670" s="66"/>
      <c r="E670" s="27">
        <f t="shared" si="11"/>
        <v>0</v>
      </c>
      <c r="F670" s="25"/>
      <c r="G670" s="25"/>
      <c r="H670" s="25"/>
      <c r="I670" s="25"/>
      <c r="J670" s="25"/>
      <c r="K670" s="25"/>
    </row>
    <row r="671" spans="1:11" x14ac:dyDescent="0.25">
      <c r="A671" s="66"/>
      <c r="B671" s="26"/>
      <c r="C671" s="67"/>
      <c r="D671" s="66"/>
      <c r="E671" s="27">
        <f t="shared" si="11"/>
        <v>0</v>
      </c>
      <c r="F671" s="25"/>
      <c r="G671" s="25"/>
      <c r="H671" s="25"/>
      <c r="I671" s="25"/>
      <c r="J671" s="25"/>
      <c r="K671" s="25"/>
    </row>
    <row r="672" spans="1:11" x14ac:dyDescent="0.25">
      <c r="A672" s="66"/>
      <c r="B672" s="26"/>
      <c r="C672" s="67"/>
      <c r="D672" s="66"/>
      <c r="E672" s="27">
        <f t="shared" si="11"/>
        <v>0</v>
      </c>
      <c r="F672" s="25"/>
      <c r="G672" s="25"/>
      <c r="H672" s="25"/>
      <c r="I672" s="25"/>
      <c r="J672" s="25"/>
      <c r="K672" s="25"/>
    </row>
    <row r="673" spans="1:11" x14ac:dyDescent="0.25">
      <c r="A673" s="66"/>
      <c r="B673" s="26"/>
      <c r="C673" s="67"/>
      <c r="D673" s="66"/>
      <c r="E673" s="27">
        <f t="shared" si="11"/>
        <v>0</v>
      </c>
      <c r="F673" s="25"/>
      <c r="G673" s="25"/>
      <c r="H673" s="25"/>
      <c r="I673" s="25"/>
      <c r="J673" s="25"/>
      <c r="K673" s="25"/>
    </row>
    <row r="674" spans="1:11" x14ac:dyDescent="0.25">
      <c r="A674" s="66"/>
      <c r="B674" s="26"/>
      <c r="C674" s="67"/>
      <c r="D674" s="66"/>
      <c r="E674" s="27">
        <f t="shared" si="11"/>
        <v>0</v>
      </c>
      <c r="F674" s="25"/>
      <c r="G674" s="25"/>
      <c r="H674" s="25"/>
      <c r="I674" s="25"/>
      <c r="J674" s="25"/>
      <c r="K674" s="25"/>
    </row>
    <row r="675" spans="1:11" x14ac:dyDescent="0.25">
      <c r="A675" s="66"/>
      <c r="B675" s="26"/>
      <c r="C675" s="67"/>
      <c r="D675" s="66"/>
      <c r="E675" s="27">
        <f t="shared" si="11"/>
        <v>0</v>
      </c>
      <c r="F675" s="25"/>
      <c r="G675" s="25"/>
      <c r="H675" s="25"/>
      <c r="I675" s="25"/>
      <c r="J675" s="25"/>
      <c r="K675" s="25"/>
    </row>
    <row r="676" spans="1:11" x14ac:dyDescent="0.25">
      <c r="A676" s="66"/>
      <c r="B676" s="26"/>
      <c r="C676" s="67"/>
      <c r="D676" s="66"/>
      <c r="E676" s="27">
        <f t="shared" si="11"/>
        <v>0</v>
      </c>
      <c r="F676" s="25"/>
      <c r="G676" s="25"/>
      <c r="H676" s="25"/>
      <c r="I676" s="25"/>
      <c r="J676" s="25"/>
      <c r="K676" s="25"/>
    </row>
    <row r="677" spans="1:11" x14ac:dyDescent="0.25">
      <c r="A677" s="66"/>
      <c r="B677" s="26"/>
      <c r="C677" s="67"/>
      <c r="D677" s="66"/>
      <c r="E677" s="27">
        <f t="shared" si="11"/>
        <v>0</v>
      </c>
      <c r="F677" s="25"/>
      <c r="G677" s="25"/>
      <c r="H677" s="25"/>
      <c r="I677" s="25"/>
      <c r="J677" s="25"/>
      <c r="K677" s="25"/>
    </row>
    <row r="678" spans="1:11" x14ac:dyDescent="0.25">
      <c r="A678" s="66"/>
      <c r="B678" s="26"/>
      <c r="C678" s="67"/>
      <c r="D678" s="66"/>
      <c r="E678" s="27">
        <f t="shared" si="11"/>
        <v>0</v>
      </c>
      <c r="F678" s="25"/>
      <c r="G678" s="25"/>
      <c r="H678" s="25"/>
      <c r="I678" s="25"/>
      <c r="J678" s="25"/>
      <c r="K678" s="25"/>
    </row>
    <row r="679" spans="1:11" x14ac:dyDescent="0.25">
      <c r="A679" s="66"/>
      <c r="B679" s="26"/>
      <c r="C679" s="67"/>
      <c r="D679" s="66"/>
      <c r="E679" s="27">
        <f t="shared" si="11"/>
        <v>0</v>
      </c>
      <c r="F679" s="25"/>
      <c r="G679" s="25"/>
      <c r="H679" s="25"/>
      <c r="I679" s="25"/>
      <c r="J679" s="25"/>
      <c r="K679" s="25"/>
    </row>
    <row r="680" spans="1:11" x14ac:dyDescent="0.25">
      <c r="A680" s="66"/>
      <c r="B680" s="26"/>
      <c r="C680" s="67"/>
      <c r="D680" s="66"/>
      <c r="E680" s="27">
        <f t="shared" si="11"/>
        <v>0</v>
      </c>
      <c r="F680" s="25"/>
      <c r="G680" s="25"/>
      <c r="H680" s="25"/>
      <c r="I680" s="25"/>
      <c r="J680" s="25"/>
      <c r="K680" s="25"/>
    </row>
    <row r="681" spans="1:11" x14ac:dyDescent="0.25">
      <c r="A681" s="66"/>
      <c r="B681" s="26"/>
      <c r="C681" s="67"/>
      <c r="D681" s="66"/>
      <c r="E681" s="27">
        <f t="shared" si="11"/>
        <v>0</v>
      </c>
      <c r="F681" s="25"/>
      <c r="G681" s="25"/>
      <c r="H681" s="25"/>
      <c r="I681" s="25"/>
      <c r="J681" s="25"/>
      <c r="K681" s="25"/>
    </row>
    <row r="682" spans="1:11" x14ac:dyDescent="0.25">
      <c r="A682" s="66"/>
      <c r="B682" s="26"/>
      <c r="C682" s="67"/>
      <c r="D682" s="66"/>
      <c r="E682" s="27">
        <f t="shared" si="11"/>
        <v>0</v>
      </c>
      <c r="F682" s="25"/>
      <c r="G682" s="25"/>
      <c r="H682" s="25"/>
      <c r="I682" s="25"/>
      <c r="J682" s="25"/>
      <c r="K682" s="25"/>
    </row>
    <row r="683" spans="1:11" x14ac:dyDescent="0.25">
      <c r="A683" s="66"/>
      <c r="B683" s="26"/>
      <c r="C683" s="67"/>
      <c r="D683" s="66"/>
      <c r="E683" s="27">
        <f t="shared" si="11"/>
        <v>0</v>
      </c>
      <c r="F683" s="25"/>
      <c r="G683" s="25"/>
      <c r="H683" s="25"/>
      <c r="I683" s="25"/>
      <c r="J683" s="25"/>
      <c r="K683" s="25"/>
    </row>
    <row r="684" spans="1:11" x14ac:dyDescent="0.25">
      <c r="A684" s="66"/>
      <c r="B684" s="26"/>
      <c r="C684" s="67"/>
      <c r="D684" s="66"/>
      <c r="E684" s="27">
        <f t="shared" si="11"/>
        <v>0</v>
      </c>
      <c r="F684" s="25"/>
      <c r="G684" s="25"/>
      <c r="H684" s="25"/>
      <c r="I684" s="25"/>
      <c r="J684" s="25"/>
      <c r="K684" s="25"/>
    </row>
    <row r="685" spans="1:11" x14ac:dyDescent="0.25">
      <c r="A685" s="66"/>
      <c r="B685" s="26"/>
      <c r="C685" s="67"/>
      <c r="D685" s="66"/>
      <c r="E685" s="27">
        <f t="shared" si="11"/>
        <v>0</v>
      </c>
      <c r="F685" s="25"/>
      <c r="G685" s="25"/>
      <c r="H685" s="25"/>
      <c r="I685" s="25"/>
      <c r="J685" s="25"/>
      <c r="K685" s="25"/>
    </row>
    <row r="686" spans="1:11" x14ac:dyDescent="0.25">
      <c r="A686" s="66"/>
      <c r="B686" s="26"/>
      <c r="C686" s="67"/>
      <c r="D686" s="66"/>
      <c r="E686" s="27">
        <f t="shared" si="11"/>
        <v>0</v>
      </c>
      <c r="F686" s="25"/>
      <c r="G686" s="25"/>
      <c r="H686" s="25"/>
      <c r="I686" s="25"/>
      <c r="J686" s="25"/>
      <c r="K686" s="25"/>
    </row>
    <row r="687" spans="1:11" x14ac:dyDescent="0.25">
      <c r="A687" s="66"/>
      <c r="B687" s="26"/>
      <c r="C687" s="67"/>
      <c r="D687" s="66"/>
      <c r="E687" s="27">
        <f t="shared" si="11"/>
        <v>0</v>
      </c>
      <c r="F687" s="25"/>
      <c r="G687" s="25"/>
      <c r="H687" s="25"/>
      <c r="I687" s="25"/>
      <c r="J687" s="25"/>
      <c r="K687" s="25"/>
    </row>
    <row r="688" spans="1:11" x14ac:dyDescent="0.25">
      <c r="A688" s="66"/>
      <c r="B688" s="26"/>
      <c r="C688" s="67"/>
      <c r="D688" s="66"/>
      <c r="E688" s="27">
        <f t="shared" si="11"/>
        <v>0</v>
      </c>
      <c r="F688" s="25"/>
      <c r="G688" s="25"/>
      <c r="H688" s="25"/>
      <c r="I688" s="25"/>
      <c r="J688" s="25"/>
      <c r="K688" s="25"/>
    </row>
    <row r="689" spans="1:11" x14ac:dyDescent="0.25">
      <c r="A689" s="66"/>
      <c r="B689" s="26"/>
      <c r="C689" s="67"/>
      <c r="D689" s="66"/>
      <c r="E689" s="27">
        <f t="shared" si="11"/>
        <v>0</v>
      </c>
      <c r="F689" s="25"/>
      <c r="G689" s="25"/>
      <c r="H689" s="25"/>
      <c r="I689" s="25"/>
      <c r="J689" s="25"/>
      <c r="K689" s="25"/>
    </row>
    <row r="690" spans="1:11" x14ac:dyDescent="0.25">
      <c r="A690" s="66"/>
      <c r="B690" s="26"/>
      <c r="C690" s="67"/>
      <c r="D690" s="66"/>
      <c r="E690" s="27">
        <f t="shared" si="11"/>
        <v>0</v>
      </c>
      <c r="F690" s="25"/>
      <c r="G690" s="25"/>
      <c r="H690" s="25"/>
      <c r="I690" s="25"/>
      <c r="J690" s="25"/>
      <c r="K690" s="25"/>
    </row>
    <row r="691" spans="1:11" x14ac:dyDescent="0.25">
      <c r="A691" s="66"/>
      <c r="B691" s="26"/>
      <c r="C691" s="67"/>
      <c r="D691" s="66"/>
      <c r="E691" s="27">
        <f t="shared" si="11"/>
        <v>0</v>
      </c>
      <c r="F691" s="25"/>
      <c r="G691" s="25"/>
      <c r="H691" s="25"/>
      <c r="I691" s="25"/>
      <c r="J691" s="25"/>
      <c r="K691" s="25"/>
    </row>
    <row r="692" spans="1:11" x14ac:dyDescent="0.25">
      <c r="A692" s="66"/>
      <c r="B692" s="26"/>
      <c r="C692" s="67"/>
      <c r="D692" s="66"/>
      <c r="E692" s="27">
        <f t="shared" si="11"/>
        <v>0</v>
      </c>
      <c r="F692" s="25"/>
      <c r="G692" s="25"/>
      <c r="H692" s="25"/>
      <c r="I692" s="25"/>
      <c r="J692" s="25"/>
      <c r="K692" s="25"/>
    </row>
    <row r="693" spans="1:11" x14ac:dyDescent="0.25">
      <c r="A693" s="66"/>
      <c r="B693" s="26"/>
      <c r="C693" s="67"/>
      <c r="D693" s="66"/>
      <c r="E693" s="27">
        <f t="shared" si="11"/>
        <v>0</v>
      </c>
      <c r="F693" s="25"/>
      <c r="G693" s="25"/>
      <c r="H693" s="25"/>
      <c r="I693" s="25"/>
      <c r="J693" s="25"/>
      <c r="K693" s="25"/>
    </row>
    <row r="694" spans="1:11" x14ac:dyDescent="0.25">
      <c r="A694" s="66"/>
      <c r="B694" s="26"/>
      <c r="C694" s="67"/>
      <c r="D694" s="66"/>
      <c r="E694" s="27">
        <f t="shared" si="11"/>
        <v>0</v>
      </c>
      <c r="F694" s="25"/>
      <c r="G694" s="25"/>
      <c r="H694" s="25"/>
      <c r="I694" s="25"/>
      <c r="J694" s="25"/>
      <c r="K694" s="25"/>
    </row>
    <row r="695" spans="1:11" x14ac:dyDescent="0.25">
      <c r="A695" s="66"/>
      <c r="B695" s="26"/>
      <c r="C695" s="67"/>
      <c r="D695" s="66"/>
      <c r="E695" s="27">
        <f t="shared" si="11"/>
        <v>0</v>
      </c>
      <c r="F695" s="25"/>
      <c r="G695" s="25"/>
      <c r="H695" s="25"/>
      <c r="I695" s="25"/>
      <c r="J695" s="25"/>
      <c r="K695" s="25"/>
    </row>
    <row r="696" spans="1:11" x14ac:dyDescent="0.25">
      <c r="A696" s="66"/>
      <c r="B696" s="26"/>
      <c r="C696" s="67"/>
      <c r="D696" s="66"/>
      <c r="E696" s="27">
        <f t="shared" si="11"/>
        <v>0</v>
      </c>
      <c r="F696" s="25"/>
      <c r="G696" s="25"/>
      <c r="H696" s="25"/>
      <c r="I696" s="25"/>
      <c r="J696" s="25"/>
      <c r="K696" s="25"/>
    </row>
    <row r="697" spans="1:11" x14ac:dyDescent="0.25">
      <c r="A697" s="66"/>
      <c r="B697" s="26"/>
      <c r="C697" s="67"/>
      <c r="D697" s="66"/>
      <c r="E697" s="27">
        <f t="shared" si="11"/>
        <v>0</v>
      </c>
      <c r="F697" s="25"/>
      <c r="G697" s="25"/>
      <c r="H697" s="25"/>
      <c r="I697" s="25"/>
      <c r="J697" s="25"/>
      <c r="K697" s="25"/>
    </row>
    <row r="698" spans="1:11" x14ac:dyDescent="0.25">
      <c r="A698" s="66"/>
      <c r="B698" s="26"/>
      <c r="C698" s="67"/>
      <c r="D698" s="66"/>
      <c r="E698" s="27">
        <f t="shared" si="11"/>
        <v>0</v>
      </c>
      <c r="F698" s="25"/>
      <c r="G698" s="25"/>
      <c r="H698" s="25"/>
      <c r="I698" s="25"/>
      <c r="J698" s="25"/>
      <c r="K698" s="25"/>
    </row>
    <row r="699" spans="1:11" x14ac:dyDescent="0.25">
      <c r="A699" s="66"/>
      <c r="B699" s="26"/>
      <c r="C699" s="67"/>
      <c r="D699" s="66"/>
      <c r="E699" s="27">
        <f t="shared" si="11"/>
        <v>0</v>
      </c>
      <c r="F699" s="25"/>
      <c r="G699" s="25"/>
      <c r="H699" s="25"/>
      <c r="I699" s="25"/>
      <c r="J699" s="25"/>
      <c r="K699" s="25"/>
    </row>
    <row r="700" spans="1:11" x14ac:dyDescent="0.25">
      <c r="A700" s="66"/>
      <c r="B700" s="26"/>
      <c r="C700" s="67"/>
      <c r="D700" s="66"/>
      <c r="E700" s="27">
        <f t="shared" si="11"/>
        <v>0</v>
      </c>
      <c r="F700" s="25"/>
      <c r="G700" s="25"/>
      <c r="H700" s="25"/>
      <c r="I700" s="25"/>
      <c r="J700" s="25"/>
      <c r="K700" s="25"/>
    </row>
    <row r="701" spans="1:11" x14ac:dyDescent="0.25">
      <c r="A701" s="66"/>
      <c r="B701" s="26"/>
      <c r="C701" s="67"/>
      <c r="D701" s="66"/>
      <c r="E701" s="27">
        <f t="shared" si="11"/>
        <v>0</v>
      </c>
      <c r="F701" s="25"/>
      <c r="G701" s="25"/>
      <c r="H701" s="25"/>
      <c r="I701" s="25"/>
      <c r="J701" s="25"/>
      <c r="K701" s="25"/>
    </row>
    <row r="702" spans="1:11" x14ac:dyDescent="0.25">
      <c r="A702" s="66"/>
      <c r="B702" s="26"/>
      <c r="C702" s="67"/>
      <c r="D702" s="66"/>
      <c r="E702" s="27">
        <f t="shared" si="11"/>
        <v>0</v>
      </c>
      <c r="F702" s="25"/>
      <c r="G702" s="25"/>
      <c r="H702" s="25"/>
      <c r="I702" s="25"/>
      <c r="J702" s="25"/>
      <c r="K702" s="25"/>
    </row>
    <row r="703" spans="1:11" x14ac:dyDescent="0.25">
      <c r="A703" s="66"/>
      <c r="B703" s="26"/>
      <c r="C703" s="67"/>
      <c r="D703" s="66"/>
      <c r="E703" s="27">
        <f t="shared" si="11"/>
        <v>0</v>
      </c>
      <c r="F703" s="25"/>
      <c r="G703" s="25"/>
      <c r="H703" s="25"/>
      <c r="I703" s="25"/>
      <c r="J703" s="25"/>
      <c r="K703" s="25"/>
    </row>
    <row r="704" spans="1:11" x14ac:dyDescent="0.25">
      <c r="A704" s="66"/>
      <c r="B704" s="26"/>
      <c r="C704" s="67"/>
      <c r="D704" s="66"/>
      <c r="E704" s="27">
        <f t="shared" si="11"/>
        <v>0</v>
      </c>
      <c r="F704" s="25"/>
      <c r="G704" s="25"/>
      <c r="H704" s="25"/>
      <c r="I704" s="25"/>
      <c r="J704" s="25"/>
      <c r="K704" s="25"/>
    </row>
    <row r="705" spans="1:11" x14ac:dyDescent="0.25">
      <c r="A705" s="66"/>
      <c r="B705" s="26"/>
      <c r="C705" s="67"/>
      <c r="D705" s="66"/>
      <c r="E705" s="27">
        <f t="shared" si="11"/>
        <v>0</v>
      </c>
      <c r="F705" s="25"/>
      <c r="G705" s="25"/>
      <c r="H705" s="25"/>
      <c r="I705" s="25"/>
      <c r="J705" s="25"/>
      <c r="K705" s="25"/>
    </row>
    <row r="706" spans="1:11" x14ac:dyDescent="0.25">
      <c r="A706" s="66"/>
      <c r="B706" s="26"/>
      <c r="C706" s="67"/>
      <c r="D706" s="66"/>
      <c r="E706" s="27">
        <f t="shared" si="11"/>
        <v>0</v>
      </c>
      <c r="F706" s="25"/>
      <c r="G706" s="25"/>
      <c r="H706" s="25"/>
      <c r="I706" s="25"/>
      <c r="J706" s="25"/>
      <c r="K706" s="25"/>
    </row>
    <row r="707" spans="1:11" x14ac:dyDescent="0.25">
      <c r="A707" s="66"/>
      <c r="B707" s="26"/>
      <c r="C707" s="67"/>
      <c r="D707" s="66"/>
      <c r="E707" s="27">
        <f t="shared" ref="E707:E770" si="12">A707*B707</f>
        <v>0</v>
      </c>
      <c r="F707" s="25"/>
      <c r="G707" s="25"/>
      <c r="H707" s="25"/>
      <c r="I707" s="25"/>
      <c r="J707" s="25"/>
      <c r="K707" s="25"/>
    </row>
    <row r="708" spans="1:11" x14ac:dyDescent="0.25">
      <c r="A708" s="66"/>
      <c r="B708" s="26"/>
      <c r="C708" s="67"/>
      <c r="D708" s="66"/>
      <c r="E708" s="27">
        <f t="shared" si="12"/>
        <v>0</v>
      </c>
      <c r="F708" s="25"/>
      <c r="G708" s="25"/>
      <c r="H708" s="25"/>
      <c r="I708" s="25"/>
      <c r="J708" s="25"/>
      <c r="K708" s="25"/>
    </row>
    <row r="709" spans="1:11" x14ac:dyDescent="0.25">
      <c r="A709" s="66"/>
      <c r="B709" s="26"/>
      <c r="C709" s="67"/>
      <c r="D709" s="66"/>
      <c r="E709" s="27">
        <f t="shared" si="12"/>
        <v>0</v>
      </c>
      <c r="F709" s="25"/>
      <c r="G709" s="25"/>
      <c r="H709" s="25"/>
      <c r="I709" s="25"/>
      <c r="J709" s="25"/>
      <c r="K709" s="25"/>
    </row>
    <row r="710" spans="1:11" x14ac:dyDescent="0.25">
      <c r="A710" s="66"/>
      <c r="B710" s="26"/>
      <c r="C710" s="67"/>
      <c r="D710" s="66"/>
      <c r="E710" s="27">
        <f t="shared" si="12"/>
        <v>0</v>
      </c>
      <c r="F710" s="25"/>
      <c r="G710" s="25"/>
      <c r="H710" s="25"/>
      <c r="I710" s="25"/>
      <c r="J710" s="25"/>
      <c r="K710" s="25"/>
    </row>
    <row r="711" spans="1:11" x14ac:dyDescent="0.25">
      <c r="A711" s="66"/>
      <c r="B711" s="26"/>
      <c r="C711" s="67"/>
      <c r="D711" s="66"/>
      <c r="E711" s="27">
        <f t="shared" si="12"/>
        <v>0</v>
      </c>
      <c r="F711" s="25"/>
      <c r="G711" s="25"/>
      <c r="H711" s="25"/>
      <c r="I711" s="25"/>
      <c r="J711" s="25"/>
      <c r="K711" s="25"/>
    </row>
    <row r="712" spans="1:11" x14ac:dyDescent="0.25">
      <c r="A712" s="66"/>
      <c r="B712" s="26"/>
      <c r="C712" s="67"/>
      <c r="D712" s="66"/>
      <c r="E712" s="27">
        <f t="shared" si="12"/>
        <v>0</v>
      </c>
      <c r="F712" s="25"/>
      <c r="G712" s="25"/>
      <c r="H712" s="25"/>
      <c r="I712" s="25"/>
      <c r="J712" s="25"/>
      <c r="K712" s="25"/>
    </row>
    <row r="713" spans="1:11" x14ac:dyDescent="0.25">
      <c r="A713" s="66"/>
      <c r="B713" s="26"/>
      <c r="C713" s="67"/>
      <c r="D713" s="66"/>
      <c r="E713" s="27">
        <f t="shared" si="12"/>
        <v>0</v>
      </c>
      <c r="F713" s="25"/>
      <c r="G713" s="25"/>
      <c r="H713" s="25"/>
      <c r="I713" s="25"/>
      <c r="J713" s="25"/>
      <c r="K713" s="25"/>
    </row>
    <row r="714" spans="1:11" x14ac:dyDescent="0.25">
      <c r="A714" s="66"/>
      <c r="B714" s="26"/>
      <c r="C714" s="67"/>
      <c r="D714" s="66"/>
      <c r="E714" s="27">
        <f t="shared" si="12"/>
        <v>0</v>
      </c>
      <c r="F714" s="25"/>
      <c r="G714" s="25"/>
      <c r="H714" s="25"/>
      <c r="I714" s="25"/>
      <c r="J714" s="25"/>
      <c r="K714" s="25"/>
    </row>
    <row r="715" spans="1:11" x14ac:dyDescent="0.25">
      <c r="A715" s="66"/>
      <c r="B715" s="26"/>
      <c r="C715" s="67"/>
      <c r="D715" s="66"/>
      <c r="E715" s="27">
        <f t="shared" si="12"/>
        <v>0</v>
      </c>
      <c r="F715" s="25"/>
      <c r="G715" s="25"/>
      <c r="H715" s="25"/>
      <c r="I715" s="25"/>
      <c r="J715" s="25"/>
      <c r="K715" s="25"/>
    </row>
    <row r="716" spans="1:11" x14ac:dyDescent="0.25">
      <c r="A716" s="66"/>
      <c r="B716" s="26"/>
      <c r="C716" s="67"/>
      <c r="D716" s="66"/>
      <c r="E716" s="27">
        <f t="shared" si="12"/>
        <v>0</v>
      </c>
      <c r="F716" s="25"/>
      <c r="G716" s="25"/>
      <c r="H716" s="25"/>
      <c r="I716" s="25"/>
      <c r="J716" s="25"/>
      <c r="K716" s="25"/>
    </row>
    <row r="717" spans="1:11" x14ac:dyDescent="0.25">
      <c r="A717" s="66"/>
      <c r="B717" s="26"/>
      <c r="C717" s="67"/>
      <c r="D717" s="66"/>
      <c r="E717" s="27">
        <f t="shared" si="12"/>
        <v>0</v>
      </c>
      <c r="F717" s="25"/>
      <c r="G717" s="25"/>
      <c r="H717" s="25"/>
      <c r="I717" s="25"/>
      <c r="J717" s="25"/>
      <c r="K717" s="25"/>
    </row>
    <row r="718" spans="1:11" x14ac:dyDescent="0.25">
      <c r="A718" s="66"/>
      <c r="B718" s="26"/>
      <c r="C718" s="67"/>
      <c r="D718" s="66"/>
      <c r="E718" s="27">
        <f t="shared" si="12"/>
        <v>0</v>
      </c>
      <c r="F718" s="25"/>
      <c r="G718" s="25"/>
      <c r="H718" s="25"/>
      <c r="I718" s="25"/>
      <c r="J718" s="25"/>
      <c r="K718" s="25"/>
    </row>
    <row r="719" spans="1:11" x14ac:dyDescent="0.25">
      <c r="A719" s="66"/>
      <c r="B719" s="26"/>
      <c r="C719" s="67"/>
      <c r="D719" s="66"/>
      <c r="E719" s="27">
        <f t="shared" si="12"/>
        <v>0</v>
      </c>
      <c r="F719" s="25"/>
      <c r="G719" s="25"/>
      <c r="H719" s="25"/>
      <c r="I719" s="25"/>
      <c r="J719" s="25"/>
      <c r="K719" s="25"/>
    </row>
    <row r="720" spans="1:11" x14ac:dyDescent="0.25">
      <c r="A720" s="66"/>
      <c r="B720" s="26"/>
      <c r="C720" s="67"/>
      <c r="D720" s="66"/>
      <c r="E720" s="27">
        <f t="shared" si="12"/>
        <v>0</v>
      </c>
      <c r="F720" s="25"/>
      <c r="G720" s="25"/>
      <c r="H720" s="25"/>
      <c r="I720" s="25"/>
      <c r="J720" s="25"/>
      <c r="K720" s="25"/>
    </row>
    <row r="721" spans="1:11" x14ac:dyDescent="0.25">
      <c r="A721" s="66"/>
      <c r="B721" s="26"/>
      <c r="C721" s="67"/>
      <c r="D721" s="66"/>
      <c r="E721" s="27">
        <f t="shared" si="12"/>
        <v>0</v>
      </c>
      <c r="F721" s="25"/>
      <c r="G721" s="25"/>
      <c r="H721" s="25"/>
      <c r="I721" s="25"/>
      <c r="J721" s="25"/>
      <c r="K721" s="25"/>
    </row>
    <row r="722" spans="1:11" x14ac:dyDescent="0.25">
      <c r="A722" s="66"/>
      <c r="B722" s="26"/>
      <c r="C722" s="67"/>
      <c r="D722" s="66"/>
      <c r="E722" s="27">
        <f t="shared" si="12"/>
        <v>0</v>
      </c>
      <c r="F722" s="25"/>
      <c r="G722" s="25"/>
      <c r="H722" s="25"/>
      <c r="I722" s="25"/>
      <c r="J722" s="25"/>
      <c r="K722" s="25"/>
    </row>
    <row r="723" spans="1:11" x14ac:dyDescent="0.25">
      <c r="A723" s="66"/>
      <c r="B723" s="26"/>
      <c r="C723" s="67"/>
      <c r="D723" s="66"/>
      <c r="E723" s="27">
        <f t="shared" si="12"/>
        <v>0</v>
      </c>
      <c r="F723" s="25"/>
      <c r="G723" s="25"/>
      <c r="H723" s="25"/>
      <c r="I723" s="25"/>
      <c r="J723" s="25"/>
      <c r="K723" s="25"/>
    </row>
    <row r="724" spans="1:11" x14ac:dyDescent="0.25">
      <c r="A724" s="66"/>
      <c r="B724" s="26"/>
      <c r="C724" s="67"/>
      <c r="D724" s="66"/>
      <c r="E724" s="27">
        <f t="shared" si="12"/>
        <v>0</v>
      </c>
      <c r="F724" s="25"/>
      <c r="G724" s="25"/>
      <c r="H724" s="25"/>
      <c r="I724" s="25"/>
      <c r="J724" s="25"/>
      <c r="K724" s="25"/>
    </row>
    <row r="725" spans="1:11" x14ac:dyDescent="0.25">
      <c r="A725" s="66"/>
      <c r="B725" s="26"/>
      <c r="C725" s="67"/>
      <c r="D725" s="66"/>
      <c r="E725" s="27">
        <f t="shared" si="12"/>
        <v>0</v>
      </c>
      <c r="F725" s="25"/>
      <c r="G725" s="25"/>
      <c r="H725" s="25"/>
      <c r="I725" s="25"/>
      <c r="J725" s="25"/>
      <c r="K725" s="25"/>
    </row>
    <row r="726" spans="1:11" x14ac:dyDescent="0.25">
      <c r="A726" s="66"/>
      <c r="B726" s="26"/>
      <c r="C726" s="67"/>
      <c r="D726" s="66"/>
      <c r="E726" s="27">
        <f t="shared" si="12"/>
        <v>0</v>
      </c>
      <c r="F726" s="25"/>
      <c r="G726" s="25"/>
      <c r="H726" s="25"/>
      <c r="I726" s="25"/>
      <c r="J726" s="25"/>
      <c r="K726" s="25"/>
    </row>
    <row r="727" spans="1:11" x14ac:dyDescent="0.25">
      <c r="A727" s="66"/>
      <c r="B727" s="26"/>
      <c r="C727" s="67"/>
      <c r="D727" s="66"/>
      <c r="E727" s="27">
        <f t="shared" si="12"/>
        <v>0</v>
      </c>
      <c r="F727" s="25"/>
      <c r="G727" s="25"/>
      <c r="H727" s="25"/>
      <c r="I727" s="25"/>
      <c r="J727" s="25"/>
      <c r="K727" s="25"/>
    </row>
    <row r="728" spans="1:11" x14ac:dyDescent="0.25">
      <c r="A728" s="66"/>
      <c r="B728" s="26"/>
      <c r="C728" s="67"/>
      <c r="D728" s="66"/>
      <c r="E728" s="27">
        <f t="shared" si="12"/>
        <v>0</v>
      </c>
      <c r="F728" s="25"/>
      <c r="G728" s="25"/>
      <c r="H728" s="25"/>
      <c r="I728" s="25"/>
      <c r="J728" s="25"/>
      <c r="K728" s="25"/>
    </row>
    <row r="729" spans="1:11" x14ac:dyDescent="0.25">
      <c r="A729" s="66"/>
      <c r="B729" s="26"/>
      <c r="C729" s="67"/>
      <c r="D729" s="66"/>
      <c r="E729" s="27">
        <f t="shared" si="12"/>
        <v>0</v>
      </c>
      <c r="F729" s="25"/>
      <c r="G729" s="25"/>
      <c r="H729" s="25"/>
      <c r="I729" s="25"/>
      <c r="J729" s="25"/>
      <c r="K729" s="25"/>
    </row>
    <row r="730" spans="1:11" x14ac:dyDescent="0.25">
      <c r="A730" s="66"/>
      <c r="B730" s="26"/>
      <c r="C730" s="67"/>
      <c r="D730" s="66"/>
      <c r="E730" s="27">
        <f t="shared" si="12"/>
        <v>0</v>
      </c>
      <c r="F730" s="25"/>
      <c r="G730" s="25"/>
      <c r="H730" s="25"/>
      <c r="I730" s="25"/>
      <c r="J730" s="25"/>
      <c r="K730" s="25"/>
    </row>
    <row r="731" spans="1:11" x14ac:dyDescent="0.25">
      <c r="A731" s="66"/>
      <c r="B731" s="26"/>
      <c r="C731" s="67"/>
      <c r="D731" s="66"/>
      <c r="E731" s="27">
        <f t="shared" si="12"/>
        <v>0</v>
      </c>
      <c r="F731" s="25"/>
      <c r="G731" s="25"/>
      <c r="H731" s="25"/>
      <c r="I731" s="25"/>
      <c r="J731" s="25"/>
      <c r="K731" s="25"/>
    </row>
    <row r="732" spans="1:11" x14ac:dyDescent="0.25">
      <c r="A732" s="66"/>
      <c r="B732" s="26"/>
      <c r="C732" s="67"/>
      <c r="D732" s="66"/>
      <c r="E732" s="27">
        <f t="shared" si="12"/>
        <v>0</v>
      </c>
      <c r="F732" s="25"/>
      <c r="G732" s="25"/>
      <c r="H732" s="25"/>
      <c r="I732" s="25"/>
      <c r="J732" s="25"/>
      <c r="K732" s="25"/>
    </row>
    <row r="733" spans="1:11" x14ac:dyDescent="0.25">
      <c r="A733" s="66"/>
      <c r="B733" s="26"/>
      <c r="C733" s="67"/>
      <c r="D733" s="66"/>
      <c r="E733" s="27">
        <f t="shared" si="12"/>
        <v>0</v>
      </c>
      <c r="F733" s="25"/>
      <c r="G733" s="25"/>
      <c r="H733" s="25"/>
      <c r="I733" s="25"/>
      <c r="J733" s="25"/>
      <c r="K733" s="25"/>
    </row>
    <row r="734" spans="1:11" x14ac:dyDescent="0.25">
      <c r="A734" s="66"/>
      <c r="B734" s="26"/>
      <c r="C734" s="67"/>
      <c r="D734" s="66"/>
      <c r="E734" s="27">
        <f t="shared" si="12"/>
        <v>0</v>
      </c>
      <c r="F734" s="25"/>
      <c r="G734" s="25"/>
      <c r="H734" s="25"/>
      <c r="I734" s="25"/>
      <c r="J734" s="25"/>
      <c r="K734" s="25"/>
    </row>
    <row r="735" spans="1:11" x14ac:dyDescent="0.25">
      <c r="A735" s="66"/>
      <c r="B735" s="26"/>
      <c r="C735" s="67"/>
      <c r="D735" s="66"/>
      <c r="E735" s="27">
        <f t="shared" si="12"/>
        <v>0</v>
      </c>
      <c r="F735" s="25"/>
      <c r="G735" s="25"/>
      <c r="H735" s="25"/>
      <c r="I735" s="25"/>
      <c r="J735" s="25"/>
      <c r="K735" s="25"/>
    </row>
    <row r="736" spans="1:11" x14ac:dyDescent="0.25">
      <c r="A736" s="66"/>
      <c r="B736" s="26"/>
      <c r="C736" s="67"/>
      <c r="D736" s="66"/>
      <c r="E736" s="27">
        <f t="shared" si="12"/>
        <v>0</v>
      </c>
      <c r="F736" s="25"/>
      <c r="G736" s="25"/>
      <c r="H736" s="25"/>
      <c r="I736" s="25"/>
      <c r="J736" s="25"/>
      <c r="K736" s="25"/>
    </row>
    <row r="737" spans="1:11" x14ac:dyDescent="0.25">
      <c r="A737" s="66"/>
      <c r="B737" s="26"/>
      <c r="C737" s="67"/>
      <c r="D737" s="66"/>
      <c r="E737" s="27">
        <f t="shared" si="12"/>
        <v>0</v>
      </c>
      <c r="F737" s="25"/>
      <c r="G737" s="25"/>
      <c r="H737" s="25"/>
      <c r="I737" s="25"/>
      <c r="J737" s="25"/>
      <c r="K737" s="25"/>
    </row>
    <row r="738" spans="1:11" x14ac:dyDescent="0.25">
      <c r="A738" s="66"/>
      <c r="B738" s="26"/>
      <c r="C738" s="67"/>
      <c r="D738" s="66"/>
      <c r="E738" s="27">
        <f t="shared" si="12"/>
        <v>0</v>
      </c>
      <c r="F738" s="25"/>
      <c r="G738" s="25"/>
      <c r="H738" s="25"/>
      <c r="I738" s="25"/>
      <c r="J738" s="25"/>
      <c r="K738" s="25"/>
    </row>
    <row r="739" spans="1:11" x14ac:dyDescent="0.25">
      <c r="A739" s="66"/>
      <c r="B739" s="26"/>
      <c r="C739" s="67"/>
      <c r="D739" s="66"/>
      <c r="E739" s="27">
        <f t="shared" si="12"/>
        <v>0</v>
      </c>
      <c r="F739" s="25"/>
      <c r="G739" s="25"/>
      <c r="H739" s="25"/>
      <c r="I739" s="25"/>
      <c r="J739" s="25"/>
      <c r="K739" s="25"/>
    </row>
    <row r="740" spans="1:11" x14ac:dyDescent="0.25">
      <c r="A740" s="66"/>
      <c r="B740" s="26"/>
      <c r="C740" s="67"/>
      <c r="D740" s="66"/>
      <c r="E740" s="27">
        <f t="shared" si="12"/>
        <v>0</v>
      </c>
      <c r="F740" s="25"/>
      <c r="G740" s="25"/>
      <c r="H740" s="25"/>
      <c r="I740" s="25"/>
      <c r="J740" s="25"/>
      <c r="K740" s="25"/>
    </row>
    <row r="741" spans="1:11" x14ac:dyDescent="0.25">
      <c r="A741" s="66"/>
      <c r="B741" s="26"/>
      <c r="C741" s="67"/>
      <c r="D741" s="66"/>
      <c r="E741" s="27">
        <f t="shared" si="12"/>
        <v>0</v>
      </c>
      <c r="F741" s="25"/>
      <c r="G741" s="25"/>
      <c r="H741" s="25"/>
      <c r="I741" s="25"/>
      <c r="J741" s="25"/>
      <c r="K741" s="25"/>
    </row>
    <row r="742" spans="1:11" x14ac:dyDescent="0.25">
      <c r="A742" s="66"/>
      <c r="B742" s="26"/>
      <c r="C742" s="67"/>
      <c r="D742" s="66"/>
      <c r="E742" s="27">
        <f t="shared" si="12"/>
        <v>0</v>
      </c>
      <c r="F742" s="25"/>
      <c r="G742" s="25"/>
      <c r="H742" s="25"/>
      <c r="I742" s="25"/>
      <c r="J742" s="25"/>
      <c r="K742" s="25"/>
    </row>
    <row r="743" spans="1:11" x14ac:dyDescent="0.25">
      <c r="A743" s="66"/>
      <c r="B743" s="26"/>
      <c r="C743" s="67"/>
      <c r="D743" s="66"/>
      <c r="E743" s="27">
        <f t="shared" si="12"/>
        <v>0</v>
      </c>
      <c r="F743" s="25"/>
      <c r="G743" s="25"/>
      <c r="H743" s="25"/>
      <c r="I743" s="25"/>
      <c r="J743" s="25"/>
      <c r="K743" s="25"/>
    </row>
    <row r="744" spans="1:11" x14ac:dyDescent="0.25">
      <c r="A744" s="66"/>
      <c r="B744" s="26"/>
      <c r="C744" s="67"/>
      <c r="D744" s="66"/>
      <c r="E744" s="27">
        <f t="shared" si="12"/>
        <v>0</v>
      </c>
      <c r="F744" s="25"/>
      <c r="G744" s="25"/>
      <c r="H744" s="25"/>
      <c r="I744" s="25"/>
      <c r="J744" s="25"/>
      <c r="K744" s="25"/>
    </row>
    <row r="745" spans="1:11" x14ac:dyDescent="0.25">
      <c r="A745" s="66"/>
      <c r="B745" s="26"/>
      <c r="C745" s="67"/>
      <c r="D745" s="66"/>
      <c r="E745" s="27">
        <f t="shared" si="12"/>
        <v>0</v>
      </c>
      <c r="F745" s="25"/>
      <c r="G745" s="25"/>
      <c r="H745" s="25"/>
      <c r="I745" s="25"/>
      <c r="J745" s="25"/>
      <c r="K745" s="25"/>
    </row>
    <row r="746" spans="1:11" x14ac:dyDescent="0.25">
      <c r="A746" s="66"/>
      <c r="B746" s="26"/>
      <c r="C746" s="67"/>
      <c r="D746" s="66"/>
      <c r="E746" s="27">
        <f t="shared" si="12"/>
        <v>0</v>
      </c>
      <c r="F746" s="25"/>
      <c r="G746" s="25"/>
      <c r="H746" s="25"/>
      <c r="I746" s="25"/>
      <c r="J746" s="25"/>
      <c r="K746" s="25"/>
    </row>
    <row r="747" spans="1:11" x14ac:dyDescent="0.25">
      <c r="A747" s="66"/>
      <c r="B747" s="26"/>
      <c r="C747" s="67"/>
      <c r="D747" s="66"/>
      <c r="E747" s="27">
        <f t="shared" si="12"/>
        <v>0</v>
      </c>
      <c r="F747" s="25"/>
      <c r="G747" s="25"/>
      <c r="H747" s="25"/>
      <c r="I747" s="25"/>
      <c r="J747" s="25"/>
      <c r="K747" s="25"/>
    </row>
    <row r="748" spans="1:11" x14ac:dyDescent="0.25">
      <c r="A748" s="66"/>
      <c r="B748" s="26"/>
      <c r="C748" s="67"/>
      <c r="D748" s="66"/>
      <c r="E748" s="27">
        <f t="shared" si="12"/>
        <v>0</v>
      </c>
      <c r="F748" s="25"/>
      <c r="G748" s="25"/>
      <c r="H748" s="25"/>
      <c r="I748" s="25"/>
      <c r="J748" s="25"/>
      <c r="K748" s="25"/>
    </row>
    <row r="749" spans="1:11" x14ac:dyDescent="0.25">
      <c r="A749" s="66"/>
      <c r="B749" s="26"/>
      <c r="C749" s="67"/>
      <c r="D749" s="66"/>
      <c r="E749" s="27">
        <f t="shared" si="12"/>
        <v>0</v>
      </c>
      <c r="F749" s="25"/>
      <c r="G749" s="25"/>
      <c r="H749" s="25"/>
      <c r="I749" s="25"/>
      <c r="J749" s="25"/>
      <c r="K749" s="25"/>
    </row>
    <row r="750" spans="1:11" x14ac:dyDescent="0.25">
      <c r="A750" s="66"/>
      <c r="B750" s="26"/>
      <c r="C750" s="67"/>
      <c r="D750" s="66"/>
      <c r="E750" s="27">
        <f t="shared" si="12"/>
        <v>0</v>
      </c>
      <c r="F750" s="25"/>
      <c r="G750" s="25"/>
      <c r="H750" s="25"/>
      <c r="I750" s="25"/>
      <c r="J750" s="25"/>
      <c r="K750" s="25"/>
    </row>
    <row r="751" spans="1:11" x14ac:dyDescent="0.25">
      <c r="A751" s="66"/>
      <c r="B751" s="26"/>
      <c r="C751" s="67"/>
      <c r="D751" s="66"/>
      <c r="E751" s="27">
        <f t="shared" si="12"/>
        <v>0</v>
      </c>
      <c r="F751" s="25"/>
      <c r="G751" s="25"/>
      <c r="H751" s="25"/>
      <c r="I751" s="25"/>
      <c r="J751" s="25"/>
      <c r="K751" s="25"/>
    </row>
    <row r="752" spans="1:11" x14ac:dyDescent="0.25">
      <c r="A752" s="66"/>
      <c r="B752" s="26"/>
      <c r="C752" s="67"/>
      <c r="D752" s="66"/>
      <c r="E752" s="27">
        <f t="shared" si="12"/>
        <v>0</v>
      </c>
      <c r="F752" s="25"/>
      <c r="G752" s="25"/>
      <c r="H752" s="25"/>
      <c r="I752" s="25"/>
      <c r="J752" s="25"/>
      <c r="K752" s="25"/>
    </row>
    <row r="753" spans="1:11" x14ac:dyDescent="0.25">
      <c r="A753" s="66"/>
      <c r="B753" s="26"/>
      <c r="C753" s="67"/>
      <c r="D753" s="66"/>
      <c r="E753" s="27">
        <f t="shared" si="12"/>
        <v>0</v>
      </c>
      <c r="F753" s="25"/>
      <c r="G753" s="25"/>
      <c r="H753" s="25"/>
      <c r="I753" s="25"/>
      <c r="J753" s="25"/>
      <c r="K753" s="25"/>
    </row>
    <row r="754" spans="1:11" x14ac:dyDescent="0.25">
      <c r="A754" s="66"/>
      <c r="B754" s="26"/>
      <c r="C754" s="67"/>
      <c r="D754" s="66"/>
      <c r="E754" s="27">
        <f t="shared" si="12"/>
        <v>0</v>
      </c>
      <c r="F754" s="25"/>
      <c r="G754" s="25"/>
      <c r="H754" s="25"/>
      <c r="I754" s="25"/>
      <c r="J754" s="25"/>
      <c r="K754" s="25"/>
    </row>
    <row r="755" spans="1:11" x14ac:dyDescent="0.25">
      <c r="A755" s="66"/>
      <c r="B755" s="26"/>
      <c r="C755" s="67"/>
      <c r="D755" s="66"/>
      <c r="E755" s="27">
        <f t="shared" si="12"/>
        <v>0</v>
      </c>
      <c r="F755" s="25"/>
      <c r="G755" s="25"/>
      <c r="H755" s="25"/>
      <c r="I755" s="25"/>
      <c r="J755" s="25"/>
      <c r="K755" s="25"/>
    </row>
    <row r="756" spans="1:11" x14ac:dyDescent="0.25">
      <c r="A756" s="66"/>
      <c r="B756" s="26"/>
      <c r="C756" s="67"/>
      <c r="D756" s="66"/>
      <c r="E756" s="27">
        <f t="shared" si="12"/>
        <v>0</v>
      </c>
      <c r="F756" s="25"/>
      <c r="G756" s="25"/>
      <c r="H756" s="25"/>
      <c r="I756" s="25"/>
      <c r="J756" s="25"/>
      <c r="K756" s="25"/>
    </row>
    <row r="757" spans="1:11" x14ac:dyDescent="0.25">
      <c r="A757" s="66"/>
      <c r="B757" s="26"/>
      <c r="C757" s="67"/>
      <c r="D757" s="66"/>
      <c r="E757" s="27">
        <f t="shared" si="12"/>
        <v>0</v>
      </c>
      <c r="F757" s="25"/>
      <c r="G757" s="25"/>
      <c r="H757" s="25"/>
      <c r="I757" s="25"/>
      <c r="J757" s="25"/>
      <c r="K757" s="25"/>
    </row>
    <row r="758" spans="1:11" x14ac:dyDescent="0.25">
      <c r="A758" s="66"/>
      <c r="B758" s="26"/>
      <c r="C758" s="67"/>
      <c r="D758" s="66"/>
      <c r="E758" s="27">
        <f t="shared" si="12"/>
        <v>0</v>
      </c>
      <c r="F758" s="25"/>
      <c r="G758" s="25"/>
      <c r="H758" s="25"/>
      <c r="I758" s="25"/>
      <c r="J758" s="25"/>
      <c r="K758" s="25"/>
    </row>
    <row r="759" spans="1:11" x14ac:dyDescent="0.25">
      <c r="A759" s="66"/>
      <c r="B759" s="26"/>
      <c r="C759" s="67"/>
      <c r="D759" s="66"/>
      <c r="E759" s="27">
        <f t="shared" si="12"/>
        <v>0</v>
      </c>
      <c r="F759" s="25"/>
      <c r="G759" s="25"/>
      <c r="H759" s="25"/>
      <c r="I759" s="25"/>
      <c r="J759" s="25"/>
      <c r="K759" s="25"/>
    </row>
    <row r="760" spans="1:11" x14ac:dyDescent="0.25">
      <c r="A760" s="66"/>
      <c r="B760" s="26"/>
      <c r="C760" s="67"/>
      <c r="D760" s="66"/>
      <c r="E760" s="27">
        <f t="shared" si="12"/>
        <v>0</v>
      </c>
      <c r="F760" s="25"/>
      <c r="G760" s="25"/>
      <c r="H760" s="25"/>
      <c r="I760" s="25"/>
      <c r="J760" s="25"/>
      <c r="K760" s="25"/>
    </row>
    <row r="761" spans="1:11" x14ac:dyDescent="0.25">
      <c r="A761" s="66"/>
      <c r="B761" s="26"/>
      <c r="C761" s="67"/>
      <c r="D761" s="66"/>
      <c r="E761" s="27">
        <f t="shared" si="12"/>
        <v>0</v>
      </c>
      <c r="F761" s="25"/>
      <c r="G761" s="25"/>
      <c r="H761" s="25"/>
      <c r="I761" s="25"/>
      <c r="J761" s="25"/>
      <c r="K761" s="25"/>
    </row>
    <row r="762" spans="1:11" x14ac:dyDescent="0.25">
      <c r="A762" s="66"/>
      <c r="B762" s="26"/>
      <c r="C762" s="67"/>
      <c r="D762" s="66"/>
      <c r="E762" s="27">
        <f t="shared" si="12"/>
        <v>0</v>
      </c>
      <c r="F762" s="25"/>
      <c r="G762" s="25"/>
      <c r="H762" s="25"/>
      <c r="I762" s="25"/>
      <c r="J762" s="25"/>
      <c r="K762" s="25"/>
    </row>
    <row r="763" spans="1:11" x14ac:dyDescent="0.25">
      <c r="A763" s="66"/>
      <c r="B763" s="26"/>
      <c r="C763" s="67"/>
      <c r="D763" s="66"/>
      <c r="E763" s="27">
        <f t="shared" si="12"/>
        <v>0</v>
      </c>
      <c r="F763" s="25"/>
      <c r="G763" s="25"/>
      <c r="H763" s="25"/>
      <c r="I763" s="25"/>
      <c r="J763" s="25"/>
      <c r="K763" s="25"/>
    </row>
    <row r="764" spans="1:11" x14ac:dyDescent="0.25">
      <c r="A764" s="66"/>
      <c r="B764" s="26"/>
      <c r="C764" s="67"/>
      <c r="D764" s="66"/>
      <c r="E764" s="27">
        <f t="shared" si="12"/>
        <v>0</v>
      </c>
      <c r="F764" s="25"/>
      <c r="G764" s="25"/>
      <c r="H764" s="25"/>
      <c r="I764" s="25"/>
      <c r="J764" s="25"/>
      <c r="K764" s="25"/>
    </row>
    <row r="765" spans="1:11" x14ac:dyDescent="0.25">
      <c r="A765" s="66"/>
      <c r="B765" s="26"/>
      <c r="C765" s="67"/>
      <c r="D765" s="66"/>
      <c r="E765" s="27">
        <f t="shared" si="12"/>
        <v>0</v>
      </c>
      <c r="F765" s="25"/>
      <c r="G765" s="25"/>
      <c r="H765" s="25"/>
      <c r="I765" s="25"/>
      <c r="J765" s="25"/>
      <c r="K765" s="25"/>
    </row>
    <row r="766" spans="1:11" x14ac:dyDescent="0.25">
      <c r="A766" s="66"/>
      <c r="B766" s="26"/>
      <c r="C766" s="67"/>
      <c r="D766" s="66"/>
      <c r="E766" s="27">
        <f t="shared" si="12"/>
        <v>0</v>
      </c>
      <c r="F766" s="25"/>
      <c r="G766" s="25"/>
      <c r="H766" s="25"/>
      <c r="I766" s="25"/>
      <c r="J766" s="25"/>
      <c r="K766" s="25"/>
    </row>
    <row r="767" spans="1:11" x14ac:dyDescent="0.25">
      <c r="A767" s="66"/>
      <c r="B767" s="26"/>
      <c r="C767" s="67"/>
      <c r="D767" s="66"/>
      <c r="E767" s="27">
        <f t="shared" si="12"/>
        <v>0</v>
      </c>
      <c r="F767" s="25"/>
      <c r="G767" s="25"/>
      <c r="H767" s="25"/>
      <c r="I767" s="25"/>
      <c r="J767" s="25"/>
      <c r="K767" s="25"/>
    </row>
    <row r="768" spans="1:11" x14ac:dyDescent="0.25">
      <c r="A768" s="66"/>
      <c r="B768" s="26"/>
      <c r="C768" s="67"/>
      <c r="D768" s="66"/>
      <c r="E768" s="27">
        <f t="shared" si="12"/>
        <v>0</v>
      </c>
      <c r="F768" s="25"/>
      <c r="G768" s="25"/>
      <c r="H768" s="25"/>
      <c r="I768" s="25"/>
      <c r="J768" s="25"/>
      <c r="K768" s="25"/>
    </row>
    <row r="769" spans="1:11" x14ac:dyDescent="0.25">
      <c r="A769" s="66"/>
      <c r="B769" s="26"/>
      <c r="C769" s="67"/>
      <c r="D769" s="66"/>
      <c r="E769" s="27">
        <f t="shared" si="12"/>
        <v>0</v>
      </c>
      <c r="F769" s="25"/>
      <c r="G769" s="25"/>
      <c r="H769" s="25"/>
      <c r="I769" s="25"/>
      <c r="J769" s="25"/>
      <c r="K769" s="25"/>
    </row>
    <row r="770" spans="1:11" x14ac:dyDescent="0.25">
      <c r="A770" s="66"/>
      <c r="B770" s="26"/>
      <c r="C770" s="67"/>
      <c r="D770" s="66"/>
      <c r="E770" s="27">
        <f t="shared" si="12"/>
        <v>0</v>
      </c>
      <c r="F770" s="25"/>
      <c r="G770" s="25"/>
      <c r="H770" s="25"/>
      <c r="I770" s="25"/>
      <c r="J770" s="25"/>
      <c r="K770" s="25"/>
    </row>
    <row r="771" spans="1:11" x14ac:dyDescent="0.25">
      <c r="A771" s="66"/>
      <c r="B771" s="26"/>
      <c r="C771" s="67"/>
      <c r="D771" s="66"/>
      <c r="E771" s="27">
        <f t="shared" ref="E771:E834" si="13">A771*B771</f>
        <v>0</v>
      </c>
      <c r="F771" s="25"/>
      <c r="G771" s="25"/>
      <c r="H771" s="25"/>
      <c r="I771" s="25"/>
      <c r="J771" s="25"/>
      <c r="K771" s="25"/>
    </row>
    <row r="772" spans="1:11" x14ac:dyDescent="0.25">
      <c r="A772" s="66"/>
      <c r="B772" s="26"/>
      <c r="C772" s="67"/>
      <c r="D772" s="66"/>
      <c r="E772" s="27">
        <f t="shared" si="13"/>
        <v>0</v>
      </c>
      <c r="F772" s="25"/>
      <c r="G772" s="25"/>
      <c r="H772" s="25"/>
      <c r="I772" s="25"/>
      <c r="J772" s="25"/>
      <c r="K772" s="25"/>
    </row>
    <row r="773" spans="1:11" x14ac:dyDescent="0.25">
      <c r="A773" s="66"/>
      <c r="B773" s="26"/>
      <c r="C773" s="67"/>
      <c r="D773" s="66"/>
      <c r="E773" s="27">
        <f t="shared" si="13"/>
        <v>0</v>
      </c>
      <c r="F773" s="25"/>
      <c r="G773" s="25"/>
      <c r="H773" s="25"/>
      <c r="I773" s="25"/>
      <c r="J773" s="25"/>
      <c r="K773" s="25"/>
    </row>
    <row r="774" spans="1:11" x14ac:dyDescent="0.25">
      <c r="A774" s="66"/>
      <c r="B774" s="26"/>
      <c r="C774" s="67"/>
      <c r="D774" s="66"/>
      <c r="E774" s="27">
        <f t="shared" si="13"/>
        <v>0</v>
      </c>
      <c r="F774" s="25"/>
      <c r="G774" s="25"/>
      <c r="H774" s="25"/>
      <c r="I774" s="25"/>
      <c r="J774" s="25"/>
      <c r="K774" s="25"/>
    </row>
    <row r="775" spans="1:11" x14ac:dyDescent="0.25">
      <c r="A775" s="66"/>
      <c r="B775" s="26"/>
      <c r="C775" s="67"/>
      <c r="D775" s="66"/>
      <c r="E775" s="27">
        <f t="shared" si="13"/>
        <v>0</v>
      </c>
      <c r="F775" s="25"/>
      <c r="G775" s="25"/>
      <c r="H775" s="25"/>
      <c r="I775" s="25"/>
      <c r="J775" s="25"/>
      <c r="K775" s="25"/>
    </row>
    <row r="776" spans="1:11" x14ac:dyDescent="0.25">
      <c r="A776" s="66"/>
      <c r="B776" s="26"/>
      <c r="C776" s="67"/>
      <c r="D776" s="66"/>
      <c r="E776" s="27">
        <f t="shared" si="13"/>
        <v>0</v>
      </c>
      <c r="F776" s="25"/>
      <c r="G776" s="25"/>
      <c r="H776" s="25"/>
      <c r="I776" s="25"/>
      <c r="J776" s="25"/>
      <c r="K776" s="25"/>
    </row>
    <row r="777" spans="1:11" x14ac:dyDescent="0.25">
      <c r="A777" s="66"/>
      <c r="B777" s="26"/>
      <c r="C777" s="67"/>
      <c r="D777" s="66"/>
      <c r="E777" s="27">
        <f t="shared" si="13"/>
        <v>0</v>
      </c>
      <c r="F777" s="25"/>
      <c r="G777" s="25"/>
      <c r="H777" s="25"/>
      <c r="I777" s="25"/>
      <c r="J777" s="25"/>
      <c r="K777" s="25"/>
    </row>
    <row r="778" spans="1:11" x14ac:dyDescent="0.25">
      <c r="A778" s="66"/>
      <c r="B778" s="26"/>
      <c r="C778" s="67"/>
      <c r="D778" s="66"/>
      <c r="E778" s="27">
        <f t="shared" si="13"/>
        <v>0</v>
      </c>
      <c r="F778" s="25"/>
      <c r="G778" s="25"/>
      <c r="H778" s="25"/>
      <c r="I778" s="25"/>
      <c r="J778" s="25"/>
      <c r="K778" s="25"/>
    </row>
    <row r="779" spans="1:11" x14ac:dyDescent="0.25">
      <c r="A779" s="66"/>
      <c r="B779" s="26"/>
      <c r="C779" s="67"/>
      <c r="D779" s="66"/>
      <c r="E779" s="27">
        <f t="shared" si="13"/>
        <v>0</v>
      </c>
      <c r="F779" s="25"/>
      <c r="G779" s="25"/>
      <c r="H779" s="25"/>
      <c r="I779" s="25"/>
      <c r="J779" s="25"/>
      <c r="K779" s="25"/>
    </row>
    <row r="780" spans="1:11" x14ac:dyDescent="0.25">
      <c r="A780" s="66"/>
      <c r="B780" s="26"/>
      <c r="C780" s="67"/>
      <c r="D780" s="66"/>
      <c r="E780" s="27">
        <f t="shared" si="13"/>
        <v>0</v>
      </c>
      <c r="F780" s="25"/>
      <c r="G780" s="25"/>
      <c r="H780" s="25"/>
      <c r="I780" s="25"/>
      <c r="J780" s="25"/>
      <c r="K780" s="25"/>
    </row>
    <row r="781" spans="1:11" x14ac:dyDescent="0.25">
      <c r="A781" s="66"/>
      <c r="B781" s="26"/>
      <c r="C781" s="67"/>
      <c r="D781" s="66"/>
      <c r="E781" s="27">
        <f t="shared" si="13"/>
        <v>0</v>
      </c>
      <c r="F781" s="25"/>
      <c r="G781" s="25"/>
      <c r="H781" s="25"/>
      <c r="I781" s="25"/>
      <c r="J781" s="25"/>
      <c r="K781" s="25"/>
    </row>
    <row r="782" spans="1:11" x14ac:dyDescent="0.25">
      <c r="A782" s="66"/>
      <c r="B782" s="26"/>
      <c r="C782" s="67"/>
      <c r="D782" s="66"/>
      <c r="E782" s="27">
        <f t="shared" si="13"/>
        <v>0</v>
      </c>
      <c r="F782" s="25"/>
      <c r="G782" s="25"/>
      <c r="H782" s="25"/>
      <c r="I782" s="25"/>
      <c r="J782" s="25"/>
      <c r="K782" s="25"/>
    </row>
    <row r="783" spans="1:11" x14ac:dyDescent="0.25">
      <c r="A783" s="66"/>
      <c r="B783" s="26"/>
      <c r="C783" s="67"/>
      <c r="D783" s="66"/>
      <c r="E783" s="27">
        <f t="shared" si="13"/>
        <v>0</v>
      </c>
      <c r="F783" s="25"/>
      <c r="G783" s="25"/>
      <c r="H783" s="25"/>
      <c r="I783" s="25"/>
      <c r="J783" s="25"/>
      <c r="K783" s="25"/>
    </row>
    <row r="784" spans="1:11" x14ac:dyDescent="0.25">
      <c r="A784" s="66"/>
      <c r="B784" s="26"/>
      <c r="C784" s="67"/>
      <c r="D784" s="66"/>
      <c r="E784" s="27">
        <f t="shared" si="13"/>
        <v>0</v>
      </c>
      <c r="F784" s="25"/>
      <c r="G784" s="25"/>
      <c r="H784" s="25"/>
      <c r="I784" s="25"/>
      <c r="J784" s="25"/>
      <c r="K784" s="25"/>
    </row>
    <row r="785" spans="1:11" x14ac:dyDescent="0.25">
      <c r="A785" s="66"/>
      <c r="B785" s="26"/>
      <c r="C785" s="67"/>
      <c r="D785" s="66"/>
      <c r="E785" s="27">
        <f t="shared" si="13"/>
        <v>0</v>
      </c>
      <c r="F785" s="25"/>
      <c r="G785" s="25"/>
      <c r="H785" s="25"/>
      <c r="I785" s="25"/>
      <c r="J785" s="25"/>
      <c r="K785" s="25"/>
    </row>
    <row r="786" spans="1:11" x14ac:dyDescent="0.25">
      <c r="A786" s="66"/>
      <c r="B786" s="26"/>
      <c r="C786" s="67"/>
      <c r="D786" s="66"/>
      <c r="E786" s="27">
        <f t="shared" si="13"/>
        <v>0</v>
      </c>
      <c r="F786" s="25"/>
      <c r="G786" s="25"/>
      <c r="H786" s="25"/>
      <c r="I786" s="25"/>
      <c r="J786" s="25"/>
      <c r="K786" s="25"/>
    </row>
    <row r="787" spans="1:11" x14ac:dyDescent="0.25">
      <c r="A787" s="66"/>
      <c r="B787" s="26"/>
      <c r="C787" s="67"/>
      <c r="D787" s="66"/>
      <c r="E787" s="27">
        <f t="shared" si="13"/>
        <v>0</v>
      </c>
      <c r="F787" s="25"/>
      <c r="G787" s="25"/>
      <c r="H787" s="25"/>
      <c r="I787" s="25"/>
      <c r="J787" s="25"/>
      <c r="K787" s="25"/>
    </row>
    <row r="788" spans="1:11" x14ac:dyDescent="0.25">
      <c r="A788" s="66"/>
      <c r="B788" s="26"/>
      <c r="C788" s="67"/>
      <c r="D788" s="66"/>
      <c r="E788" s="27">
        <f t="shared" si="13"/>
        <v>0</v>
      </c>
      <c r="F788" s="25"/>
      <c r="G788" s="25"/>
      <c r="H788" s="25"/>
      <c r="I788" s="25"/>
      <c r="J788" s="25"/>
      <c r="K788" s="25"/>
    </row>
    <row r="789" spans="1:11" x14ac:dyDescent="0.25">
      <c r="A789" s="66"/>
      <c r="B789" s="26"/>
      <c r="C789" s="67"/>
      <c r="D789" s="66"/>
      <c r="E789" s="27">
        <f t="shared" si="13"/>
        <v>0</v>
      </c>
      <c r="F789" s="25"/>
      <c r="G789" s="25"/>
      <c r="H789" s="25"/>
      <c r="I789" s="25"/>
      <c r="J789" s="25"/>
      <c r="K789" s="25"/>
    </row>
    <row r="790" spans="1:11" x14ac:dyDescent="0.25">
      <c r="A790" s="66"/>
      <c r="B790" s="26"/>
      <c r="C790" s="67"/>
      <c r="D790" s="66"/>
      <c r="E790" s="27">
        <f t="shared" si="13"/>
        <v>0</v>
      </c>
      <c r="F790" s="25"/>
      <c r="G790" s="25"/>
      <c r="H790" s="25"/>
      <c r="I790" s="25"/>
      <c r="J790" s="25"/>
      <c r="K790" s="25"/>
    </row>
    <row r="791" spans="1:11" x14ac:dyDescent="0.25">
      <c r="A791" s="66"/>
      <c r="B791" s="26"/>
      <c r="C791" s="67"/>
      <c r="D791" s="66"/>
      <c r="E791" s="27">
        <f t="shared" si="13"/>
        <v>0</v>
      </c>
      <c r="F791" s="25"/>
      <c r="G791" s="25"/>
      <c r="H791" s="25"/>
      <c r="I791" s="25"/>
      <c r="J791" s="25"/>
      <c r="K791" s="25"/>
    </row>
    <row r="792" spans="1:11" x14ac:dyDescent="0.25">
      <c r="A792" s="66"/>
      <c r="B792" s="26"/>
      <c r="C792" s="67"/>
      <c r="D792" s="66"/>
      <c r="E792" s="27">
        <f t="shared" si="13"/>
        <v>0</v>
      </c>
      <c r="F792" s="25"/>
      <c r="G792" s="25"/>
      <c r="H792" s="25"/>
      <c r="I792" s="25"/>
      <c r="J792" s="25"/>
      <c r="K792" s="25"/>
    </row>
    <row r="793" spans="1:11" x14ac:dyDescent="0.25">
      <c r="A793" s="66"/>
      <c r="B793" s="26"/>
      <c r="C793" s="67"/>
      <c r="D793" s="66"/>
      <c r="E793" s="27">
        <f t="shared" si="13"/>
        <v>0</v>
      </c>
      <c r="F793" s="25"/>
      <c r="G793" s="25"/>
      <c r="H793" s="25"/>
      <c r="I793" s="25"/>
      <c r="J793" s="25"/>
      <c r="K793" s="25"/>
    </row>
    <row r="794" spans="1:11" x14ac:dyDescent="0.25">
      <c r="A794" s="66"/>
      <c r="B794" s="26"/>
      <c r="C794" s="67"/>
      <c r="D794" s="66"/>
      <c r="E794" s="27">
        <f t="shared" si="13"/>
        <v>0</v>
      </c>
      <c r="F794" s="25"/>
      <c r="G794" s="25"/>
      <c r="H794" s="25"/>
      <c r="I794" s="25"/>
      <c r="J794" s="25"/>
      <c r="K794" s="25"/>
    </row>
    <row r="795" spans="1:11" x14ac:dyDescent="0.25">
      <c r="A795" s="66"/>
      <c r="B795" s="26"/>
      <c r="C795" s="67"/>
      <c r="D795" s="66"/>
      <c r="E795" s="27">
        <f t="shared" si="13"/>
        <v>0</v>
      </c>
      <c r="F795" s="25"/>
      <c r="G795" s="25"/>
      <c r="H795" s="25"/>
      <c r="I795" s="25"/>
      <c r="J795" s="25"/>
      <c r="K795" s="25"/>
    </row>
    <row r="796" spans="1:11" x14ac:dyDescent="0.25">
      <c r="A796" s="66"/>
      <c r="B796" s="26"/>
      <c r="C796" s="67"/>
      <c r="D796" s="66"/>
      <c r="E796" s="27">
        <f t="shared" si="13"/>
        <v>0</v>
      </c>
      <c r="F796" s="25"/>
      <c r="G796" s="25"/>
      <c r="H796" s="25"/>
      <c r="I796" s="25"/>
      <c r="J796" s="25"/>
      <c r="K796" s="25"/>
    </row>
    <row r="797" spans="1:11" x14ac:dyDescent="0.25">
      <c r="A797" s="66"/>
      <c r="B797" s="26"/>
      <c r="C797" s="67"/>
      <c r="D797" s="66"/>
      <c r="E797" s="27">
        <f t="shared" si="13"/>
        <v>0</v>
      </c>
      <c r="F797" s="25"/>
      <c r="G797" s="25"/>
      <c r="H797" s="25"/>
      <c r="I797" s="25"/>
      <c r="J797" s="25"/>
      <c r="K797" s="25"/>
    </row>
    <row r="798" spans="1:11" x14ac:dyDescent="0.25">
      <c r="A798" s="66"/>
      <c r="B798" s="26"/>
      <c r="C798" s="67"/>
      <c r="D798" s="66"/>
      <c r="E798" s="27">
        <f t="shared" si="13"/>
        <v>0</v>
      </c>
      <c r="F798" s="25"/>
      <c r="G798" s="25"/>
      <c r="H798" s="25"/>
      <c r="I798" s="25"/>
      <c r="J798" s="25"/>
      <c r="K798" s="25"/>
    </row>
    <row r="799" spans="1:11" x14ac:dyDescent="0.25">
      <c r="A799" s="66"/>
      <c r="B799" s="26"/>
      <c r="C799" s="67"/>
      <c r="D799" s="66"/>
      <c r="E799" s="27">
        <f t="shared" si="13"/>
        <v>0</v>
      </c>
      <c r="F799" s="25"/>
      <c r="G799" s="25"/>
      <c r="H799" s="25"/>
      <c r="I799" s="25"/>
      <c r="J799" s="25"/>
      <c r="K799" s="25"/>
    </row>
    <row r="800" spans="1:11" x14ac:dyDescent="0.25">
      <c r="A800" s="66"/>
      <c r="B800" s="26"/>
      <c r="C800" s="67"/>
      <c r="D800" s="66"/>
      <c r="E800" s="27">
        <f t="shared" si="13"/>
        <v>0</v>
      </c>
      <c r="F800" s="25"/>
      <c r="G800" s="25"/>
      <c r="H800" s="25"/>
      <c r="I800" s="25"/>
      <c r="J800" s="25"/>
      <c r="K800" s="25"/>
    </row>
    <row r="801" spans="1:11" x14ac:dyDescent="0.25">
      <c r="A801" s="66"/>
      <c r="B801" s="26"/>
      <c r="C801" s="67"/>
      <c r="D801" s="66"/>
      <c r="E801" s="27">
        <f t="shared" si="13"/>
        <v>0</v>
      </c>
      <c r="F801" s="25"/>
      <c r="G801" s="25"/>
      <c r="H801" s="25"/>
      <c r="I801" s="25"/>
      <c r="J801" s="25"/>
      <c r="K801" s="25"/>
    </row>
    <row r="802" spans="1:11" x14ac:dyDescent="0.25">
      <c r="A802" s="66"/>
      <c r="B802" s="26"/>
      <c r="C802" s="67"/>
      <c r="D802" s="66"/>
      <c r="E802" s="27">
        <f t="shared" si="13"/>
        <v>0</v>
      </c>
      <c r="F802" s="25"/>
      <c r="G802" s="25"/>
      <c r="H802" s="25"/>
      <c r="I802" s="25"/>
      <c r="J802" s="25"/>
      <c r="K802" s="25"/>
    </row>
    <row r="803" spans="1:11" x14ac:dyDescent="0.25">
      <c r="A803" s="66"/>
      <c r="B803" s="26"/>
      <c r="C803" s="67"/>
      <c r="D803" s="66"/>
      <c r="E803" s="27">
        <f t="shared" si="13"/>
        <v>0</v>
      </c>
      <c r="F803" s="25"/>
      <c r="G803" s="25"/>
      <c r="H803" s="25"/>
      <c r="I803" s="25"/>
      <c r="J803" s="25"/>
      <c r="K803" s="25"/>
    </row>
    <row r="804" spans="1:11" x14ac:dyDescent="0.25">
      <c r="A804" s="66"/>
      <c r="B804" s="26"/>
      <c r="C804" s="67"/>
      <c r="D804" s="66"/>
      <c r="E804" s="27">
        <f t="shared" si="13"/>
        <v>0</v>
      </c>
      <c r="F804" s="25"/>
      <c r="G804" s="25"/>
      <c r="H804" s="25"/>
      <c r="I804" s="25"/>
      <c r="J804" s="25"/>
      <c r="K804" s="25"/>
    </row>
    <row r="805" spans="1:11" x14ac:dyDescent="0.25">
      <c r="A805" s="66"/>
      <c r="B805" s="26"/>
      <c r="C805" s="67"/>
      <c r="D805" s="66"/>
      <c r="E805" s="27">
        <f t="shared" si="13"/>
        <v>0</v>
      </c>
      <c r="F805" s="25"/>
      <c r="G805" s="25"/>
      <c r="H805" s="25"/>
      <c r="I805" s="25"/>
      <c r="J805" s="25"/>
      <c r="K805" s="25"/>
    </row>
    <row r="806" spans="1:11" x14ac:dyDescent="0.25">
      <c r="A806" s="66"/>
      <c r="B806" s="26"/>
      <c r="C806" s="67"/>
      <c r="D806" s="66"/>
      <c r="E806" s="27">
        <f t="shared" si="13"/>
        <v>0</v>
      </c>
      <c r="F806" s="25"/>
      <c r="G806" s="25"/>
      <c r="H806" s="25"/>
      <c r="I806" s="25"/>
      <c r="J806" s="25"/>
      <c r="K806" s="25"/>
    </row>
    <row r="807" spans="1:11" x14ac:dyDescent="0.25">
      <c r="A807" s="66"/>
      <c r="B807" s="26"/>
      <c r="C807" s="67"/>
      <c r="D807" s="66"/>
      <c r="E807" s="27">
        <f t="shared" si="13"/>
        <v>0</v>
      </c>
      <c r="F807" s="25"/>
      <c r="G807" s="25"/>
      <c r="H807" s="25"/>
      <c r="I807" s="25"/>
      <c r="J807" s="25"/>
      <c r="K807" s="25"/>
    </row>
    <row r="808" spans="1:11" x14ac:dyDescent="0.25">
      <c r="A808" s="66"/>
      <c r="B808" s="26"/>
      <c r="C808" s="67"/>
      <c r="D808" s="66"/>
      <c r="E808" s="27">
        <f t="shared" si="13"/>
        <v>0</v>
      </c>
      <c r="F808" s="25"/>
      <c r="G808" s="25"/>
      <c r="H808" s="25"/>
      <c r="I808" s="25"/>
      <c r="J808" s="25"/>
      <c r="K808" s="25"/>
    </row>
    <row r="809" spans="1:11" x14ac:dyDescent="0.25">
      <c r="A809" s="66"/>
      <c r="B809" s="26"/>
      <c r="C809" s="67"/>
      <c r="D809" s="66"/>
      <c r="E809" s="27">
        <f t="shared" si="13"/>
        <v>0</v>
      </c>
      <c r="F809" s="25"/>
      <c r="G809" s="25"/>
      <c r="H809" s="25"/>
      <c r="I809" s="25"/>
      <c r="J809" s="25"/>
      <c r="K809" s="25"/>
    </row>
    <row r="810" spans="1:11" x14ac:dyDescent="0.25">
      <c r="A810" s="66"/>
      <c r="B810" s="26"/>
      <c r="C810" s="67"/>
      <c r="D810" s="66"/>
      <c r="E810" s="27">
        <f t="shared" si="13"/>
        <v>0</v>
      </c>
      <c r="F810" s="25"/>
      <c r="G810" s="25"/>
      <c r="H810" s="25"/>
      <c r="I810" s="25"/>
      <c r="J810" s="25"/>
      <c r="K810" s="25"/>
    </row>
    <row r="811" spans="1:11" x14ac:dyDescent="0.25">
      <c r="A811" s="66"/>
      <c r="B811" s="26"/>
      <c r="C811" s="67"/>
      <c r="D811" s="66"/>
      <c r="E811" s="27">
        <f t="shared" si="13"/>
        <v>0</v>
      </c>
      <c r="F811" s="25"/>
      <c r="G811" s="25"/>
      <c r="H811" s="25"/>
      <c r="I811" s="25"/>
      <c r="J811" s="25"/>
      <c r="K811" s="25"/>
    </row>
    <row r="812" spans="1:11" x14ac:dyDescent="0.25">
      <c r="A812" s="66"/>
      <c r="B812" s="26"/>
      <c r="C812" s="67"/>
      <c r="D812" s="66"/>
      <c r="E812" s="27">
        <f t="shared" si="13"/>
        <v>0</v>
      </c>
      <c r="F812" s="25"/>
      <c r="G812" s="25"/>
      <c r="H812" s="25"/>
      <c r="I812" s="25"/>
      <c r="J812" s="25"/>
      <c r="K812" s="25"/>
    </row>
    <row r="813" spans="1:11" x14ac:dyDescent="0.25">
      <c r="A813" s="66"/>
      <c r="B813" s="26"/>
      <c r="C813" s="67"/>
      <c r="D813" s="66"/>
      <c r="E813" s="27">
        <f t="shared" si="13"/>
        <v>0</v>
      </c>
      <c r="F813" s="25"/>
      <c r="G813" s="25"/>
      <c r="H813" s="25"/>
      <c r="I813" s="25"/>
      <c r="J813" s="25"/>
      <c r="K813" s="25"/>
    </row>
    <row r="814" spans="1:11" x14ac:dyDescent="0.25">
      <c r="A814" s="66"/>
      <c r="B814" s="26"/>
      <c r="C814" s="67"/>
      <c r="D814" s="66"/>
      <c r="E814" s="27">
        <f t="shared" si="13"/>
        <v>0</v>
      </c>
      <c r="F814" s="25"/>
      <c r="G814" s="25"/>
      <c r="H814" s="25"/>
      <c r="I814" s="25"/>
      <c r="J814" s="25"/>
      <c r="K814" s="25"/>
    </row>
    <row r="815" spans="1:11" x14ac:dyDescent="0.25">
      <c r="A815" s="66"/>
      <c r="B815" s="26"/>
      <c r="C815" s="67"/>
      <c r="D815" s="66"/>
      <c r="E815" s="27">
        <f t="shared" si="13"/>
        <v>0</v>
      </c>
      <c r="F815" s="25"/>
      <c r="G815" s="25"/>
      <c r="H815" s="25"/>
      <c r="I815" s="25"/>
      <c r="J815" s="25"/>
      <c r="K815" s="25"/>
    </row>
    <row r="816" spans="1:11" x14ac:dyDescent="0.25">
      <c r="A816" s="66"/>
      <c r="B816" s="26"/>
      <c r="C816" s="67"/>
      <c r="D816" s="66"/>
      <c r="E816" s="27">
        <f t="shared" si="13"/>
        <v>0</v>
      </c>
      <c r="F816" s="25"/>
      <c r="G816" s="25"/>
      <c r="H816" s="25"/>
      <c r="I816" s="25"/>
      <c r="J816" s="25"/>
      <c r="K816" s="25"/>
    </row>
    <row r="817" spans="1:11" x14ac:dyDescent="0.25">
      <c r="A817" s="66"/>
      <c r="B817" s="26"/>
      <c r="C817" s="67"/>
      <c r="D817" s="66"/>
      <c r="E817" s="27">
        <f t="shared" si="13"/>
        <v>0</v>
      </c>
      <c r="F817" s="25"/>
      <c r="G817" s="25"/>
      <c r="H817" s="25"/>
      <c r="I817" s="25"/>
      <c r="J817" s="25"/>
      <c r="K817" s="25"/>
    </row>
    <row r="818" spans="1:11" x14ac:dyDescent="0.25">
      <c r="A818" s="66"/>
      <c r="B818" s="26"/>
      <c r="C818" s="67"/>
      <c r="D818" s="66"/>
      <c r="E818" s="27">
        <f t="shared" si="13"/>
        <v>0</v>
      </c>
      <c r="F818" s="25"/>
      <c r="G818" s="25"/>
      <c r="H818" s="25"/>
      <c r="I818" s="25"/>
      <c r="J818" s="25"/>
      <c r="K818" s="25"/>
    </row>
    <row r="819" spans="1:11" x14ac:dyDescent="0.25">
      <c r="A819" s="66"/>
      <c r="B819" s="26"/>
      <c r="C819" s="67"/>
      <c r="D819" s="66"/>
      <c r="E819" s="27">
        <f t="shared" si="13"/>
        <v>0</v>
      </c>
      <c r="F819" s="25"/>
      <c r="G819" s="25"/>
      <c r="H819" s="25"/>
      <c r="I819" s="25"/>
      <c r="J819" s="25"/>
      <c r="K819" s="25"/>
    </row>
    <row r="820" spans="1:11" x14ac:dyDescent="0.25">
      <c r="A820" s="66"/>
      <c r="B820" s="26"/>
      <c r="C820" s="67"/>
      <c r="D820" s="66"/>
      <c r="E820" s="27">
        <f t="shared" si="13"/>
        <v>0</v>
      </c>
      <c r="F820" s="25"/>
      <c r="G820" s="25"/>
      <c r="H820" s="25"/>
      <c r="I820" s="25"/>
      <c r="J820" s="25"/>
      <c r="K820" s="25"/>
    </row>
    <row r="821" spans="1:11" x14ac:dyDescent="0.25">
      <c r="A821" s="66"/>
      <c r="B821" s="26"/>
      <c r="C821" s="67"/>
      <c r="D821" s="66"/>
      <c r="E821" s="27">
        <f t="shared" si="13"/>
        <v>0</v>
      </c>
      <c r="F821" s="25"/>
      <c r="G821" s="25"/>
      <c r="H821" s="25"/>
      <c r="I821" s="25"/>
      <c r="J821" s="25"/>
      <c r="K821" s="25"/>
    </row>
    <row r="822" spans="1:11" x14ac:dyDescent="0.25">
      <c r="A822" s="66"/>
      <c r="B822" s="26"/>
      <c r="C822" s="67"/>
      <c r="D822" s="66"/>
      <c r="E822" s="27">
        <f t="shared" si="13"/>
        <v>0</v>
      </c>
      <c r="F822" s="25"/>
      <c r="G822" s="25"/>
      <c r="H822" s="25"/>
      <c r="I822" s="25"/>
      <c r="J822" s="25"/>
      <c r="K822" s="25"/>
    </row>
    <row r="823" spans="1:11" x14ac:dyDescent="0.25">
      <c r="A823" s="66"/>
      <c r="B823" s="26"/>
      <c r="C823" s="67"/>
      <c r="D823" s="66"/>
      <c r="E823" s="27">
        <f t="shared" si="13"/>
        <v>0</v>
      </c>
      <c r="F823" s="25"/>
      <c r="G823" s="25"/>
      <c r="H823" s="25"/>
      <c r="I823" s="25"/>
      <c r="J823" s="25"/>
      <c r="K823" s="25"/>
    </row>
    <row r="824" spans="1:11" x14ac:dyDescent="0.25">
      <c r="A824" s="66"/>
      <c r="B824" s="26"/>
      <c r="C824" s="67"/>
      <c r="D824" s="66"/>
      <c r="E824" s="27">
        <f t="shared" si="13"/>
        <v>0</v>
      </c>
      <c r="F824" s="25"/>
      <c r="G824" s="25"/>
      <c r="H824" s="25"/>
      <c r="I824" s="25"/>
      <c r="J824" s="25"/>
      <c r="K824" s="25"/>
    </row>
    <row r="825" spans="1:11" x14ac:dyDescent="0.25">
      <c r="A825" s="66"/>
      <c r="B825" s="26"/>
      <c r="C825" s="67"/>
      <c r="D825" s="66"/>
      <c r="E825" s="27">
        <f t="shared" si="13"/>
        <v>0</v>
      </c>
      <c r="F825" s="25"/>
      <c r="G825" s="25"/>
      <c r="H825" s="25"/>
      <c r="I825" s="25"/>
      <c r="J825" s="25"/>
      <c r="K825" s="25"/>
    </row>
    <row r="826" spans="1:11" x14ac:dyDescent="0.25">
      <c r="A826" s="66"/>
      <c r="B826" s="26"/>
      <c r="C826" s="67"/>
      <c r="D826" s="66"/>
      <c r="E826" s="27">
        <f t="shared" si="13"/>
        <v>0</v>
      </c>
      <c r="F826" s="25"/>
      <c r="G826" s="25"/>
      <c r="H826" s="25"/>
      <c r="I826" s="25"/>
      <c r="J826" s="25"/>
      <c r="K826" s="25"/>
    </row>
    <row r="827" spans="1:11" x14ac:dyDescent="0.25">
      <c r="A827" s="66"/>
      <c r="B827" s="26"/>
      <c r="C827" s="67"/>
      <c r="D827" s="66"/>
      <c r="E827" s="27">
        <f t="shared" si="13"/>
        <v>0</v>
      </c>
      <c r="F827" s="25"/>
      <c r="G827" s="25"/>
      <c r="H827" s="25"/>
      <c r="I827" s="25"/>
      <c r="J827" s="25"/>
      <c r="K827" s="25"/>
    </row>
    <row r="828" spans="1:11" x14ac:dyDescent="0.25">
      <c r="A828" s="66"/>
      <c r="B828" s="26"/>
      <c r="C828" s="67"/>
      <c r="D828" s="66"/>
      <c r="E828" s="27">
        <f t="shared" si="13"/>
        <v>0</v>
      </c>
      <c r="F828" s="25"/>
      <c r="G828" s="25"/>
      <c r="H828" s="25"/>
      <c r="I828" s="25"/>
      <c r="J828" s="25"/>
      <c r="K828" s="25"/>
    </row>
    <row r="829" spans="1:11" x14ac:dyDescent="0.25">
      <c r="A829" s="66"/>
      <c r="B829" s="26"/>
      <c r="C829" s="67"/>
      <c r="D829" s="66"/>
      <c r="E829" s="27">
        <f t="shared" si="13"/>
        <v>0</v>
      </c>
      <c r="F829" s="25"/>
      <c r="G829" s="25"/>
      <c r="H829" s="25"/>
      <c r="I829" s="25"/>
      <c r="J829" s="25"/>
      <c r="K829" s="25"/>
    </row>
    <row r="830" spans="1:11" x14ac:dyDescent="0.25">
      <c r="A830" s="66"/>
      <c r="B830" s="26"/>
      <c r="C830" s="67"/>
      <c r="D830" s="66"/>
      <c r="E830" s="27">
        <f t="shared" si="13"/>
        <v>0</v>
      </c>
      <c r="F830" s="25"/>
      <c r="G830" s="25"/>
      <c r="H830" s="25"/>
      <c r="I830" s="25"/>
      <c r="J830" s="25"/>
      <c r="K830" s="25"/>
    </row>
    <row r="831" spans="1:11" x14ac:dyDescent="0.25">
      <c r="A831" s="66"/>
      <c r="B831" s="26"/>
      <c r="C831" s="67"/>
      <c r="D831" s="66"/>
      <c r="E831" s="27">
        <f t="shared" si="13"/>
        <v>0</v>
      </c>
      <c r="F831" s="25"/>
      <c r="G831" s="25"/>
      <c r="H831" s="25"/>
      <c r="I831" s="25"/>
      <c r="J831" s="25"/>
      <c r="K831" s="25"/>
    </row>
    <row r="832" spans="1:11" x14ac:dyDescent="0.25">
      <c r="A832" s="66"/>
      <c r="B832" s="26"/>
      <c r="C832" s="67"/>
      <c r="D832" s="66"/>
      <c r="E832" s="27">
        <f t="shared" si="13"/>
        <v>0</v>
      </c>
      <c r="F832" s="25"/>
      <c r="G832" s="25"/>
      <c r="H832" s="25"/>
      <c r="I832" s="25"/>
      <c r="J832" s="25"/>
      <c r="K832" s="25"/>
    </row>
    <row r="833" spans="1:11" x14ac:dyDescent="0.25">
      <c r="A833" s="66"/>
      <c r="B833" s="26"/>
      <c r="C833" s="67"/>
      <c r="D833" s="66"/>
      <c r="E833" s="27">
        <f t="shared" si="13"/>
        <v>0</v>
      </c>
      <c r="F833" s="25"/>
      <c r="G833" s="25"/>
      <c r="H833" s="25"/>
      <c r="I833" s="25"/>
      <c r="J833" s="25"/>
      <c r="K833" s="25"/>
    </row>
    <row r="834" spans="1:11" x14ac:dyDescent="0.25">
      <c r="A834" s="66"/>
      <c r="B834" s="26"/>
      <c r="C834" s="67"/>
      <c r="D834" s="66"/>
      <c r="E834" s="27">
        <f t="shared" si="13"/>
        <v>0</v>
      </c>
      <c r="F834" s="25"/>
      <c r="G834" s="25"/>
      <c r="H834" s="25"/>
      <c r="I834" s="25"/>
      <c r="J834" s="25"/>
      <c r="K834" s="25"/>
    </row>
    <row r="835" spans="1:11" x14ac:dyDescent="0.25">
      <c r="A835" s="66"/>
      <c r="B835" s="26"/>
      <c r="C835" s="67"/>
      <c r="D835" s="66"/>
      <c r="E835" s="27">
        <f t="shared" ref="E835:E898" si="14">A835*B835</f>
        <v>0</v>
      </c>
      <c r="F835" s="25"/>
      <c r="G835" s="25"/>
      <c r="H835" s="25"/>
      <c r="I835" s="25"/>
      <c r="J835" s="25"/>
      <c r="K835" s="25"/>
    </row>
    <row r="836" spans="1:11" x14ac:dyDescent="0.25">
      <c r="A836" s="66"/>
      <c r="B836" s="26"/>
      <c r="C836" s="67"/>
      <c r="D836" s="66"/>
      <c r="E836" s="27">
        <f t="shared" si="14"/>
        <v>0</v>
      </c>
      <c r="F836" s="25"/>
      <c r="G836" s="25"/>
      <c r="H836" s="25"/>
      <c r="I836" s="25"/>
      <c r="J836" s="25"/>
      <c r="K836" s="25"/>
    </row>
    <row r="837" spans="1:11" x14ac:dyDescent="0.25">
      <c r="A837" s="66"/>
      <c r="B837" s="26"/>
      <c r="C837" s="67"/>
      <c r="D837" s="66"/>
      <c r="E837" s="27">
        <f t="shared" si="14"/>
        <v>0</v>
      </c>
      <c r="F837" s="25"/>
      <c r="G837" s="25"/>
      <c r="H837" s="25"/>
      <c r="I837" s="25"/>
      <c r="J837" s="25"/>
      <c r="K837" s="25"/>
    </row>
    <row r="838" spans="1:11" x14ac:dyDescent="0.25">
      <c r="A838" s="66"/>
      <c r="B838" s="26"/>
      <c r="C838" s="67"/>
      <c r="D838" s="66"/>
      <c r="E838" s="27">
        <f t="shared" si="14"/>
        <v>0</v>
      </c>
      <c r="F838" s="25"/>
      <c r="G838" s="25"/>
      <c r="H838" s="25"/>
      <c r="I838" s="25"/>
      <c r="J838" s="25"/>
      <c r="K838" s="25"/>
    </row>
    <row r="839" spans="1:11" x14ac:dyDescent="0.25">
      <c r="A839" s="66"/>
      <c r="B839" s="26"/>
      <c r="C839" s="67"/>
      <c r="D839" s="66"/>
      <c r="E839" s="27">
        <f t="shared" si="14"/>
        <v>0</v>
      </c>
      <c r="F839" s="25"/>
      <c r="G839" s="25"/>
      <c r="H839" s="25"/>
      <c r="I839" s="25"/>
      <c r="J839" s="25"/>
      <c r="K839" s="25"/>
    </row>
    <row r="840" spans="1:11" x14ac:dyDescent="0.25">
      <c r="A840" s="66"/>
      <c r="B840" s="26"/>
      <c r="C840" s="67"/>
      <c r="D840" s="66"/>
      <c r="E840" s="27">
        <f t="shared" si="14"/>
        <v>0</v>
      </c>
      <c r="F840" s="25"/>
      <c r="G840" s="25"/>
      <c r="H840" s="25"/>
      <c r="I840" s="25"/>
      <c r="J840" s="25"/>
      <c r="K840" s="25"/>
    </row>
    <row r="841" spans="1:11" x14ac:dyDescent="0.25">
      <c r="A841" s="66"/>
      <c r="B841" s="26"/>
      <c r="C841" s="67"/>
      <c r="D841" s="66"/>
      <c r="E841" s="27">
        <f t="shared" si="14"/>
        <v>0</v>
      </c>
      <c r="F841" s="25"/>
      <c r="G841" s="25"/>
      <c r="H841" s="25"/>
      <c r="I841" s="25"/>
      <c r="J841" s="25"/>
      <c r="K841" s="25"/>
    </row>
    <row r="842" spans="1:11" x14ac:dyDescent="0.25">
      <c r="A842" s="66"/>
      <c r="B842" s="26"/>
      <c r="C842" s="67"/>
      <c r="D842" s="66"/>
      <c r="E842" s="27">
        <f t="shared" si="14"/>
        <v>0</v>
      </c>
      <c r="F842" s="25"/>
      <c r="G842" s="25"/>
      <c r="H842" s="25"/>
      <c r="I842" s="25"/>
      <c r="J842" s="25"/>
      <c r="K842" s="25"/>
    </row>
    <row r="843" spans="1:11" x14ac:dyDescent="0.25">
      <c r="A843" s="66"/>
      <c r="B843" s="26"/>
      <c r="C843" s="67"/>
      <c r="D843" s="66"/>
      <c r="E843" s="27">
        <f t="shared" si="14"/>
        <v>0</v>
      </c>
      <c r="F843" s="25"/>
      <c r="G843" s="25"/>
      <c r="H843" s="25"/>
      <c r="I843" s="25"/>
      <c r="J843" s="25"/>
      <c r="K843" s="25"/>
    </row>
    <row r="844" spans="1:11" x14ac:dyDescent="0.25">
      <c r="A844" s="66"/>
      <c r="B844" s="26"/>
      <c r="C844" s="67"/>
      <c r="D844" s="66"/>
      <c r="E844" s="27">
        <f t="shared" si="14"/>
        <v>0</v>
      </c>
      <c r="F844" s="25"/>
      <c r="G844" s="25"/>
      <c r="H844" s="25"/>
      <c r="I844" s="25"/>
      <c r="J844" s="25"/>
      <c r="K844" s="25"/>
    </row>
    <row r="845" spans="1:11" x14ac:dyDescent="0.25">
      <c r="A845" s="66"/>
      <c r="B845" s="26"/>
      <c r="C845" s="67"/>
      <c r="D845" s="66"/>
      <c r="E845" s="27">
        <f t="shared" si="14"/>
        <v>0</v>
      </c>
      <c r="F845" s="25"/>
      <c r="G845" s="25"/>
      <c r="H845" s="25"/>
      <c r="I845" s="25"/>
      <c r="J845" s="25"/>
      <c r="K845" s="25"/>
    </row>
    <row r="846" spans="1:11" x14ac:dyDescent="0.25">
      <c r="A846" s="66"/>
      <c r="B846" s="26"/>
      <c r="C846" s="67"/>
      <c r="D846" s="66"/>
      <c r="E846" s="27">
        <f t="shared" si="14"/>
        <v>0</v>
      </c>
      <c r="F846" s="25"/>
      <c r="G846" s="25"/>
      <c r="H846" s="25"/>
      <c r="I846" s="25"/>
      <c r="J846" s="25"/>
      <c r="K846" s="25"/>
    </row>
    <row r="847" spans="1:11" x14ac:dyDescent="0.25">
      <c r="A847" s="66"/>
      <c r="B847" s="26"/>
      <c r="C847" s="67"/>
      <c r="D847" s="66"/>
      <c r="E847" s="27">
        <f t="shared" si="14"/>
        <v>0</v>
      </c>
      <c r="F847" s="25"/>
      <c r="G847" s="25"/>
      <c r="H847" s="25"/>
      <c r="I847" s="25"/>
      <c r="J847" s="25"/>
      <c r="K847" s="25"/>
    </row>
    <row r="848" spans="1:11" x14ac:dyDescent="0.25">
      <c r="A848" s="66"/>
      <c r="B848" s="26"/>
      <c r="C848" s="67"/>
      <c r="D848" s="66"/>
      <c r="E848" s="27">
        <f t="shared" si="14"/>
        <v>0</v>
      </c>
      <c r="F848" s="25"/>
      <c r="G848" s="25"/>
      <c r="H848" s="25"/>
      <c r="I848" s="25"/>
      <c r="J848" s="25"/>
      <c r="K848" s="25"/>
    </row>
    <row r="849" spans="1:11" x14ac:dyDescent="0.25">
      <c r="A849" s="66"/>
      <c r="B849" s="26"/>
      <c r="C849" s="67"/>
      <c r="D849" s="66"/>
      <c r="E849" s="27">
        <f t="shared" si="14"/>
        <v>0</v>
      </c>
      <c r="F849" s="25"/>
      <c r="G849" s="25"/>
      <c r="H849" s="25"/>
      <c r="I849" s="25"/>
      <c r="J849" s="25"/>
      <c r="K849" s="25"/>
    </row>
    <row r="850" spans="1:11" x14ac:dyDescent="0.25">
      <c r="A850" s="66"/>
      <c r="B850" s="26"/>
      <c r="C850" s="67"/>
      <c r="D850" s="66"/>
      <c r="E850" s="27">
        <f t="shared" si="14"/>
        <v>0</v>
      </c>
      <c r="F850" s="25"/>
      <c r="G850" s="25"/>
      <c r="H850" s="25"/>
      <c r="I850" s="25"/>
      <c r="J850" s="25"/>
      <c r="K850" s="25"/>
    </row>
    <row r="851" spans="1:11" x14ac:dyDescent="0.25">
      <c r="A851" s="66"/>
      <c r="B851" s="26"/>
      <c r="C851" s="67"/>
      <c r="D851" s="66"/>
      <c r="E851" s="27">
        <f t="shared" si="14"/>
        <v>0</v>
      </c>
      <c r="F851" s="25"/>
      <c r="G851" s="25"/>
      <c r="H851" s="25"/>
      <c r="I851" s="25"/>
      <c r="J851" s="25"/>
      <c r="K851" s="25"/>
    </row>
    <row r="852" spans="1:11" x14ac:dyDescent="0.25">
      <c r="A852" s="66"/>
      <c r="B852" s="26"/>
      <c r="C852" s="67"/>
      <c r="D852" s="66"/>
      <c r="E852" s="27">
        <f t="shared" si="14"/>
        <v>0</v>
      </c>
      <c r="F852" s="25"/>
      <c r="G852" s="25"/>
      <c r="H852" s="25"/>
      <c r="I852" s="25"/>
      <c r="J852" s="25"/>
      <c r="K852" s="25"/>
    </row>
    <row r="853" spans="1:11" x14ac:dyDescent="0.25">
      <c r="A853" s="66"/>
      <c r="B853" s="26"/>
      <c r="C853" s="67"/>
      <c r="D853" s="66"/>
      <c r="E853" s="27">
        <f t="shared" si="14"/>
        <v>0</v>
      </c>
      <c r="F853" s="25"/>
      <c r="G853" s="25"/>
      <c r="H853" s="25"/>
      <c r="I853" s="25"/>
      <c r="J853" s="25"/>
      <c r="K853" s="25"/>
    </row>
    <row r="854" spans="1:11" x14ac:dyDescent="0.25">
      <c r="A854" s="66"/>
      <c r="B854" s="26"/>
      <c r="C854" s="67"/>
      <c r="D854" s="66"/>
      <c r="E854" s="27">
        <f t="shared" si="14"/>
        <v>0</v>
      </c>
      <c r="F854" s="25"/>
      <c r="G854" s="25"/>
      <c r="H854" s="25"/>
      <c r="I854" s="25"/>
      <c r="J854" s="25"/>
      <c r="K854" s="25"/>
    </row>
    <row r="855" spans="1:11" x14ac:dyDescent="0.25">
      <c r="A855" s="66"/>
      <c r="B855" s="26"/>
      <c r="C855" s="67"/>
      <c r="D855" s="66"/>
      <c r="E855" s="27">
        <f t="shared" si="14"/>
        <v>0</v>
      </c>
      <c r="F855" s="25"/>
      <c r="G855" s="25"/>
      <c r="H855" s="25"/>
      <c r="I855" s="25"/>
      <c r="J855" s="25"/>
      <c r="K855" s="25"/>
    </row>
    <row r="856" spans="1:11" x14ac:dyDescent="0.25">
      <c r="A856" s="66"/>
      <c r="B856" s="26"/>
      <c r="C856" s="67"/>
      <c r="D856" s="66"/>
      <c r="E856" s="27">
        <f t="shared" si="14"/>
        <v>0</v>
      </c>
      <c r="F856" s="25"/>
      <c r="G856" s="25"/>
      <c r="H856" s="25"/>
      <c r="I856" s="25"/>
      <c r="J856" s="25"/>
      <c r="K856" s="25"/>
    </row>
    <row r="857" spans="1:11" x14ac:dyDescent="0.25">
      <c r="A857" s="66"/>
      <c r="B857" s="26"/>
      <c r="C857" s="67"/>
      <c r="D857" s="66"/>
      <c r="E857" s="27">
        <f t="shared" si="14"/>
        <v>0</v>
      </c>
      <c r="F857" s="25"/>
      <c r="G857" s="25"/>
      <c r="H857" s="25"/>
      <c r="I857" s="25"/>
      <c r="J857" s="25"/>
      <c r="K857" s="25"/>
    </row>
    <row r="858" spans="1:11" x14ac:dyDescent="0.25">
      <c r="A858" s="66"/>
      <c r="B858" s="26"/>
      <c r="C858" s="67"/>
      <c r="D858" s="66"/>
      <c r="E858" s="27">
        <f t="shared" si="14"/>
        <v>0</v>
      </c>
      <c r="F858" s="25"/>
      <c r="G858" s="25"/>
      <c r="H858" s="25"/>
      <c r="I858" s="25"/>
      <c r="J858" s="25"/>
      <c r="K858" s="25"/>
    </row>
    <row r="859" spans="1:11" x14ac:dyDescent="0.25">
      <c r="A859" s="66"/>
      <c r="B859" s="26"/>
      <c r="C859" s="67"/>
      <c r="D859" s="66"/>
      <c r="E859" s="27">
        <f t="shared" si="14"/>
        <v>0</v>
      </c>
      <c r="F859" s="25"/>
      <c r="G859" s="25"/>
      <c r="H859" s="25"/>
      <c r="I859" s="25"/>
      <c r="J859" s="25"/>
      <c r="K859" s="25"/>
    </row>
    <row r="860" spans="1:11" x14ac:dyDescent="0.25">
      <c r="A860" s="66"/>
      <c r="B860" s="26"/>
      <c r="C860" s="67"/>
      <c r="D860" s="66"/>
      <c r="E860" s="27">
        <f t="shared" si="14"/>
        <v>0</v>
      </c>
      <c r="F860" s="25"/>
      <c r="G860" s="25"/>
      <c r="H860" s="25"/>
      <c r="I860" s="25"/>
      <c r="J860" s="25"/>
      <c r="K860" s="25"/>
    </row>
    <row r="861" spans="1:11" x14ac:dyDescent="0.25">
      <c r="A861" s="66"/>
      <c r="B861" s="26"/>
      <c r="C861" s="67"/>
      <c r="D861" s="66"/>
      <c r="E861" s="27">
        <f t="shared" si="14"/>
        <v>0</v>
      </c>
      <c r="F861" s="25"/>
      <c r="G861" s="25"/>
      <c r="H861" s="25"/>
      <c r="I861" s="25"/>
      <c r="J861" s="25"/>
      <c r="K861" s="25"/>
    </row>
    <row r="862" spans="1:11" x14ac:dyDescent="0.25">
      <c r="A862" s="66"/>
      <c r="B862" s="26"/>
      <c r="C862" s="67"/>
      <c r="D862" s="66"/>
      <c r="E862" s="27">
        <f t="shared" si="14"/>
        <v>0</v>
      </c>
      <c r="F862" s="25"/>
      <c r="G862" s="25"/>
      <c r="H862" s="25"/>
      <c r="I862" s="25"/>
      <c r="J862" s="25"/>
      <c r="K862" s="25"/>
    </row>
    <row r="863" spans="1:11" x14ac:dyDescent="0.25">
      <c r="A863" s="66"/>
      <c r="B863" s="26"/>
      <c r="C863" s="67"/>
      <c r="D863" s="66"/>
      <c r="E863" s="27">
        <f t="shared" si="14"/>
        <v>0</v>
      </c>
      <c r="F863" s="25"/>
      <c r="G863" s="25"/>
      <c r="H863" s="25"/>
      <c r="I863" s="25"/>
      <c r="J863" s="25"/>
      <c r="K863" s="25"/>
    </row>
    <row r="864" spans="1:11" x14ac:dyDescent="0.25">
      <c r="A864" s="66"/>
      <c r="B864" s="26"/>
      <c r="C864" s="67"/>
      <c r="D864" s="66"/>
      <c r="E864" s="27">
        <f t="shared" si="14"/>
        <v>0</v>
      </c>
      <c r="F864" s="25"/>
      <c r="G864" s="25"/>
      <c r="H864" s="25"/>
      <c r="I864" s="25"/>
      <c r="J864" s="25"/>
      <c r="K864" s="25"/>
    </row>
    <row r="865" spans="1:11" x14ac:dyDescent="0.25">
      <c r="A865" s="66"/>
      <c r="B865" s="26"/>
      <c r="C865" s="67"/>
      <c r="D865" s="66"/>
      <c r="E865" s="27">
        <f t="shared" si="14"/>
        <v>0</v>
      </c>
      <c r="F865" s="25"/>
      <c r="G865" s="25"/>
      <c r="H865" s="25"/>
      <c r="I865" s="25"/>
      <c r="J865" s="25"/>
      <c r="K865" s="25"/>
    </row>
    <row r="866" spans="1:11" x14ac:dyDescent="0.25">
      <c r="A866" s="66"/>
      <c r="B866" s="26"/>
      <c r="C866" s="67"/>
      <c r="D866" s="66"/>
      <c r="E866" s="27">
        <f t="shared" si="14"/>
        <v>0</v>
      </c>
      <c r="F866" s="25"/>
      <c r="G866" s="25"/>
      <c r="H866" s="25"/>
      <c r="I866" s="25"/>
      <c r="J866" s="25"/>
      <c r="K866" s="25"/>
    </row>
    <row r="867" spans="1:11" x14ac:dyDescent="0.25">
      <c r="A867" s="66"/>
      <c r="B867" s="26"/>
      <c r="C867" s="67"/>
      <c r="D867" s="66"/>
      <c r="E867" s="27">
        <f t="shared" si="14"/>
        <v>0</v>
      </c>
      <c r="F867" s="25"/>
      <c r="G867" s="25"/>
      <c r="H867" s="25"/>
      <c r="I867" s="25"/>
      <c r="J867" s="25"/>
      <c r="K867" s="25"/>
    </row>
    <row r="868" spans="1:11" x14ac:dyDescent="0.25">
      <c r="A868" s="66"/>
      <c r="B868" s="26"/>
      <c r="C868" s="67"/>
      <c r="D868" s="66"/>
      <c r="E868" s="27">
        <f t="shared" si="14"/>
        <v>0</v>
      </c>
      <c r="F868" s="25"/>
      <c r="G868" s="25"/>
      <c r="H868" s="25"/>
      <c r="I868" s="25"/>
      <c r="J868" s="25"/>
      <c r="K868" s="25"/>
    </row>
    <row r="869" spans="1:11" x14ac:dyDescent="0.25">
      <c r="A869" s="66"/>
      <c r="B869" s="26"/>
      <c r="C869" s="67"/>
      <c r="D869" s="66"/>
      <c r="E869" s="27">
        <f t="shared" si="14"/>
        <v>0</v>
      </c>
      <c r="F869" s="25"/>
      <c r="G869" s="25"/>
      <c r="H869" s="25"/>
      <c r="I869" s="25"/>
      <c r="J869" s="25"/>
      <c r="K869" s="25"/>
    </row>
    <row r="870" spans="1:11" x14ac:dyDescent="0.25">
      <c r="A870" s="66"/>
      <c r="B870" s="26"/>
      <c r="C870" s="67"/>
      <c r="D870" s="66"/>
      <c r="E870" s="27">
        <f t="shared" si="14"/>
        <v>0</v>
      </c>
      <c r="F870" s="25"/>
      <c r="G870" s="25"/>
      <c r="H870" s="25"/>
      <c r="I870" s="25"/>
      <c r="J870" s="25"/>
      <c r="K870" s="25"/>
    </row>
    <row r="871" spans="1:11" x14ac:dyDescent="0.25">
      <c r="A871" s="66"/>
      <c r="B871" s="26"/>
      <c r="C871" s="67"/>
      <c r="D871" s="66"/>
      <c r="E871" s="27">
        <f t="shared" si="14"/>
        <v>0</v>
      </c>
      <c r="F871" s="25"/>
      <c r="G871" s="25"/>
      <c r="H871" s="25"/>
      <c r="I871" s="25"/>
      <c r="J871" s="25"/>
      <c r="K871" s="25"/>
    </row>
    <row r="872" spans="1:11" x14ac:dyDescent="0.25">
      <c r="A872" s="66"/>
      <c r="B872" s="26"/>
      <c r="C872" s="67"/>
      <c r="D872" s="66"/>
      <c r="E872" s="27">
        <f t="shared" si="14"/>
        <v>0</v>
      </c>
      <c r="F872" s="25"/>
      <c r="G872" s="25"/>
      <c r="H872" s="25"/>
      <c r="I872" s="25"/>
      <c r="J872" s="25"/>
      <c r="K872" s="25"/>
    </row>
    <row r="873" spans="1:11" x14ac:dyDescent="0.25">
      <c r="A873" s="66"/>
      <c r="B873" s="26"/>
      <c r="C873" s="67"/>
      <c r="D873" s="66"/>
      <c r="E873" s="27">
        <f t="shared" si="14"/>
        <v>0</v>
      </c>
      <c r="F873" s="25"/>
      <c r="G873" s="25"/>
      <c r="H873" s="25"/>
      <c r="I873" s="25"/>
      <c r="J873" s="25"/>
      <c r="K873" s="25"/>
    </row>
    <row r="874" spans="1:11" x14ac:dyDescent="0.25">
      <c r="A874" s="66"/>
      <c r="B874" s="26"/>
      <c r="C874" s="67"/>
      <c r="D874" s="66"/>
      <c r="E874" s="27">
        <f t="shared" si="14"/>
        <v>0</v>
      </c>
      <c r="F874" s="25"/>
      <c r="G874" s="25"/>
      <c r="H874" s="25"/>
      <c r="I874" s="25"/>
      <c r="J874" s="25"/>
      <c r="K874" s="25"/>
    </row>
    <row r="875" spans="1:11" x14ac:dyDescent="0.25">
      <c r="A875" s="66"/>
      <c r="B875" s="26"/>
      <c r="C875" s="67"/>
      <c r="D875" s="66"/>
      <c r="E875" s="27">
        <f t="shared" si="14"/>
        <v>0</v>
      </c>
      <c r="F875" s="25"/>
      <c r="G875" s="25"/>
      <c r="H875" s="25"/>
      <c r="I875" s="25"/>
      <c r="J875" s="25"/>
      <c r="K875" s="25"/>
    </row>
    <row r="876" spans="1:11" x14ac:dyDescent="0.25">
      <c r="A876" s="66"/>
      <c r="B876" s="26"/>
      <c r="C876" s="67"/>
      <c r="D876" s="66"/>
      <c r="E876" s="27">
        <f t="shared" si="14"/>
        <v>0</v>
      </c>
      <c r="F876" s="25"/>
      <c r="G876" s="25"/>
      <c r="H876" s="25"/>
      <c r="I876" s="25"/>
      <c r="J876" s="25"/>
      <c r="K876" s="25"/>
    </row>
    <row r="877" spans="1:11" x14ac:dyDescent="0.25">
      <c r="A877" s="66"/>
      <c r="B877" s="26"/>
      <c r="C877" s="67"/>
      <c r="D877" s="66"/>
      <c r="E877" s="27">
        <f t="shared" si="14"/>
        <v>0</v>
      </c>
      <c r="F877" s="25"/>
      <c r="G877" s="25"/>
      <c r="H877" s="25"/>
      <c r="I877" s="25"/>
      <c r="J877" s="25"/>
      <c r="K877" s="25"/>
    </row>
    <row r="878" spans="1:11" x14ac:dyDescent="0.25">
      <c r="A878" s="66"/>
      <c r="B878" s="26"/>
      <c r="C878" s="67"/>
      <c r="D878" s="66"/>
      <c r="E878" s="27">
        <f t="shared" si="14"/>
        <v>0</v>
      </c>
      <c r="F878" s="25"/>
      <c r="G878" s="25"/>
      <c r="H878" s="25"/>
      <c r="I878" s="25"/>
      <c r="J878" s="25"/>
      <c r="K878" s="25"/>
    </row>
    <row r="879" spans="1:11" x14ac:dyDescent="0.25">
      <c r="A879" s="66"/>
      <c r="B879" s="26"/>
      <c r="C879" s="67"/>
      <c r="D879" s="66"/>
      <c r="E879" s="27">
        <f t="shared" si="14"/>
        <v>0</v>
      </c>
      <c r="F879" s="25"/>
      <c r="G879" s="25"/>
      <c r="H879" s="25"/>
      <c r="I879" s="25"/>
      <c r="J879" s="25"/>
      <c r="K879" s="25"/>
    </row>
    <row r="880" spans="1:11" x14ac:dyDescent="0.25">
      <c r="A880" s="66"/>
      <c r="B880" s="26"/>
      <c r="C880" s="67"/>
      <c r="D880" s="66"/>
      <c r="E880" s="27">
        <f t="shared" si="14"/>
        <v>0</v>
      </c>
      <c r="F880" s="25"/>
      <c r="G880" s="25"/>
      <c r="H880" s="25"/>
      <c r="I880" s="25"/>
      <c r="J880" s="25"/>
      <c r="K880" s="25"/>
    </row>
    <row r="881" spans="1:11" x14ac:dyDescent="0.25">
      <c r="A881" s="66"/>
      <c r="B881" s="26"/>
      <c r="C881" s="67"/>
      <c r="D881" s="66"/>
      <c r="E881" s="27">
        <f t="shared" si="14"/>
        <v>0</v>
      </c>
      <c r="F881" s="25"/>
      <c r="G881" s="25"/>
      <c r="H881" s="25"/>
      <c r="I881" s="25"/>
      <c r="J881" s="25"/>
      <c r="K881" s="25"/>
    </row>
    <row r="882" spans="1:11" x14ac:dyDescent="0.25">
      <c r="A882" s="66"/>
      <c r="B882" s="26"/>
      <c r="C882" s="67"/>
      <c r="D882" s="66"/>
      <c r="E882" s="27">
        <f t="shared" si="14"/>
        <v>0</v>
      </c>
      <c r="F882" s="25"/>
      <c r="G882" s="25"/>
      <c r="H882" s="25"/>
      <c r="I882" s="25"/>
      <c r="J882" s="25"/>
      <c r="K882" s="25"/>
    </row>
    <row r="883" spans="1:11" x14ac:dyDescent="0.25">
      <c r="A883" s="66"/>
      <c r="B883" s="26"/>
      <c r="C883" s="67"/>
      <c r="D883" s="66"/>
      <c r="E883" s="27">
        <f t="shared" si="14"/>
        <v>0</v>
      </c>
      <c r="F883" s="25"/>
      <c r="G883" s="25"/>
      <c r="H883" s="25"/>
      <c r="I883" s="25"/>
      <c r="J883" s="25"/>
      <c r="K883" s="25"/>
    </row>
    <row r="884" spans="1:11" x14ac:dyDescent="0.25">
      <c r="A884" s="66"/>
      <c r="B884" s="26"/>
      <c r="C884" s="67"/>
      <c r="D884" s="66"/>
      <c r="E884" s="27">
        <f t="shared" si="14"/>
        <v>0</v>
      </c>
      <c r="F884" s="25"/>
      <c r="G884" s="25"/>
      <c r="H884" s="25"/>
      <c r="I884" s="25"/>
      <c r="J884" s="25"/>
      <c r="K884" s="25"/>
    </row>
    <row r="885" spans="1:11" x14ac:dyDescent="0.25">
      <c r="A885" s="66"/>
      <c r="B885" s="26"/>
      <c r="C885" s="67"/>
      <c r="D885" s="66"/>
      <c r="E885" s="27">
        <f t="shared" si="14"/>
        <v>0</v>
      </c>
      <c r="F885" s="25"/>
      <c r="G885" s="25"/>
      <c r="H885" s="25"/>
      <c r="I885" s="25"/>
      <c r="J885" s="25"/>
      <c r="K885" s="25"/>
    </row>
    <row r="886" spans="1:11" x14ac:dyDescent="0.25">
      <c r="A886" s="66"/>
      <c r="B886" s="26"/>
      <c r="C886" s="67"/>
      <c r="D886" s="66"/>
      <c r="E886" s="27">
        <f t="shared" si="14"/>
        <v>0</v>
      </c>
      <c r="F886" s="25"/>
      <c r="G886" s="25"/>
      <c r="H886" s="25"/>
      <c r="I886" s="25"/>
      <c r="J886" s="25"/>
      <c r="K886" s="25"/>
    </row>
    <row r="887" spans="1:11" x14ac:dyDescent="0.25">
      <c r="A887" s="66"/>
      <c r="B887" s="26"/>
      <c r="C887" s="67"/>
      <c r="D887" s="66"/>
      <c r="E887" s="27">
        <f t="shared" si="14"/>
        <v>0</v>
      </c>
      <c r="F887" s="25"/>
      <c r="G887" s="25"/>
      <c r="H887" s="25"/>
      <c r="I887" s="25"/>
      <c r="J887" s="25"/>
      <c r="K887" s="25"/>
    </row>
    <row r="888" spans="1:11" x14ac:dyDescent="0.25">
      <c r="A888" s="66"/>
      <c r="B888" s="26"/>
      <c r="C888" s="67"/>
      <c r="D888" s="66"/>
      <c r="E888" s="27">
        <f t="shared" si="14"/>
        <v>0</v>
      </c>
      <c r="F888" s="25"/>
      <c r="G888" s="25"/>
      <c r="H888" s="25"/>
      <c r="I888" s="25"/>
      <c r="J888" s="25"/>
      <c r="K888" s="25"/>
    </row>
    <row r="889" spans="1:11" x14ac:dyDescent="0.25">
      <c r="A889" s="66"/>
      <c r="B889" s="26"/>
      <c r="C889" s="67"/>
      <c r="D889" s="66"/>
      <c r="E889" s="27">
        <f t="shared" si="14"/>
        <v>0</v>
      </c>
      <c r="F889" s="25"/>
      <c r="G889" s="25"/>
      <c r="H889" s="25"/>
      <c r="I889" s="25"/>
      <c r="J889" s="25"/>
      <c r="K889" s="25"/>
    </row>
    <row r="890" spans="1:11" x14ac:dyDescent="0.25">
      <c r="A890" s="66"/>
      <c r="B890" s="26"/>
      <c r="C890" s="67"/>
      <c r="D890" s="66"/>
      <c r="E890" s="27">
        <f t="shared" si="14"/>
        <v>0</v>
      </c>
      <c r="F890" s="25"/>
      <c r="G890" s="25"/>
      <c r="H890" s="25"/>
      <c r="I890" s="25"/>
      <c r="J890" s="25"/>
      <c r="K890" s="25"/>
    </row>
    <row r="891" spans="1:11" x14ac:dyDescent="0.25">
      <c r="A891" s="66"/>
      <c r="B891" s="26"/>
      <c r="C891" s="67"/>
      <c r="D891" s="66"/>
      <c r="E891" s="27">
        <f t="shared" si="14"/>
        <v>0</v>
      </c>
      <c r="F891" s="25"/>
      <c r="G891" s="25"/>
      <c r="H891" s="25"/>
      <c r="I891" s="25"/>
      <c r="J891" s="25"/>
      <c r="K891" s="25"/>
    </row>
    <row r="892" spans="1:11" x14ac:dyDescent="0.25">
      <c r="A892" s="66"/>
      <c r="B892" s="26"/>
      <c r="C892" s="67"/>
      <c r="D892" s="66"/>
      <c r="E892" s="27">
        <f t="shared" si="14"/>
        <v>0</v>
      </c>
      <c r="F892" s="25"/>
      <c r="G892" s="25"/>
      <c r="H892" s="25"/>
      <c r="I892" s="25"/>
      <c r="J892" s="25"/>
      <c r="K892" s="25"/>
    </row>
    <row r="893" spans="1:11" x14ac:dyDescent="0.25">
      <c r="A893" s="66"/>
      <c r="B893" s="26"/>
      <c r="C893" s="67"/>
      <c r="D893" s="66"/>
      <c r="E893" s="27">
        <f t="shared" si="14"/>
        <v>0</v>
      </c>
      <c r="F893" s="25"/>
      <c r="G893" s="25"/>
      <c r="H893" s="25"/>
      <c r="I893" s="25"/>
      <c r="J893" s="25"/>
      <c r="K893" s="25"/>
    </row>
    <row r="894" spans="1:11" x14ac:dyDescent="0.25">
      <c r="A894" s="66"/>
      <c r="B894" s="26"/>
      <c r="C894" s="67"/>
      <c r="D894" s="66"/>
      <c r="E894" s="27">
        <f t="shared" si="14"/>
        <v>0</v>
      </c>
      <c r="F894" s="25"/>
      <c r="G894" s="25"/>
      <c r="H894" s="25"/>
      <c r="I894" s="25"/>
      <c r="J894" s="25"/>
      <c r="K894" s="25"/>
    </row>
    <row r="895" spans="1:11" x14ac:dyDescent="0.25">
      <c r="A895" s="66"/>
      <c r="B895" s="26"/>
      <c r="C895" s="67"/>
      <c r="D895" s="66"/>
      <c r="E895" s="27">
        <f t="shared" si="14"/>
        <v>0</v>
      </c>
      <c r="F895" s="25"/>
      <c r="G895" s="25"/>
      <c r="H895" s="25"/>
      <c r="I895" s="25"/>
      <c r="J895" s="25"/>
      <c r="K895" s="25"/>
    </row>
    <row r="896" spans="1:11" x14ac:dyDescent="0.25">
      <c r="A896" s="66"/>
      <c r="B896" s="26"/>
      <c r="C896" s="67"/>
      <c r="D896" s="66"/>
      <c r="E896" s="27">
        <f t="shared" si="14"/>
        <v>0</v>
      </c>
      <c r="F896" s="25"/>
      <c r="G896" s="25"/>
      <c r="H896" s="25"/>
      <c r="I896" s="25"/>
      <c r="J896" s="25"/>
      <c r="K896" s="25"/>
    </row>
    <row r="897" spans="1:11" x14ac:dyDescent="0.25">
      <c r="A897" s="66"/>
      <c r="B897" s="26"/>
      <c r="C897" s="67"/>
      <c r="D897" s="66"/>
      <c r="E897" s="27">
        <f t="shared" si="14"/>
        <v>0</v>
      </c>
      <c r="F897" s="25"/>
      <c r="G897" s="25"/>
      <c r="H897" s="25"/>
      <c r="I897" s="25"/>
      <c r="J897" s="25"/>
      <c r="K897" s="25"/>
    </row>
    <row r="898" spans="1:11" x14ac:dyDescent="0.25">
      <c r="A898" s="66"/>
      <c r="B898" s="26"/>
      <c r="C898" s="67"/>
      <c r="D898" s="66"/>
      <c r="E898" s="27">
        <f t="shared" si="14"/>
        <v>0</v>
      </c>
      <c r="F898" s="25"/>
      <c r="G898" s="25"/>
      <c r="H898" s="25"/>
      <c r="I898" s="25"/>
      <c r="J898" s="25"/>
      <c r="K898" s="25"/>
    </row>
    <row r="899" spans="1:11" x14ac:dyDescent="0.25">
      <c r="A899" s="66"/>
      <c r="B899" s="26"/>
      <c r="C899" s="67"/>
      <c r="D899" s="66"/>
      <c r="E899" s="27">
        <f t="shared" ref="E899:E962" si="15">A899*B899</f>
        <v>0</v>
      </c>
      <c r="F899" s="25"/>
      <c r="G899" s="25"/>
      <c r="H899" s="25"/>
      <c r="I899" s="25"/>
      <c r="J899" s="25"/>
      <c r="K899" s="25"/>
    </row>
    <row r="900" spans="1:11" x14ac:dyDescent="0.25">
      <c r="A900" s="66"/>
      <c r="B900" s="26"/>
      <c r="C900" s="67"/>
      <c r="D900" s="66"/>
      <c r="E900" s="27">
        <f t="shared" si="15"/>
        <v>0</v>
      </c>
      <c r="F900" s="25"/>
      <c r="G900" s="25"/>
      <c r="H900" s="25"/>
      <c r="I900" s="25"/>
      <c r="J900" s="25"/>
      <c r="K900" s="25"/>
    </row>
    <row r="901" spans="1:11" x14ac:dyDescent="0.25">
      <c r="A901" s="66"/>
      <c r="B901" s="26"/>
      <c r="C901" s="67"/>
      <c r="D901" s="66"/>
      <c r="E901" s="27">
        <f t="shared" si="15"/>
        <v>0</v>
      </c>
      <c r="F901" s="25"/>
      <c r="G901" s="25"/>
      <c r="H901" s="25"/>
      <c r="I901" s="25"/>
      <c r="J901" s="25"/>
      <c r="K901" s="25"/>
    </row>
    <row r="902" spans="1:11" x14ac:dyDescent="0.25">
      <c r="A902" s="66"/>
      <c r="B902" s="26"/>
      <c r="C902" s="67"/>
      <c r="D902" s="66"/>
      <c r="E902" s="27">
        <f t="shared" si="15"/>
        <v>0</v>
      </c>
      <c r="F902" s="25"/>
      <c r="G902" s="25"/>
      <c r="H902" s="25"/>
      <c r="I902" s="25"/>
      <c r="J902" s="25"/>
      <c r="K902" s="25"/>
    </row>
    <row r="903" spans="1:11" x14ac:dyDescent="0.25">
      <c r="A903" s="66"/>
      <c r="B903" s="26"/>
      <c r="C903" s="67"/>
      <c r="D903" s="66"/>
      <c r="E903" s="27">
        <f t="shared" si="15"/>
        <v>0</v>
      </c>
      <c r="F903" s="25"/>
      <c r="G903" s="25"/>
      <c r="H903" s="25"/>
      <c r="I903" s="25"/>
      <c r="J903" s="25"/>
      <c r="K903" s="25"/>
    </row>
    <row r="904" spans="1:11" x14ac:dyDescent="0.25">
      <c r="A904" s="66"/>
      <c r="B904" s="26"/>
      <c r="C904" s="67"/>
      <c r="D904" s="66"/>
      <c r="E904" s="27">
        <f t="shared" si="15"/>
        <v>0</v>
      </c>
      <c r="F904" s="25"/>
      <c r="G904" s="25"/>
      <c r="H904" s="25"/>
      <c r="I904" s="25"/>
      <c r="J904" s="25"/>
      <c r="K904" s="25"/>
    </row>
    <row r="905" spans="1:11" x14ac:dyDescent="0.25">
      <c r="A905" s="66"/>
      <c r="B905" s="26"/>
      <c r="C905" s="67"/>
      <c r="D905" s="66"/>
      <c r="E905" s="27">
        <f t="shared" si="15"/>
        <v>0</v>
      </c>
      <c r="F905" s="25"/>
      <c r="G905" s="25"/>
      <c r="H905" s="25"/>
      <c r="I905" s="25"/>
      <c r="J905" s="25"/>
      <c r="K905" s="25"/>
    </row>
    <row r="906" spans="1:11" x14ac:dyDescent="0.25">
      <c r="A906" s="66"/>
      <c r="B906" s="26"/>
      <c r="C906" s="67"/>
      <c r="D906" s="66"/>
      <c r="E906" s="27">
        <f t="shared" si="15"/>
        <v>0</v>
      </c>
      <c r="F906" s="25"/>
      <c r="G906" s="25"/>
      <c r="H906" s="25"/>
      <c r="I906" s="25"/>
      <c r="J906" s="25"/>
      <c r="K906" s="25"/>
    </row>
    <row r="907" spans="1:11" x14ac:dyDescent="0.25">
      <c r="A907" s="66"/>
      <c r="B907" s="26"/>
      <c r="C907" s="67"/>
      <c r="D907" s="66"/>
      <c r="E907" s="27">
        <f t="shared" si="15"/>
        <v>0</v>
      </c>
      <c r="F907" s="25"/>
      <c r="G907" s="25"/>
      <c r="H907" s="25"/>
      <c r="I907" s="25"/>
      <c r="J907" s="25"/>
      <c r="K907" s="25"/>
    </row>
    <row r="908" spans="1:11" x14ac:dyDescent="0.25">
      <c r="A908" s="66"/>
      <c r="B908" s="26"/>
      <c r="C908" s="67"/>
      <c r="D908" s="66"/>
      <c r="E908" s="27">
        <f t="shared" si="15"/>
        <v>0</v>
      </c>
      <c r="F908" s="25"/>
      <c r="G908" s="25"/>
      <c r="H908" s="25"/>
      <c r="I908" s="25"/>
      <c r="J908" s="25"/>
      <c r="K908" s="25"/>
    </row>
    <row r="909" spans="1:11" x14ac:dyDescent="0.25">
      <c r="A909" s="66"/>
      <c r="B909" s="26"/>
      <c r="C909" s="67"/>
      <c r="D909" s="66"/>
      <c r="E909" s="27">
        <f t="shared" si="15"/>
        <v>0</v>
      </c>
      <c r="F909" s="25"/>
      <c r="G909" s="25"/>
      <c r="H909" s="25"/>
      <c r="I909" s="25"/>
      <c r="J909" s="25"/>
      <c r="K909" s="25"/>
    </row>
    <row r="910" spans="1:11" x14ac:dyDescent="0.25">
      <c r="A910" s="66"/>
      <c r="B910" s="26"/>
      <c r="C910" s="67"/>
      <c r="D910" s="66"/>
      <c r="E910" s="27">
        <f t="shared" si="15"/>
        <v>0</v>
      </c>
      <c r="F910" s="25"/>
      <c r="G910" s="25"/>
      <c r="H910" s="25"/>
      <c r="I910" s="25"/>
      <c r="J910" s="25"/>
      <c r="K910" s="25"/>
    </row>
    <row r="911" spans="1:11" x14ac:dyDescent="0.25">
      <c r="A911" s="66"/>
      <c r="B911" s="26"/>
      <c r="C911" s="67"/>
      <c r="D911" s="66"/>
      <c r="E911" s="27">
        <f t="shared" si="15"/>
        <v>0</v>
      </c>
      <c r="F911" s="25"/>
      <c r="G911" s="25"/>
      <c r="H911" s="25"/>
      <c r="I911" s="25"/>
      <c r="J911" s="25"/>
      <c r="K911" s="25"/>
    </row>
    <row r="912" spans="1:11" x14ac:dyDescent="0.25">
      <c r="A912" s="66"/>
      <c r="B912" s="26"/>
      <c r="C912" s="67"/>
      <c r="D912" s="66"/>
      <c r="E912" s="27">
        <f t="shared" si="15"/>
        <v>0</v>
      </c>
      <c r="F912" s="25"/>
      <c r="G912" s="25"/>
      <c r="H912" s="25"/>
      <c r="I912" s="25"/>
      <c r="J912" s="25"/>
      <c r="K912" s="25"/>
    </row>
    <row r="913" spans="1:11" x14ac:dyDescent="0.25">
      <c r="A913" s="66"/>
      <c r="B913" s="26"/>
      <c r="C913" s="67"/>
      <c r="D913" s="66"/>
      <c r="E913" s="27">
        <f t="shared" si="15"/>
        <v>0</v>
      </c>
      <c r="F913" s="25"/>
      <c r="G913" s="25"/>
      <c r="H913" s="25"/>
      <c r="I913" s="25"/>
      <c r="J913" s="25"/>
      <c r="K913" s="25"/>
    </row>
    <row r="914" spans="1:11" x14ac:dyDescent="0.25">
      <c r="A914" s="66"/>
      <c r="B914" s="26"/>
      <c r="C914" s="67"/>
      <c r="D914" s="66"/>
      <c r="E914" s="27">
        <f t="shared" si="15"/>
        <v>0</v>
      </c>
      <c r="F914" s="25"/>
      <c r="G914" s="25"/>
      <c r="H914" s="25"/>
      <c r="I914" s="25"/>
      <c r="J914" s="25"/>
      <c r="K914" s="25"/>
    </row>
    <row r="915" spans="1:11" x14ac:dyDescent="0.25">
      <c r="A915" s="66"/>
      <c r="B915" s="26"/>
      <c r="C915" s="67"/>
      <c r="D915" s="66"/>
      <c r="E915" s="27">
        <f t="shared" si="15"/>
        <v>0</v>
      </c>
      <c r="F915" s="25"/>
      <c r="G915" s="25"/>
      <c r="H915" s="25"/>
      <c r="I915" s="25"/>
      <c r="J915" s="25"/>
      <c r="K915" s="25"/>
    </row>
    <row r="916" spans="1:11" x14ac:dyDescent="0.25">
      <c r="A916" s="66"/>
      <c r="B916" s="26"/>
      <c r="C916" s="67"/>
      <c r="D916" s="66"/>
      <c r="E916" s="27">
        <f t="shared" si="15"/>
        <v>0</v>
      </c>
      <c r="F916" s="25"/>
      <c r="G916" s="25"/>
      <c r="H916" s="25"/>
      <c r="I916" s="25"/>
      <c r="J916" s="25"/>
      <c r="K916" s="25"/>
    </row>
    <row r="917" spans="1:11" x14ac:dyDescent="0.25">
      <c r="A917" s="66"/>
      <c r="B917" s="26"/>
      <c r="C917" s="67"/>
      <c r="D917" s="66"/>
      <c r="E917" s="27">
        <f t="shared" si="15"/>
        <v>0</v>
      </c>
      <c r="F917" s="25"/>
      <c r="G917" s="25"/>
      <c r="H917" s="25"/>
      <c r="I917" s="25"/>
      <c r="J917" s="25"/>
      <c r="K917" s="25"/>
    </row>
    <row r="918" spans="1:11" x14ac:dyDescent="0.25">
      <c r="A918" s="66"/>
      <c r="B918" s="26"/>
      <c r="C918" s="67"/>
      <c r="D918" s="66"/>
      <c r="E918" s="27">
        <f t="shared" si="15"/>
        <v>0</v>
      </c>
      <c r="F918" s="25"/>
      <c r="G918" s="25"/>
      <c r="H918" s="25"/>
      <c r="I918" s="25"/>
      <c r="J918" s="25"/>
      <c r="K918" s="25"/>
    </row>
    <row r="919" spans="1:11" x14ac:dyDescent="0.25">
      <c r="A919" s="66"/>
      <c r="B919" s="26"/>
      <c r="C919" s="67"/>
      <c r="D919" s="66"/>
      <c r="E919" s="27">
        <f t="shared" si="15"/>
        <v>0</v>
      </c>
      <c r="F919" s="25"/>
      <c r="G919" s="25"/>
      <c r="H919" s="25"/>
      <c r="I919" s="25"/>
      <c r="J919" s="25"/>
      <c r="K919" s="25"/>
    </row>
    <row r="920" spans="1:11" x14ac:dyDescent="0.25">
      <c r="A920" s="66"/>
      <c r="B920" s="26"/>
      <c r="C920" s="67"/>
      <c r="D920" s="66"/>
      <c r="E920" s="27">
        <f t="shared" si="15"/>
        <v>0</v>
      </c>
      <c r="F920" s="25"/>
      <c r="G920" s="25"/>
      <c r="H920" s="25"/>
      <c r="I920" s="25"/>
      <c r="J920" s="25"/>
      <c r="K920" s="25"/>
    </row>
    <row r="921" spans="1:11" x14ac:dyDescent="0.25">
      <c r="A921" s="66"/>
      <c r="B921" s="26"/>
      <c r="C921" s="67"/>
      <c r="D921" s="66"/>
      <c r="E921" s="27">
        <f t="shared" si="15"/>
        <v>0</v>
      </c>
      <c r="F921" s="25"/>
      <c r="G921" s="25"/>
      <c r="H921" s="25"/>
      <c r="I921" s="25"/>
      <c r="J921" s="25"/>
      <c r="K921" s="25"/>
    </row>
    <row r="922" spans="1:11" x14ac:dyDescent="0.25">
      <c r="A922" s="66"/>
      <c r="B922" s="26"/>
      <c r="C922" s="67"/>
      <c r="D922" s="66"/>
      <c r="E922" s="27">
        <f t="shared" si="15"/>
        <v>0</v>
      </c>
      <c r="F922" s="25"/>
      <c r="G922" s="25"/>
      <c r="H922" s="25"/>
      <c r="I922" s="25"/>
      <c r="J922" s="25"/>
      <c r="K922" s="25"/>
    </row>
    <row r="923" spans="1:11" x14ac:dyDescent="0.25">
      <c r="A923" s="66"/>
      <c r="B923" s="26"/>
      <c r="C923" s="67"/>
      <c r="D923" s="66"/>
      <c r="E923" s="27">
        <f t="shared" si="15"/>
        <v>0</v>
      </c>
      <c r="F923" s="25"/>
      <c r="G923" s="25"/>
      <c r="H923" s="25"/>
      <c r="I923" s="25"/>
      <c r="J923" s="25"/>
      <c r="K923" s="25"/>
    </row>
    <row r="924" spans="1:11" x14ac:dyDescent="0.25">
      <c r="A924" s="66"/>
      <c r="B924" s="26"/>
      <c r="C924" s="67"/>
      <c r="D924" s="66"/>
      <c r="E924" s="27">
        <f t="shared" si="15"/>
        <v>0</v>
      </c>
      <c r="F924" s="25"/>
      <c r="G924" s="25"/>
      <c r="H924" s="25"/>
      <c r="I924" s="25"/>
      <c r="J924" s="25"/>
      <c r="K924" s="25"/>
    </row>
    <row r="925" spans="1:11" x14ac:dyDescent="0.25">
      <c r="A925" s="66"/>
      <c r="B925" s="26"/>
      <c r="C925" s="67"/>
      <c r="D925" s="66"/>
      <c r="E925" s="27">
        <f t="shared" si="15"/>
        <v>0</v>
      </c>
      <c r="F925" s="25"/>
      <c r="G925" s="25"/>
      <c r="H925" s="25"/>
      <c r="I925" s="25"/>
      <c r="J925" s="25"/>
      <c r="K925" s="25"/>
    </row>
    <row r="926" spans="1:11" x14ac:dyDescent="0.25">
      <c r="A926" s="66"/>
      <c r="B926" s="26"/>
      <c r="C926" s="67"/>
      <c r="D926" s="66"/>
      <c r="E926" s="27">
        <f t="shared" si="15"/>
        <v>0</v>
      </c>
      <c r="F926" s="25"/>
      <c r="G926" s="25"/>
      <c r="H926" s="25"/>
      <c r="I926" s="25"/>
      <c r="J926" s="25"/>
      <c r="K926" s="25"/>
    </row>
    <row r="927" spans="1:11" x14ac:dyDescent="0.25">
      <c r="A927" s="66"/>
      <c r="B927" s="26"/>
      <c r="C927" s="67"/>
      <c r="D927" s="66"/>
      <c r="E927" s="27">
        <f t="shared" si="15"/>
        <v>0</v>
      </c>
      <c r="F927" s="25"/>
      <c r="G927" s="25"/>
      <c r="H927" s="25"/>
      <c r="I927" s="25"/>
      <c r="J927" s="25"/>
      <c r="K927" s="25"/>
    </row>
    <row r="928" spans="1:11" x14ac:dyDescent="0.25">
      <c r="A928" s="66"/>
      <c r="B928" s="26"/>
      <c r="C928" s="67"/>
      <c r="D928" s="66"/>
      <c r="E928" s="27">
        <f t="shared" si="15"/>
        <v>0</v>
      </c>
      <c r="F928" s="25"/>
      <c r="G928" s="25"/>
      <c r="H928" s="25"/>
      <c r="I928" s="25"/>
      <c r="J928" s="25"/>
      <c r="K928" s="25"/>
    </row>
    <row r="929" spans="1:11" x14ac:dyDescent="0.25">
      <c r="A929" s="66"/>
      <c r="B929" s="26"/>
      <c r="C929" s="67"/>
      <c r="D929" s="66"/>
      <c r="E929" s="27">
        <f t="shared" si="15"/>
        <v>0</v>
      </c>
      <c r="F929" s="25"/>
      <c r="G929" s="25"/>
      <c r="H929" s="25"/>
      <c r="I929" s="25"/>
      <c r="J929" s="25"/>
      <c r="K929" s="25"/>
    </row>
    <row r="930" spans="1:11" x14ac:dyDescent="0.25">
      <c r="A930" s="66"/>
      <c r="B930" s="26"/>
      <c r="C930" s="67"/>
      <c r="D930" s="66"/>
      <c r="E930" s="27">
        <f t="shared" si="15"/>
        <v>0</v>
      </c>
      <c r="F930" s="25"/>
      <c r="G930" s="25"/>
      <c r="H930" s="25"/>
      <c r="I930" s="25"/>
      <c r="J930" s="25"/>
      <c r="K930" s="25"/>
    </row>
    <row r="931" spans="1:11" x14ac:dyDescent="0.25">
      <c r="A931" s="66"/>
      <c r="B931" s="26"/>
      <c r="C931" s="67"/>
      <c r="D931" s="66"/>
      <c r="E931" s="27">
        <f t="shared" si="15"/>
        <v>0</v>
      </c>
      <c r="F931" s="25"/>
      <c r="G931" s="25"/>
      <c r="H931" s="25"/>
      <c r="I931" s="25"/>
      <c r="J931" s="25"/>
      <c r="K931" s="25"/>
    </row>
    <row r="932" spans="1:11" x14ac:dyDescent="0.25">
      <c r="A932" s="66"/>
      <c r="B932" s="26"/>
      <c r="C932" s="67"/>
      <c r="D932" s="66"/>
      <c r="E932" s="27">
        <f t="shared" si="15"/>
        <v>0</v>
      </c>
      <c r="F932" s="25"/>
      <c r="G932" s="25"/>
      <c r="H932" s="25"/>
      <c r="I932" s="25"/>
      <c r="J932" s="25"/>
      <c r="K932" s="25"/>
    </row>
    <row r="933" spans="1:11" x14ac:dyDescent="0.25">
      <c r="A933" s="66"/>
      <c r="B933" s="26"/>
      <c r="C933" s="67"/>
      <c r="D933" s="66"/>
      <c r="E933" s="27">
        <f t="shared" si="15"/>
        <v>0</v>
      </c>
      <c r="F933" s="25"/>
      <c r="G933" s="25"/>
      <c r="H933" s="25"/>
      <c r="I933" s="25"/>
      <c r="J933" s="25"/>
      <c r="K933" s="25"/>
    </row>
    <row r="934" spans="1:11" x14ac:dyDescent="0.25">
      <c r="A934" s="66"/>
      <c r="B934" s="26"/>
      <c r="C934" s="67"/>
      <c r="D934" s="66"/>
      <c r="E934" s="27">
        <f t="shared" si="15"/>
        <v>0</v>
      </c>
      <c r="F934" s="25"/>
      <c r="G934" s="25"/>
      <c r="H934" s="25"/>
      <c r="I934" s="25"/>
      <c r="J934" s="25"/>
      <c r="K934" s="25"/>
    </row>
    <row r="935" spans="1:11" x14ac:dyDescent="0.25">
      <c r="A935" s="66"/>
      <c r="B935" s="26"/>
      <c r="C935" s="67"/>
      <c r="D935" s="66"/>
      <c r="E935" s="27">
        <f t="shared" si="15"/>
        <v>0</v>
      </c>
      <c r="F935" s="25"/>
      <c r="G935" s="25"/>
      <c r="H935" s="25"/>
      <c r="I935" s="25"/>
      <c r="J935" s="25"/>
      <c r="K935" s="25"/>
    </row>
    <row r="936" spans="1:11" x14ac:dyDescent="0.25">
      <c r="A936" s="66"/>
      <c r="B936" s="26"/>
      <c r="C936" s="67"/>
      <c r="D936" s="66"/>
      <c r="E936" s="27">
        <f t="shared" si="15"/>
        <v>0</v>
      </c>
      <c r="F936" s="25"/>
      <c r="G936" s="25"/>
      <c r="H936" s="25"/>
      <c r="I936" s="25"/>
      <c r="J936" s="25"/>
      <c r="K936" s="25"/>
    </row>
    <row r="937" spans="1:11" x14ac:dyDescent="0.25">
      <c r="A937" s="66"/>
      <c r="B937" s="26"/>
      <c r="C937" s="67"/>
      <c r="D937" s="66"/>
      <c r="E937" s="27">
        <f t="shared" si="15"/>
        <v>0</v>
      </c>
      <c r="F937" s="25"/>
      <c r="G937" s="25"/>
      <c r="H937" s="25"/>
      <c r="I937" s="25"/>
      <c r="J937" s="25"/>
      <c r="K937" s="25"/>
    </row>
    <row r="938" spans="1:11" x14ac:dyDescent="0.25">
      <c r="A938" s="66"/>
      <c r="B938" s="26"/>
      <c r="C938" s="67"/>
      <c r="D938" s="66"/>
      <c r="E938" s="27">
        <f t="shared" si="15"/>
        <v>0</v>
      </c>
      <c r="F938" s="25"/>
      <c r="G938" s="25"/>
      <c r="H938" s="25"/>
      <c r="I938" s="25"/>
      <c r="J938" s="25"/>
      <c r="K938" s="25"/>
    </row>
    <row r="939" spans="1:11" x14ac:dyDescent="0.25">
      <c r="A939" s="66"/>
      <c r="B939" s="26"/>
      <c r="C939" s="67"/>
      <c r="D939" s="66"/>
      <c r="E939" s="27">
        <f t="shared" si="15"/>
        <v>0</v>
      </c>
      <c r="F939" s="25"/>
      <c r="G939" s="25"/>
      <c r="H939" s="25"/>
      <c r="I939" s="25"/>
      <c r="J939" s="25"/>
      <c r="K939" s="25"/>
    </row>
    <row r="940" spans="1:11" x14ac:dyDescent="0.25">
      <c r="A940" s="66"/>
      <c r="B940" s="26"/>
      <c r="C940" s="67"/>
      <c r="D940" s="66"/>
      <c r="E940" s="27">
        <f t="shared" si="15"/>
        <v>0</v>
      </c>
      <c r="F940" s="25"/>
      <c r="G940" s="25"/>
      <c r="H940" s="25"/>
      <c r="I940" s="25"/>
      <c r="J940" s="25"/>
      <c r="K940" s="25"/>
    </row>
    <row r="941" spans="1:11" x14ac:dyDescent="0.25">
      <c r="A941" s="66"/>
      <c r="B941" s="26"/>
      <c r="C941" s="67"/>
      <c r="D941" s="66"/>
      <c r="E941" s="27">
        <f t="shared" si="15"/>
        <v>0</v>
      </c>
      <c r="F941" s="25"/>
      <c r="G941" s="25"/>
      <c r="H941" s="25"/>
      <c r="I941" s="25"/>
      <c r="J941" s="25"/>
      <c r="K941" s="25"/>
    </row>
    <row r="942" spans="1:11" x14ac:dyDescent="0.25">
      <c r="A942" s="66"/>
      <c r="B942" s="26"/>
      <c r="C942" s="67"/>
      <c r="D942" s="66"/>
      <c r="E942" s="27">
        <f t="shared" si="15"/>
        <v>0</v>
      </c>
      <c r="F942" s="25"/>
      <c r="G942" s="25"/>
      <c r="H942" s="25"/>
      <c r="I942" s="25"/>
      <c r="J942" s="25"/>
      <c r="K942" s="25"/>
    </row>
    <row r="943" spans="1:11" x14ac:dyDescent="0.25">
      <c r="A943" s="66"/>
      <c r="B943" s="26"/>
      <c r="C943" s="67"/>
      <c r="D943" s="66"/>
      <c r="E943" s="27">
        <f t="shared" si="15"/>
        <v>0</v>
      </c>
      <c r="F943" s="25"/>
      <c r="G943" s="25"/>
      <c r="H943" s="25"/>
      <c r="I943" s="25"/>
      <c r="J943" s="25"/>
      <c r="K943" s="25"/>
    </row>
    <row r="944" spans="1:11" x14ac:dyDescent="0.25">
      <c r="A944" s="66"/>
      <c r="B944" s="26"/>
      <c r="C944" s="67"/>
      <c r="D944" s="66"/>
      <c r="E944" s="27">
        <f t="shared" si="15"/>
        <v>0</v>
      </c>
      <c r="F944" s="25"/>
      <c r="G944" s="25"/>
      <c r="H944" s="25"/>
      <c r="I944" s="25"/>
      <c r="J944" s="25"/>
      <c r="K944" s="25"/>
    </row>
    <row r="945" spans="1:11" x14ac:dyDescent="0.25">
      <c r="A945" s="66"/>
      <c r="B945" s="26"/>
      <c r="C945" s="67"/>
      <c r="D945" s="66"/>
      <c r="E945" s="27">
        <f t="shared" si="15"/>
        <v>0</v>
      </c>
      <c r="F945" s="25"/>
      <c r="G945" s="25"/>
      <c r="H945" s="25"/>
      <c r="I945" s="25"/>
      <c r="J945" s="25"/>
      <c r="K945" s="25"/>
    </row>
    <row r="946" spans="1:11" x14ac:dyDescent="0.25">
      <c r="A946" s="66"/>
      <c r="B946" s="26"/>
      <c r="C946" s="67"/>
      <c r="D946" s="66"/>
      <c r="E946" s="27">
        <f t="shared" si="15"/>
        <v>0</v>
      </c>
      <c r="F946" s="25"/>
      <c r="G946" s="25"/>
      <c r="H946" s="25"/>
      <c r="I946" s="25"/>
      <c r="J946" s="25"/>
      <c r="K946" s="25"/>
    </row>
    <row r="947" spans="1:11" x14ac:dyDescent="0.25">
      <c r="A947" s="66"/>
      <c r="B947" s="26"/>
      <c r="C947" s="67"/>
      <c r="D947" s="66"/>
      <c r="E947" s="27">
        <f t="shared" si="15"/>
        <v>0</v>
      </c>
      <c r="F947" s="25"/>
      <c r="G947" s="25"/>
      <c r="H947" s="25"/>
      <c r="I947" s="25"/>
      <c r="J947" s="25"/>
      <c r="K947" s="25"/>
    </row>
    <row r="948" spans="1:11" x14ac:dyDescent="0.25">
      <c r="A948" s="66"/>
      <c r="B948" s="26"/>
      <c r="C948" s="67"/>
      <c r="D948" s="66"/>
      <c r="E948" s="27">
        <f t="shared" si="15"/>
        <v>0</v>
      </c>
      <c r="F948" s="25"/>
      <c r="G948" s="25"/>
      <c r="H948" s="25"/>
      <c r="I948" s="25"/>
      <c r="J948" s="25"/>
      <c r="K948" s="25"/>
    </row>
    <row r="949" spans="1:11" x14ac:dyDescent="0.25">
      <c r="A949" s="66"/>
      <c r="B949" s="26"/>
      <c r="C949" s="67"/>
      <c r="D949" s="66"/>
      <c r="E949" s="27">
        <f t="shared" si="15"/>
        <v>0</v>
      </c>
      <c r="F949" s="25"/>
      <c r="G949" s="25"/>
      <c r="H949" s="25"/>
      <c r="I949" s="25"/>
      <c r="J949" s="25"/>
      <c r="K949" s="25"/>
    </row>
    <row r="950" spans="1:11" x14ac:dyDescent="0.25">
      <c r="A950" s="66"/>
      <c r="B950" s="26"/>
      <c r="C950" s="67"/>
      <c r="D950" s="66"/>
      <c r="E950" s="27">
        <f t="shared" si="15"/>
        <v>0</v>
      </c>
      <c r="F950" s="25"/>
      <c r="G950" s="25"/>
      <c r="H950" s="25"/>
      <c r="I950" s="25"/>
      <c r="J950" s="25"/>
      <c r="K950" s="25"/>
    </row>
    <row r="951" spans="1:11" x14ac:dyDescent="0.25">
      <c r="A951" s="66"/>
      <c r="B951" s="26"/>
      <c r="C951" s="67"/>
      <c r="D951" s="66"/>
      <c r="E951" s="27">
        <f t="shared" si="15"/>
        <v>0</v>
      </c>
      <c r="F951" s="25"/>
      <c r="G951" s="25"/>
      <c r="H951" s="25"/>
      <c r="I951" s="25"/>
      <c r="J951" s="25"/>
      <c r="K951" s="25"/>
    </row>
    <row r="952" spans="1:11" x14ac:dyDescent="0.25">
      <c r="A952" s="66"/>
      <c r="B952" s="26"/>
      <c r="C952" s="67"/>
      <c r="D952" s="66"/>
      <c r="E952" s="27">
        <f t="shared" si="15"/>
        <v>0</v>
      </c>
      <c r="F952" s="25"/>
      <c r="G952" s="25"/>
      <c r="H952" s="25"/>
      <c r="I952" s="25"/>
      <c r="J952" s="25"/>
      <c r="K952" s="25"/>
    </row>
    <row r="953" spans="1:11" x14ac:dyDescent="0.25">
      <c r="A953" s="66"/>
      <c r="B953" s="26"/>
      <c r="C953" s="67"/>
      <c r="D953" s="66"/>
      <c r="E953" s="27">
        <f t="shared" si="15"/>
        <v>0</v>
      </c>
      <c r="F953" s="25"/>
      <c r="G953" s="25"/>
      <c r="H953" s="25"/>
      <c r="I953" s="25"/>
      <c r="J953" s="25"/>
      <c r="K953" s="25"/>
    </row>
    <row r="954" spans="1:11" x14ac:dyDescent="0.25">
      <c r="A954" s="66"/>
      <c r="B954" s="26"/>
      <c r="C954" s="67"/>
      <c r="D954" s="66"/>
      <c r="E954" s="27">
        <f t="shared" si="15"/>
        <v>0</v>
      </c>
      <c r="F954" s="25"/>
      <c r="G954" s="25"/>
      <c r="H954" s="25"/>
      <c r="I954" s="25"/>
      <c r="J954" s="25"/>
      <c r="K954" s="25"/>
    </row>
    <row r="955" spans="1:11" x14ac:dyDescent="0.25">
      <c r="A955" s="66"/>
      <c r="B955" s="26"/>
      <c r="C955" s="67"/>
      <c r="D955" s="66"/>
      <c r="E955" s="27">
        <f t="shared" si="15"/>
        <v>0</v>
      </c>
      <c r="F955" s="25"/>
      <c r="G955" s="25"/>
      <c r="H955" s="25"/>
      <c r="I955" s="25"/>
      <c r="J955" s="25"/>
      <c r="K955" s="25"/>
    </row>
    <row r="956" spans="1:11" x14ac:dyDescent="0.25">
      <c r="A956" s="66"/>
      <c r="B956" s="26"/>
      <c r="C956" s="67"/>
      <c r="D956" s="66"/>
      <c r="E956" s="27">
        <f t="shared" si="15"/>
        <v>0</v>
      </c>
      <c r="F956" s="25"/>
      <c r="G956" s="25"/>
      <c r="H956" s="25"/>
      <c r="I956" s="25"/>
      <c r="J956" s="25"/>
      <c r="K956" s="25"/>
    </row>
    <row r="957" spans="1:11" x14ac:dyDescent="0.25">
      <c r="A957" s="66"/>
      <c r="B957" s="26"/>
      <c r="C957" s="67"/>
      <c r="D957" s="66"/>
      <c r="E957" s="27">
        <f t="shared" si="15"/>
        <v>0</v>
      </c>
      <c r="F957" s="25"/>
      <c r="G957" s="25"/>
      <c r="H957" s="25"/>
      <c r="I957" s="25"/>
      <c r="J957" s="25"/>
      <c r="K957" s="25"/>
    </row>
    <row r="958" spans="1:11" x14ac:dyDescent="0.25">
      <c r="A958" s="66"/>
      <c r="B958" s="26"/>
      <c r="C958" s="67"/>
      <c r="D958" s="66"/>
      <c r="E958" s="27">
        <f t="shared" si="15"/>
        <v>0</v>
      </c>
      <c r="F958" s="25"/>
      <c r="G958" s="25"/>
      <c r="H958" s="25"/>
      <c r="I958" s="25"/>
      <c r="J958" s="25"/>
      <c r="K958" s="25"/>
    </row>
    <row r="959" spans="1:11" x14ac:dyDescent="0.25">
      <c r="A959" s="66"/>
      <c r="B959" s="26"/>
      <c r="C959" s="67"/>
      <c r="D959" s="66"/>
      <c r="E959" s="27">
        <f t="shared" si="15"/>
        <v>0</v>
      </c>
      <c r="F959" s="25"/>
      <c r="G959" s="25"/>
      <c r="H959" s="25"/>
      <c r="I959" s="25"/>
      <c r="J959" s="25"/>
      <c r="K959" s="25"/>
    </row>
    <row r="960" spans="1:11" x14ac:dyDescent="0.25">
      <c r="A960" s="66"/>
      <c r="B960" s="26"/>
      <c r="C960" s="67"/>
      <c r="D960" s="66"/>
      <c r="E960" s="27">
        <f t="shared" si="15"/>
        <v>0</v>
      </c>
      <c r="F960" s="25"/>
      <c r="G960" s="25"/>
      <c r="H960" s="25"/>
      <c r="I960" s="25"/>
      <c r="J960" s="25"/>
      <c r="K960" s="25"/>
    </row>
    <row r="961" spans="1:11" x14ac:dyDescent="0.25">
      <c r="A961" s="66"/>
      <c r="B961" s="26"/>
      <c r="C961" s="67"/>
      <c r="D961" s="66"/>
      <c r="E961" s="27">
        <f t="shared" si="15"/>
        <v>0</v>
      </c>
      <c r="F961" s="25"/>
      <c r="G961" s="25"/>
      <c r="H961" s="25"/>
      <c r="I961" s="25"/>
      <c r="J961" s="25"/>
      <c r="K961" s="25"/>
    </row>
    <row r="962" spans="1:11" x14ac:dyDescent="0.25">
      <c r="A962" s="66"/>
      <c r="B962" s="26"/>
      <c r="C962" s="67"/>
      <c r="D962" s="66"/>
      <c r="E962" s="27">
        <f t="shared" si="15"/>
        <v>0</v>
      </c>
      <c r="F962" s="25"/>
      <c r="G962" s="25"/>
      <c r="H962" s="25"/>
      <c r="I962" s="25"/>
      <c r="J962" s="25"/>
      <c r="K962" s="25"/>
    </row>
    <row r="963" spans="1:11" x14ac:dyDescent="0.25">
      <c r="A963" s="66"/>
      <c r="B963" s="26"/>
      <c r="C963" s="67"/>
      <c r="D963" s="66"/>
      <c r="E963" s="27">
        <f t="shared" ref="E963:E1026" si="16">A963*B963</f>
        <v>0</v>
      </c>
      <c r="F963" s="25"/>
      <c r="G963" s="25"/>
      <c r="H963" s="25"/>
      <c r="I963" s="25"/>
      <c r="J963" s="25"/>
      <c r="K963" s="25"/>
    </row>
    <row r="964" spans="1:11" x14ac:dyDescent="0.25">
      <c r="A964" s="66"/>
      <c r="B964" s="26"/>
      <c r="C964" s="67"/>
      <c r="D964" s="66"/>
      <c r="E964" s="27">
        <f t="shared" si="16"/>
        <v>0</v>
      </c>
      <c r="F964" s="25"/>
      <c r="G964" s="25"/>
      <c r="H964" s="25"/>
      <c r="I964" s="25"/>
      <c r="J964" s="25"/>
      <c r="K964" s="25"/>
    </row>
    <row r="965" spans="1:11" x14ac:dyDescent="0.25">
      <c r="A965" s="66"/>
      <c r="B965" s="26"/>
      <c r="C965" s="67"/>
      <c r="D965" s="66"/>
      <c r="E965" s="27">
        <f t="shared" si="16"/>
        <v>0</v>
      </c>
      <c r="F965" s="25"/>
      <c r="G965" s="25"/>
      <c r="H965" s="25"/>
      <c r="I965" s="25"/>
      <c r="J965" s="25"/>
      <c r="K965" s="25"/>
    </row>
    <row r="966" spans="1:11" x14ac:dyDescent="0.25">
      <c r="A966" s="66"/>
      <c r="B966" s="26"/>
      <c r="C966" s="67"/>
      <c r="D966" s="66"/>
      <c r="E966" s="27">
        <f t="shared" si="16"/>
        <v>0</v>
      </c>
      <c r="F966" s="25"/>
      <c r="G966" s="25"/>
      <c r="H966" s="25"/>
      <c r="I966" s="25"/>
      <c r="J966" s="25"/>
      <c r="K966" s="25"/>
    </row>
    <row r="967" spans="1:11" x14ac:dyDescent="0.25">
      <c r="A967" s="66"/>
      <c r="B967" s="26"/>
      <c r="C967" s="67"/>
      <c r="D967" s="66"/>
      <c r="E967" s="27">
        <f t="shared" si="16"/>
        <v>0</v>
      </c>
      <c r="F967" s="25"/>
      <c r="G967" s="25"/>
      <c r="H967" s="25"/>
      <c r="I967" s="25"/>
      <c r="J967" s="25"/>
      <c r="K967" s="25"/>
    </row>
    <row r="968" spans="1:11" x14ac:dyDescent="0.25">
      <c r="A968" s="66"/>
      <c r="B968" s="26"/>
      <c r="C968" s="67"/>
      <c r="D968" s="66"/>
      <c r="E968" s="27">
        <f t="shared" si="16"/>
        <v>0</v>
      </c>
      <c r="F968" s="25"/>
      <c r="G968" s="25"/>
      <c r="H968" s="25"/>
      <c r="I968" s="25"/>
      <c r="J968" s="25"/>
      <c r="K968" s="25"/>
    </row>
    <row r="969" spans="1:11" x14ac:dyDescent="0.25">
      <c r="A969" s="66"/>
      <c r="B969" s="26"/>
      <c r="C969" s="67"/>
      <c r="D969" s="66"/>
      <c r="E969" s="27">
        <f t="shared" si="16"/>
        <v>0</v>
      </c>
      <c r="F969" s="25"/>
      <c r="G969" s="25"/>
      <c r="H969" s="25"/>
      <c r="I969" s="25"/>
      <c r="J969" s="25"/>
      <c r="K969" s="25"/>
    </row>
    <row r="970" spans="1:11" x14ac:dyDescent="0.25">
      <c r="A970" s="66"/>
      <c r="B970" s="26"/>
      <c r="C970" s="67"/>
      <c r="D970" s="66"/>
      <c r="E970" s="27">
        <f t="shared" si="16"/>
        <v>0</v>
      </c>
      <c r="F970" s="25"/>
      <c r="G970" s="25"/>
      <c r="H970" s="25"/>
      <c r="I970" s="25"/>
      <c r="J970" s="25"/>
      <c r="K970" s="25"/>
    </row>
    <row r="971" spans="1:11" x14ac:dyDescent="0.25">
      <c r="A971" s="66"/>
      <c r="B971" s="26"/>
      <c r="C971" s="67"/>
      <c r="D971" s="66"/>
      <c r="E971" s="27">
        <f t="shared" si="16"/>
        <v>0</v>
      </c>
      <c r="F971" s="25"/>
      <c r="G971" s="25"/>
      <c r="H971" s="25"/>
      <c r="I971" s="25"/>
      <c r="J971" s="25"/>
      <c r="K971" s="25"/>
    </row>
    <row r="972" spans="1:11" x14ac:dyDescent="0.25">
      <c r="A972" s="66"/>
      <c r="B972" s="26"/>
      <c r="C972" s="67"/>
      <c r="D972" s="66"/>
      <c r="E972" s="27">
        <f t="shared" si="16"/>
        <v>0</v>
      </c>
      <c r="F972" s="25"/>
      <c r="G972" s="25"/>
      <c r="H972" s="25"/>
      <c r="I972" s="25"/>
      <c r="J972" s="25"/>
      <c r="K972" s="25"/>
    </row>
    <row r="973" spans="1:11" x14ac:dyDescent="0.25">
      <c r="A973" s="66"/>
      <c r="B973" s="26"/>
      <c r="C973" s="67"/>
      <c r="D973" s="66"/>
      <c r="E973" s="27">
        <f t="shared" si="16"/>
        <v>0</v>
      </c>
      <c r="F973" s="25"/>
      <c r="G973" s="25"/>
      <c r="H973" s="25"/>
      <c r="I973" s="25"/>
      <c r="J973" s="25"/>
      <c r="K973" s="25"/>
    </row>
    <row r="974" spans="1:11" x14ac:dyDescent="0.25">
      <c r="A974" s="66"/>
      <c r="B974" s="26"/>
      <c r="C974" s="67"/>
      <c r="D974" s="66"/>
      <c r="E974" s="27">
        <f t="shared" si="16"/>
        <v>0</v>
      </c>
      <c r="F974" s="25"/>
      <c r="G974" s="25"/>
      <c r="H974" s="25"/>
      <c r="I974" s="25"/>
      <c r="J974" s="25"/>
      <c r="K974" s="25"/>
    </row>
    <row r="975" spans="1:11" x14ac:dyDescent="0.25">
      <c r="A975" s="66"/>
      <c r="B975" s="26"/>
      <c r="C975" s="67"/>
      <c r="D975" s="66"/>
      <c r="E975" s="27">
        <f t="shared" si="16"/>
        <v>0</v>
      </c>
      <c r="F975" s="25"/>
      <c r="G975" s="25"/>
      <c r="H975" s="25"/>
      <c r="I975" s="25"/>
      <c r="J975" s="25"/>
      <c r="K975" s="25"/>
    </row>
    <row r="976" spans="1:11" x14ac:dyDescent="0.25">
      <c r="A976" s="66"/>
      <c r="B976" s="26"/>
      <c r="C976" s="67"/>
      <c r="D976" s="66"/>
      <c r="E976" s="27">
        <f t="shared" si="16"/>
        <v>0</v>
      </c>
      <c r="F976" s="25"/>
      <c r="G976" s="25"/>
      <c r="H976" s="25"/>
      <c r="I976" s="25"/>
      <c r="J976" s="25"/>
      <c r="K976" s="25"/>
    </row>
    <row r="977" spans="1:11" x14ac:dyDescent="0.25">
      <c r="A977" s="66"/>
      <c r="B977" s="26"/>
      <c r="C977" s="67"/>
      <c r="D977" s="66"/>
      <c r="E977" s="27">
        <f t="shared" si="16"/>
        <v>0</v>
      </c>
      <c r="F977" s="25"/>
      <c r="G977" s="25"/>
      <c r="H977" s="25"/>
      <c r="I977" s="25"/>
      <c r="J977" s="25"/>
      <c r="K977" s="25"/>
    </row>
    <row r="978" spans="1:11" x14ac:dyDescent="0.25">
      <c r="A978" s="66"/>
      <c r="B978" s="26"/>
      <c r="C978" s="67"/>
      <c r="D978" s="66"/>
      <c r="E978" s="27">
        <f t="shared" si="16"/>
        <v>0</v>
      </c>
      <c r="F978" s="25"/>
      <c r="G978" s="25"/>
      <c r="H978" s="25"/>
      <c r="I978" s="25"/>
      <c r="J978" s="25"/>
      <c r="K978" s="25"/>
    </row>
    <row r="979" spans="1:11" x14ac:dyDescent="0.25">
      <c r="A979" s="66"/>
      <c r="B979" s="26"/>
      <c r="C979" s="67"/>
      <c r="D979" s="66"/>
      <c r="E979" s="27">
        <f t="shared" si="16"/>
        <v>0</v>
      </c>
      <c r="F979" s="25"/>
      <c r="G979" s="25"/>
      <c r="H979" s="25"/>
      <c r="I979" s="25"/>
      <c r="J979" s="25"/>
      <c r="K979" s="25"/>
    </row>
    <row r="980" spans="1:11" x14ac:dyDescent="0.25">
      <c r="A980" s="66"/>
      <c r="B980" s="26"/>
      <c r="C980" s="67"/>
      <c r="D980" s="66"/>
      <c r="E980" s="27">
        <f t="shared" si="16"/>
        <v>0</v>
      </c>
      <c r="F980" s="25"/>
      <c r="G980" s="25"/>
      <c r="H980" s="25"/>
      <c r="I980" s="25"/>
      <c r="J980" s="25"/>
      <c r="K980" s="25"/>
    </row>
    <row r="981" spans="1:11" x14ac:dyDescent="0.25">
      <c r="A981" s="66"/>
      <c r="B981" s="26"/>
      <c r="C981" s="67"/>
      <c r="D981" s="66"/>
      <c r="E981" s="27">
        <f t="shared" si="16"/>
        <v>0</v>
      </c>
      <c r="F981" s="25"/>
      <c r="G981" s="25"/>
      <c r="H981" s="25"/>
      <c r="I981" s="25"/>
      <c r="J981" s="25"/>
      <c r="K981" s="25"/>
    </row>
    <row r="982" spans="1:11" x14ac:dyDescent="0.25">
      <c r="A982" s="66"/>
      <c r="B982" s="26"/>
      <c r="C982" s="67"/>
      <c r="D982" s="66"/>
      <c r="E982" s="27">
        <f t="shared" si="16"/>
        <v>0</v>
      </c>
      <c r="F982" s="25"/>
      <c r="G982" s="25"/>
      <c r="H982" s="25"/>
      <c r="I982" s="25"/>
      <c r="J982" s="25"/>
      <c r="K982" s="25"/>
    </row>
    <row r="983" spans="1:11" x14ac:dyDescent="0.25">
      <c r="A983" s="66"/>
      <c r="B983" s="26"/>
      <c r="C983" s="67"/>
      <c r="D983" s="66"/>
      <c r="E983" s="27">
        <f t="shared" si="16"/>
        <v>0</v>
      </c>
      <c r="F983" s="25"/>
      <c r="G983" s="25"/>
      <c r="H983" s="25"/>
      <c r="I983" s="25"/>
      <c r="J983" s="25"/>
      <c r="K983" s="25"/>
    </row>
    <row r="984" spans="1:11" x14ac:dyDescent="0.25">
      <c r="A984" s="66"/>
      <c r="B984" s="26"/>
      <c r="C984" s="67"/>
      <c r="D984" s="66"/>
      <c r="E984" s="27">
        <f t="shared" si="16"/>
        <v>0</v>
      </c>
      <c r="F984" s="25"/>
      <c r="G984" s="25"/>
      <c r="H984" s="25"/>
      <c r="I984" s="25"/>
      <c r="J984" s="25"/>
      <c r="K984" s="25"/>
    </row>
    <row r="985" spans="1:11" x14ac:dyDescent="0.25">
      <c r="A985" s="66"/>
      <c r="B985" s="26"/>
      <c r="C985" s="67"/>
      <c r="D985" s="66"/>
      <c r="E985" s="27">
        <f t="shared" si="16"/>
        <v>0</v>
      </c>
      <c r="F985" s="25"/>
      <c r="G985" s="25"/>
      <c r="H985" s="25"/>
      <c r="I985" s="25"/>
      <c r="J985" s="25"/>
      <c r="K985" s="25"/>
    </row>
    <row r="986" spans="1:11" x14ac:dyDescent="0.25">
      <c r="A986" s="66"/>
      <c r="B986" s="26"/>
      <c r="C986" s="67"/>
      <c r="D986" s="66"/>
      <c r="E986" s="27">
        <f t="shared" si="16"/>
        <v>0</v>
      </c>
      <c r="F986" s="25"/>
      <c r="G986" s="25"/>
      <c r="H986" s="25"/>
      <c r="I986" s="25"/>
      <c r="J986" s="25"/>
      <c r="K986" s="25"/>
    </row>
    <row r="987" spans="1:11" x14ac:dyDescent="0.25">
      <c r="A987" s="66"/>
      <c r="B987" s="26"/>
      <c r="C987" s="67"/>
      <c r="D987" s="66"/>
      <c r="E987" s="27">
        <f t="shared" si="16"/>
        <v>0</v>
      </c>
      <c r="F987" s="25"/>
      <c r="G987" s="25"/>
      <c r="H987" s="25"/>
      <c r="I987" s="25"/>
      <c r="J987" s="25"/>
      <c r="K987" s="25"/>
    </row>
    <row r="988" spans="1:11" x14ac:dyDescent="0.25">
      <c r="A988" s="66"/>
      <c r="B988" s="26"/>
      <c r="C988" s="67"/>
      <c r="D988" s="66"/>
      <c r="E988" s="27">
        <f t="shared" si="16"/>
        <v>0</v>
      </c>
      <c r="F988" s="25"/>
      <c r="G988" s="25"/>
      <c r="H988" s="25"/>
      <c r="I988" s="25"/>
      <c r="J988" s="25"/>
      <c r="K988" s="25"/>
    </row>
    <row r="989" spans="1:11" x14ac:dyDescent="0.25">
      <c r="A989" s="66"/>
      <c r="B989" s="26"/>
      <c r="C989" s="67"/>
      <c r="D989" s="66"/>
      <c r="E989" s="27">
        <f t="shared" si="16"/>
        <v>0</v>
      </c>
      <c r="F989" s="25"/>
      <c r="G989" s="25"/>
      <c r="H989" s="25"/>
      <c r="I989" s="25"/>
      <c r="J989" s="25"/>
      <c r="K989" s="25"/>
    </row>
    <row r="990" spans="1:11" x14ac:dyDescent="0.25">
      <c r="A990" s="66"/>
      <c r="B990" s="26"/>
      <c r="C990" s="67"/>
      <c r="D990" s="66"/>
      <c r="E990" s="27">
        <f t="shared" si="16"/>
        <v>0</v>
      </c>
      <c r="F990" s="25"/>
      <c r="G990" s="25"/>
      <c r="H990" s="25"/>
      <c r="I990" s="25"/>
      <c r="J990" s="25"/>
      <c r="K990" s="25"/>
    </row>
    <row r="991" spans="1:11" x14ac:dyDescent="0.25">
      <c r="A991" s="66"/>
      <c r="B991" s="26"/>
      <c r="C991" s="67"/>
      <c r="D991" s="66"/>
      <c r="E991" s="27">
        <f t="shared" si="16"/>
        <v>0</v>
      </c>
      <c r="F991" s="25"/>
      <c r="G991" s="25"/>
      <c r="H991" s="25"/>
      <c r="I991" s="25"/>
      <c r="J991" s="25"/>
      <c r="K991" s="25"/>
    </row>
    <row r="992" spans="1:11" x14ac:dyDescent="0.25">
      <c r="A992" s="66"/>
      <c r="B992" s="26"/>
      <c r="C992" s="67"/>
      <c r="D992" s="66"/>
      <c r="E992" s="27">
        <f t="shared" si="16"/>
        <v>0</v>
      </c>
      <c r="F992" s="25"/>
      <c r="G992" s="25"/>
      <c r="H992" s="25"/>
      <c r="I992" s="25"/>
      <c r="J992" s="25"/>
      <c r="K992" s="25"/>
    </row>
    <row r="993" spans="1:11" x14ac:dyDescent="0.25">
      <c r="A993" s="66"/>
      <c r="B993" s="26"/>
      <c r="C993" s="67"/>
      <c r="D993" s="66"/>
      <c r="E993" s="27">
        <f t="shared" si="16"/>
        <v>0</v>
      </c>
      <c r="F993" s="25"/>
      <c r="G993" s="25"/>
      <c r="H993" s="25"/>
      <c r="I993" s="25"/>
      <c r="J993" s="25"/>
      <c r="K993" s="25"/>
    </row>
    <row r="994" spans="1:11" x14ac:dyDescent="0.25">
      <c r="A994" s="66"/>
      <c r="B994" s="26"/>
      <c r="C994" s="67"/>
      <c r="D994" s="66"/>
      <c r="E994" s="27">
        <f t="shared" si="16"/>
        <v>0</v>
      </c>
      <c r="F994" s="25"/>
      <c r="G994" s="25"/>
      <c r="H994" s="25"/>
      <c r="I994" s="25"/>
      <c r="J994" s="25"/>
      <c r="K994" s="25"/>
    </row>
    <row r="995" spans="1:11" x14ac:dyDescent="0.25">
      <c r="A995" s="66"/>
      <c r="B995" s="26"/>
      <c r="C995" s="67"/>
      <c r="D995" s="66"/>
      <c r="E995" s="27">
        <f t="shared" si="16"/>
        <v>0</v>
      </c>
      <c r="F995" s="25"/>
      <c r="G995" s="25"/>
      <c r="H995" s="25"/>
      <c r="I995" s="25"/>
      <c r="J995" s="25"/>
      <c r="K995" s="25"/>
    </row>
    <row r="996" spans="1:11" x14ac:dyDescent="0.25">
      <c r="A996" s="66"/>
      <c r="B996" s="26"/>
      <c r="C996" s="67"/>
      <c r="D996" s="66"/>
      <c r="E996" s="27">
        <f t="shared" si="16"/>
        <v>0</v>
      </c>
      <c r="F996" s="25"/>
      <c r="G996" s="25"/>
      <c r="H996" s="25"/>
      <c r="I996" s="25"/>
      <c r="J996" s="25"/>
      <c r="K996" s="25"/>
    </row>
    <row r="997" spans="1:11" x14ac:dyDescent="0.25">
      <c r="A997" s="66"/>
      <c r="B997" s="26"/>
      <c r="C997" s="67"/>
      <c r="D997" s="66"/>
      <c r="E997" s="27">
        <f t="shared" si="16"/>
        <v>0</v>
      </c>
      <c r="F997" s="25"/>
      <c r="G997" s="25"/>
      <c r="H997" s="25"/>
      <c r="I997" s="25"/>
      <c r="J997" s="25"/>
      <c r="K997" s="25"/>
    </row>
    <row r="998" spans="1:11" x14ac:dyDescent="0.25">
      <c r="A998" s="66"/>
      <c r="B998" s="26"/>
      <c r="C998" s="67"/>
      <c r="D998" s="66"/>
      <c r="E998" s="27">
        <f t="shared" si="16"/>
        <v>0</v>
      </c>
      <c r="F998" s="25"/>
      <c r="G998" s="25"/>
      <c r="H998" s="25"/>
      <c r="I998" s="25"/>
      <c r="J998" s="25"/>
      <c r="K998" s="25"/>
    </row>
    <row r="999" spans="1:11" x14ac:dyDescent="0.25">
      <c r="A999" s="66"/>
      <c r="B999" s="26"/>
      <c r="C999" s="67"/>
      <c r="D999" s="66"/>
      <c r="E999" s="27">
        <f t="shared" si="16"/>
        <v>0</v>
      </c>
      <c r="F999" s="25"/>
      <c r="G999" s="25"/>
      <c r="H999" s="25"/>
      <c r="I999" s="25"/>
      <c r="J999" s="25"/>
      <c r="K999" s="25"/>
    </row>
    <row r="1000" spans="1:11" x14ac:dyDescent="0.25">
      <c r="A1000" s="66"/>
      <c r="B1000" s="26"/>
      <c r="C1000" s="67"/>
      <c r="D1000" s="66"/>
      <c r="E1000" s="27">
        <f t="shared" si="16"/>
        <v>0</v>
      </c>
      <c r="F1000" s="25"/>
      <c r="G1000" s="25"/>
      <c r="H1000" s="25"/>
      <c r="I1000" s="25"/>
      <c r="J1000" s="25"/>
      <c r="K1000" s="25"/>
    </row>
    <row r="1001" spans="1:11" x14ac:dyDescent="0.25">
      <c r="A1001" s="66"/>
      <c r="B1001" s="26"/>
      <c r="C1001" s="67"/>
      <c r="D1001" s="66"/>
      <c r="E1001" s="27">
        <f t="shared" si="16"/>
        <v>0</v>
      </c>
      <c r="F1001" s="25"/>
      <c r="G1001" s="25"/>
      <c r="H1001" s="25"/>
      <c r="I1001" s="25"/>
      <c r="J1001" s="25"/>
      <c r="K1001" s="25"/>
    </row>
    <row r="1002" spans="1:11" x14ac:dyDescent="0.25">
      <c r="A1002" s="66"/>
      <c r="B1002" s="26"/>
      <c r="C1002" s="67"/>
      <c r="D1002" s="66"/>
      <c r="E1002" s="27">
        <f t="shared" si="16"/>
        <v>0</v>
      </c>
      <c r="F1002" s="25"/>
      <c r="G1002" s="25"/>
      <c r="H1002" s="25"/>
      <c r="I1002" s="25"/>
      <c r="J1002" s="25"/>
      <c r="K1002" s="25"/>
    </row>
    <row r="1003" spans="1:11" x14ac:dyDescent="0.25">
      <c r="A1003" s="66"/>
      <c r="B1003" s="26"/>
      <c r="C1003" s="67"/>
      <c r="D1003" s="66"/>
      <c r="E1003" s="27">
        <f t="shared" si="16"/>
        <v>0</v>
      </c>
      <c r="F1003" s="25"/>
      <c r="G1003" s="25"/>
      <c r="H1003" s="25"/>
      <c r="I1003" s="25"/>
      <c r="J1003" s="25"/>
      <c r="K1003" s="25"/>
    </row>
    <row r="1004" spans="1:11" x14ac:dyDescent="0.25">
      <c r="A1004" s="66"/>
      <c r="B1004" s="26"/>
      <c r="C1004" s="67"/>
      <c r="D1004" s="66"/>
      <c r="E1004" s="27">
        <f t="shared" si="16"/>
        <v>0</v>
      </c>
      <c r="F1004" s="25"/>
      <c r="G1004" s="25"/>
      <c r="H1004" s="25"/>
      <c r="I1004" s="25"/>
      <c r="J1004" s="25"/>
      <c r="K1004" s="25"/>
    </row>
    <row r="1005" spans="1:11" x14ac:dyDescent="0.25">
      <c r="A1005" s="66"/>
      <c r="B1005" s="26"/>
      <c r="C1005" s="67"/>
      <c r="D1005" s="66"/>
      <c r="E1005" s="27">
        <f t="shared" si="16"/>
        <v>0</v>
      </c>
      <c r="F1005" s="25"/>
      <c r="G1005" s="25"/>
      <c r="H1005" s="25"/>
      <c r="I1005" s="25"/>
      <c r="J1005" s="25"/>
      <c r="K1005" s="25"/>
    </row>
    <row r="1006" spans="1:11" x14ac:dyDescent="0.25">
      <c r="A1006" s="66"/>
      <c r="B1006" s="26"/>
      <c r="C1006" s="67"/>
      <c r="D1006" s="66"/>
      <c r="E1006" s="27">
        <f t="shared" si="16"/>
        <v>0</v>
      </c>
      <c r="F1006" s="25"/>
      <c r="G1006" s="25"/>
      <c r="H1006" s="25"/>
      <c r="I1006" s="25"/>
      <c r="J1006" s="25"/>
      <c r="K1006" s="25"/>
    </row>
    <row r="1007" spans="1:11" x14ac:dyDescent="0.25">
      <c r="A1007" s="66"/>
      <c r="B1007" s="26"/>
      <c r="C1007" s="67"/>
      <c r="D1007" s="66"/>
      <c r="E1007" s="27">
        <f t="shared" si="16"/>
        <v>0</v>
      </c>
      <c r="F1007" s="25"/>
      <c r="G1007" s="25"/>
      <c r="H1007" s="25"/>
      <c r="I1007" s="25"/>
      <c r="J1007" s="25"/>
      <c r="K1007" s="25"/>
    </row>
    <row r="1008" spans="1:11" x14ac:dyDescent="0.25">
      <c r="A1008" s="66"/>
      <c r="B1008" s="26"/>
      <c r="C1008" s="67"/>
      <c r="D1008" s="66"/>
      <c r="E1008" s="27">
        <f t="shared" si="16"/>
        <v>0</v>
      </c>
      <c r="F1008" s="25"/>
      <c r="G1008" s="25"/>
      <c r="H1008" s="25"/>
      <c r="I1008" s="25"/>
      <c r="J1008" s="25"/>
      <c r="K1008" s="25"/>
    </row>
    <row r="1009" spans="1:11" x14ac:dyDescent="0.25">
      <c r="A1009" s="66"/>
      <c r="B1009" s="26"/>
      <c r="C1009" s="67"/>
      <c r="D1009" s="66"/>
      <c r="E1009" s="27">
        <f t="shared" si="16"/>
        <v>0</v>
      </c>
      <c r="F1009" s="25"/>
      <c r="G1009" s="25"/>
      <c r="H1009" s="25"/>
      <c r="I1009" s="25"/>
      <c r="J1009" s="25"/>
      <c r="K1009" s="25"/>
    </row>
    <row r="1010" spans="1:11" x14ac:dyDescent="0.25">
      <c r="A1010" s="66"/>
      <c r="B1010" s="26"/>
      <c r="C1010" s="67"/>
      <c r="D1010" s="66"/>
      <c r="E1010" s="27">
        <f t="shared" si="16"/>
        <v>0</v>
      </c>
      <c r="F1010" s="25"/>
      <c r="G1010" s="25"/>
      <c r="H1010" s="25"/>
      <c r="I1010" s="25"/>
      <c r="J1010" s="25"/>
      <c r="K1010" s="25"/>
    </row>
    <row r="1011" spans="1:11" x14ac:dyDescent="0.25">
      <c r="A1011" s="66"/>
      <c r="B1011" s="26"/>
      <c r="C1011" s="67"/>
      <c r="D1011" s="66"/>
      <c r="E1011" s="27">
        <f t="shared" si="16"/>
        <v>0</v>
      </c>
      <c r="F1011" s="25"/>
      <c r="G1011" s="25"/>
      <c r="H1011" s="25"/>
      <c r="I1011" s="25"/>
      <c r="J1011" s="25"/>
      <c r="K1011" s="25"/>
    </row>
    <row r="1012" spans="1:11" x14ac:dyDescent="0.25">
      <c r="A1012" s="66"/>
      <c r="B1012" s="26"/>
      <c r="C1012" s="67"/>
      <c r="D1012" s="66"/>
      <c r="E1012" s="27">
        <f t="shared" si="16"/>
        <v>0</v>
      </c>
      <c r="F1012" s="25"/>
      <c r="G1012" s="25"/>
      <c r="H1012" s="25"/>
      <c r="I1012" s="25"/>
      <c r="J1012" s="25"/>
      <c r="K1012" s="25"/>
    </row>
    <row r="1013" spans="1:11" x14ac:dyDescent="0.25">
      <c r="A1013" s="66"/>
      <c r="B1013" s="26"/>
      <c r="C1013" s="67"/>
      <c r="D1013" s="66"/>
      <c r="E1013" s="27">
        <f t="shared" si="16"/>
        <v>0</v>
      </c>
      <c r="F1013" s="25"/>
      <c r="G1013" s="25"/>
      <c r="H1013" s="25"/>
      <c r="I1013" s="25"/>
      <c r="J1013" s="25"/>
      <c r="K1013" s="25"/>
    </row>
    <row r="1014" spans="1:11" x14ac:dyDescent="0.25">
      <c r="A1014" s="66"/>
      <c r="B1014" s="26"/>
      <c r="C1014" s="67"/>
      <c r="D1014" s="66"/>
      <c r="E1014" s="27">
        <f t="shared" si="16"/>
        <v>0</v>
      </c>
      <c r="F1014" s="25"/>
      <c r="G1014" s="25"/>
      <c r="H1014" s="25"/>
      <c r="I1014" s="25"/>
      <c r="J1014" s="25"/>
      <c r="K1014" s="25"/>
    </row>
    <row r="1015" spans="1:11" x14ac:dyDescent="0.25">
      <c r="A1015" s="66"/>
      <c r="B1015" s="26"/>
      <c r="C1015" s="67"/>
      <c r="D1015" s="66"/>
      <c r="E1015" s="27">
        <f t="shared" si="16"/>
        <v>0</v>
      </c>
      <c r="F1015" s="25"/>
      <c r="G1015" s="25"/>
      <c r="H1015" s="25"/>
      <c r="I1015" s="25"/>
      <c r="J1015" s="25"/>
      <c r="K1015" s="25"/>
    </row>
    <row r="1016" spans="1:11" x14ac:dyDescent="0.25">
      <c r="A1016" s="66"/>
      <c r="B1016" s="26"/>
      <c r="C1016" s="67"/>
      <c r="D1016" s="66"/>
      <c r="E1016" s="27">
        <f t="shared" si="16"/>
        <v>0</v>
      </c>
      <c r="F1016" s="25"/>
      <c r="G1016" s="25"/>
      <c r="H1016" s="25"/>
      <c r="I1016" s="25"/>
      <c r="J1016" s="25"/>
      <c r="K1016" s="25"/>
    </row>
    <row r="1017" spans="1:11" x14ac:dyDescent="0.25">
      <c r="A1017" s="66"/>
      <c r="B1017" s="26"/>
      <c r="C1017" s="67"/>
      <c r="D1017" s="66"/>
      <c r="E1017" s="27">
        <f t="shared" si="16"/>
        <v>0</v>
      </c>
      <c r="F1017" s="25"/>
      <c r="G1017" s="25"/>
      <c r="H1017" s="25"/>
      <c r="I1017" s="25"/>
      <c r="J1017" s="25"/>
      <c r="K1017" s="25"/>
    </row>
    <row r="1018" spans="1:11" x14ac:dyDescent="0.25">
      <c r="A1018" s="66"/>
      <c r="B1018" s="26"/>
      <c r="C1018" s="67"/>
      <c r="D1018" s="66"/>
      <c r="E1018" s="27">
        <f t="shared" si="16"/>
        <v>0</v>
      </c>
      <c r="F1018" s="25"/>
      <c r="G1018" s="25"/>
      <c r="H1018" s="25"/>
      <c r="I1018" s="25"/>
      <c r="J1018" s="25"/>
      <c r="K1018" s="25"/>
    </row>
    <row r="1019" spans="1:11" x14ac:dyDescent="0.25">
      <c r="A1019" s="66"/>
      <c r="B1019" s="26"/>
      <c r="C1019" s="67"/>
      <c r="D1019" s="66"/>
      <c r="E1019" s="27">
        <f t="shared" si="16"/>
        <v>0</v>
      </c>
      <c r="F1019" s="25"/>
      <c r="G1019" s="25"/>
      <c r="H1019" s="25"/>
      <c r="I1019" s="25"/>
      <c r="J1019" s="25"/>
      <c r="K1019" s="25"/>
    </row>
    <row r="1020" spans="1:11" x14ac:dyDescent="0.25">
      <c r="A1020" s="66"/>
      <c r="B1020" s="26"/>
      <c r="C1020" s="67"/>
      <c r="D1020" s="66"/>
      <c r="E1020" s="27">
        <f t="shared" si="16"/>
        <v>0</v>
      </c>
      <c r="F1020" s="25"/>
      <c r="G1020" s="25"/>
      <c r="H1020" s="25"/>
      <c r="I1020" s="25"/>
      <c r="J1020" s="25"/>
      <c r="K1020" s="25"/>
    </row>
    <row r="1021" spans="1:11" x14ac:dyDescent="0.25">
      <c r="A1021" s="66"/>
      <c r="B1021" s="26"/>
      <c r="C1021" s="67"/>
      <c r="D1021" s="66"/>
      <c r="E1021" s="27">
        <f t="shared" si="16"/>
        <v>0</v>
      </c>
      <c r="F1021" s="25"/>
      <c r="G1021" s="25"/>
      <c r="H1021" s="25"/>
      <c r="I1021" s="25"/>
      <c r="J1021" s="25"/>
      <c r="K1021" s="25"/>
    </row>
    <row r="1022" spans="1:11" x14ac:dyDescent="0.25">
      <c r="A1022" s="66"/>
      <c r="B1022" s="26"/>
      <c r="C1022" s="67"/>
      <c r="D1022" s="66"/>
      <c r="E1022" s="27">
        <f t="shared" si="16"/>
        <v>0</v>
      </c>
      <c r="F1022" s="25"/>
      <c r="G1022" s="25"/>
      <c r="H1022" s="25"/>
      <c r="I1022" s="25"/>
      <c r="J1022" s="25"/>
      <c r="K1022" s="25"/>
    </row>
    <row r="1023" spans="1:11" x14ac:dyDescent="0.25">
      <c r="A1023" s="66"/>
      <c r="B1023" s="26"/>
      <c r="C1023" s="67"/>
      <c r="D1023" s="66"/>
      <c r="E1023" s="27">
        <f t="shared" si="16"/>
        <v>0</v>
      </c>
      <c r="F1023" s="25"/>
      <c r="G1023" s="25"/>
      <c r="H1023" s="25"/>
      <c r="I1023" s="25"/>
      <c r="J1023" s="25"/>
      <c r="K1023" s="25"/>
    </row>
    <row r="1024" spans="1:11" x14ac:dyDescent="0.25">
      <c r="A1024" s="66"/>
      <c r="B1024" s="26"/>
      <c r="C1024" s="67"/>
      <c r="D1024" s="66"/>
      <c r="E1024" s="27">
        <f t="shared" si="16"/>
        <v>0</v>
      </c>
      <c r="F1024" s="25"/>
      <c r="G1024" s="25"/>
      <c r="H1024" s="25"/>
      <c r="I1024" s="25"/>
      <c r="J1024" s="25"/>
      <c r="K1024" s="25"/>
    </row>
    <row r="1025" spans="1:11" x14ac:dyDescent="0.25">
      <c r="A1025" s="66"/>
      <c r="B1025" s="26"/>
      <c r="C1025" s="67"/>
      <c r="D1025" s="66"/>
      <c r="E1025" s="27">
        <f t="shared" si="16"/>
        <v>0</v>
      </c>
      <c r="F1025" s="25"/>
      <c r="G1025" s="25"/>
      <c r="H1025" s="25"/>
      <c r="I1025" s="25"/>
      <c r="J1025" s="25"/>
      <c r="K1025" s="25"/>
    </row>
    <row r="1026" spans="1:11" x14ac:dyDescent="0.25">
      <c r="A1026" s="66"/>
      <c r="B1026" s="26"/>
      <c r="C1026" s="67"/>
      <c r="D1026" s="66"/>
      <c r="E1026" s="27">
        <f t="shared" si="16"/>
        <v>0</v>
      </c>
      <c r="F1026" s="25"/>
      <c r="G1026" s="25"/>
      <c r="H1026" s="25"/>
      <c r="I1026" s="25"/>
      <c r="J1026" s="25"/>
      <c r="K1026" s="25"/>
    </row>
    <row r="1027" spans="1:11" x14ac:dyDescent="0.25">
      <c r="A1027" s="66"/>
      <c r="B1027" s="26"/>
      <c r="C1027" s="67"/>
      <c r="D1027" s="66"/>
      <c r="E1027" s="27">
        <f t="shared" ref="E1027:E1090" si="17">A1027*B1027</f>
        <v>0</v>
      </c>
      <c r="F1027" s="25"/>
      <c r="G1027" s="25"/>
      <c r="H1027" s="25"/>
      <c r="I1027" s="25"/>
      <c r="J1027" s="25"/>
      <c r="K1027" s="25"/>
    </row>
    <row r="1028" spans="1:11" x14ac:dyDescent="0.25">
      <c r="A1028" s="66"/>
      <c r="B1028" s="26"/>
      <c r="C1028" s="67"/>
      <c r="D1028" s="66"/>
      <c r="E1028" s="27">
        <f t="shared" si="17"/>
        <v>0</v>
      </c>
      <c r="F1028" s="25"/>
      <c r="G1028" s="25"/>
      <c r="H1028" s="25"/>
      <c r="I1028" s="25"/>
      <c r="J1028" s="25"/>
      <c r="K1028" s="25"/>
    </row>
    <row r="1029" spans="1:11" x14ac:dyDescent="0.25">
      <c r="A1029" s="66"/>
      <c r="B1029" s="26"/>
      <c r="C1029" s="67"/>
      <c r="D1029" s="66"/>
      <c r="E1029" s="27">
        <f t="shared" si="17"/>
        <v>0</v>
      </c>
      <c r="F1029" s="25"/>
      <c r="G1029" s="25"/>
      <c r="H1029" s="25"/>
      <c r="I1029" s="25"/>
      <c r="J1029" s="25"/>
      <c r="K1029" s="25"/>
    </row>
    <row r="1030" spans="1:11" x14ac:dyDescent="0.25">
      <c r="A1030" s="66"/>
      <c r="B1030" s="26"/>
      <c r="C1030" s="67"/>
      <c r="D1030" s="66"/>
      <c r="E1030" s="27">
        <f t="shared" si="17"/>
        <v>0</v>
      </c>
      <c r="F1030" s="25"/>
      <c r="G1030" s="25"/>
      <c r="H1030" s="25"/>
      <c r="I1030" s="25"/>
      <c r="J1030" s="25"/>
      <c r="K1030" s="25"/>
    </row>
    <row r="1031" spans="1:11" x14ac:dyDescent="0.25">
      <c r="A1031" s="66"/>
      <c r="B1031" s="26"/>
      <c r="C1031" s="67"/>
      <c r="D1031" s="66"/>
      <c r="E1031" s="27">
        <f t="shared" si="17"/>
        <v>0</v>
      </c>
      <c r="F1031" s="25"/>
      <c r="G1031" s="25"/>
      <c r="H1031" s="25"/>
      <c r="I1031" s="25"/>
      <c r="J1031" s="25"/>
      <c r="K1031" s="25"/>
    </row>
    <row r="1032" spans="1:11" x14ac:dyDescent="0.25">
      <c r="A1032" s="66"/>
      <c r="B1032" s="26"/>
      <c r="C1032" s="67"/>
      <c r="D1032" s="66"/>
      <c r="E1032" s="27">
        <f t="shared" si="17"/>
        <v>0</v>
      </c>
      <c r="F1032" s="25"/>
      <c r="G1032" s="25"/>
      <c r="H1032" s="25"/>
      <c r="I1032" s="25"/>
      <c r="J1032" s="25"/>
      <c r="K1032" s="25"/>
    </row>
    <row r="1033" spans="1:11" x14ac:dyDescent="0.25">
      <c r="A1033" s="66"/>
      <c r="B1033" s="26"/>
      <c r="C1033" s="67"/>
      <c r="D1033" s="66"/>
      <c r="E1033" s="27">
        <f t="shared" si="17"/>
        <v>0</v>
      </c>
      <c r="F1033" s="25"/>
      <c r="G1033" s="25"/>
      <c r="H1033" s="25"/>
      <c r="I1033" s="25"/>
      <c r="J1033" s="25"/>
      <c r="K1033" s="25"/>
    </row>
    <row r="1034" spans="1:11" x14ac:dyDescent="0.25">
      <c r="A1034" s="66"/>
      <c r="B1034" s="26"/>
      <c r="C1034" s="67"/>
      <c r="D1034" s="66"/>
      <c r="E1034" s="27">
        <f t="shared" si="17"/>
        <v>0</v>
      </c>
      <c r="F1034" s="25"/>
      <c r="G1034" s="25"/>
      <c r="H1034" s="25"/>
      <c r="I1034" s="25"/>
      <c r="J1034" s="25"/>
      <c r="K1034" s="25"/>
    </row>
    <row r="1035" spans="1:11" x14ac:dyDescent="0.25">
      <c r="A1035" s="66"/>
      <c r="B1035" s="26"/>
      <c r="C1035" s="67"/>
      <c r="D1035" s="66"/>
      <c r="E1035" s="27">
        <f t="shared" si="17"/>
        <v>0</v>
      </c>
      <c r="F1035" s="25"/>
      <c r="G1035" s="25"/>
      <c r="H1035" s="25"/>
      <c r="I1035" s="25"/>
      <c r="J1035" s="25"/>
      <c r="K1035" s="25"/>
    </row>
    <row r="1036" spans="1:11" x14ac:dyDescent="0.25">
      <c r="A1036" s="66"/>
      <c r="B1036" s="26"/>
      <c r="C1036" s="67"/>
      <c r="D1036" s="66"/>
      <c r="E1036" s="27">
        <f t="shared" si="17"/>
        <v>0</v>
      </c>
      <c r="F1036" s="25"/>
      <c r="G1036" s="25"/>
      <c r="H1036" s="25"/>
      <c r="I1036" s="25"/>
      <c r="J1036" s="25"/>
      <c r="K1036" s="25"/>
    </row>
    <row r="1037" spans="1:11" x14ac:dyDescent="0.25">
      <c r="A1037" s="66"/>
      <c r="B1037" s="26"/>
      <c r="C1037" s="67"/>
      <c r="D1037" s="66"/>
      <c r="E1037" s="27">
        <f t="shared" si="17"/>
        <v>0</v>
      </c>
      <c r="F1037" s="25"/>
      <c r="G1037" s="25"/>
      <c r="H1037" s="25"/>
      <c r="I1037" s="25"/>
      <c r="J1037" s="25"/>
      <c r="K1037" s="25"/>
    </row>
    <row r="1038" spans="1:11" x14ac:dyDescent="0.25">
      <c r="A1038" s="66"/>
      <c r="B1038" s="26"/>
      <c r="C1038" s="67"/>
      <c r="D1038" s="66"/>
      <c r="E1038" s="27">
        <f t="shared" si="17"/>
        <v>0</v>
      </c>
      <c r="F1038" s="25"/>
      <c r="G1038" s="25"/>
      <c r="H1038" s="25"/>
      <c r="I1038" s="25"/>
      <c r="J1038" s="25"/>
      <c r="K1038" s="25"/>
    </row>
    <row r="1039" spans="1:11" x14ac:dyDescent="0.25">
      <c r="A1039" s="66"/>
      <c r="B1039" s="26"/>
      <c r="C1039" s="67"/>
      <c r="D1039" s="66"/>
      <c r="E1039" s="27">
        <f t="shared" si="17"/>
        <v>0</v>
      </c>
      <c r="F1039" s="25"/>
      <c r="G1039" s="25"/>
      <c r="H1039" s="25"/>
      <c r="I1039" s="25"/>
      <c r="J1039" s="25"/>
      <c r="K1039" s="25"/>
    </row>
    <row r="1040" spans="1:11" x14ac:dyDescent="0.25">
      <c r="A1040" s="66"/>
      <c r="B1040" s="26"/>
      <c r="C1040" s="67"/>
      <c r="D1040" s="66"/>
      <c r="E1040" s="27">
        <f t="shared" si="17"/>
        <v>0</v>
      </c>
      <c r="F1040" s="25"/>
      <c r="G1040" s="25"/>
      <c r="H1040" s="25"/>
      <c r="I1040" s="25"/>
      <c r="J1040" s="25"/>
      <c r="K1040" s="25"/>
    </row>
    <row r="1041" spans="1:11" x14ac:dyDescent="0.25">
      <c r="A1041" s="66"/>
      <c r="B1041" s="26"/>
      <c r="C1041" s="67"/>
      <c r="D1041" s="66"/>
      <c r="E1041" s="27">
        <f t="shared" si="17"/>
        <v>0</v>
      </c>
      <c r="F1041" s="25"/>
      <c r="G1041" s="25"/>
      <c r="H1041" s="25"/>
      <c r="I1041" s="25"/>
      <c r="J1041" s="25"/>
      <c r="K1041" s="25"/>
    </row>
    <row r="1042" spans="1:11" x14ac:dyDescent="0.25">
      <c r="A1042" s="66"/>
      <c r="B1042" s="26"/>
      <c r="C1042" s="67"/>
      <c r="D1042" s="66"/>
      <c r="E1042" s="27">
        <f t="shared" si="17"/>
        <v>0</v>
      </c>
      <c r="F1042" s="25"/>
      <c r="G1042" s="25"/>
      <c r="H1042" s="25"/>
      <c r="I1042" s="25"/>
      <c r="J1042" s="25"/>
      <c r="K1042" s="25"/>
    </row>
    <row r="1043" spans="1:11" x14ac:dyDescent="0.25">
      <c r="A1043" s="66"/>
      <c r="B1043" s="26"/>
      <c r="C1043" s="67"/>
      <c r="D1043" s="66"/>
      <c r="E1043" s="27">
        <f t="shared" si="17"/>
        <v>0</v>
      </c>
      <c r="F1043" s="25"/>
      <c r="G1043" s="25"/>
      <c r="H1043" s="25"/>
      <c r="I1043" s="25"/>
      <c r="J1043" s="25"/>
      <c r="K1043" s="25"/>
    </row>
    <row r="1044" spans="1:11" x14ac:dyDescent="0.25">
      <c r="A1044" s="66"/>
      <c r="B1044" s="26"/>
      <c r="C1044" s="67"/>
      <c r="D1044" s="66"/>
      <c r="E1044" s="27">
        <f t="shared" si="17"/>
        <v>0</v>
      </c>
      <c r="F1044" s="25"/>
      <c r="G1044" s="25"/>
      <c r="H1044" s="25"/>
      <c r="I1044" s="25"/>
      <c r="J1044" s="25"/>
      <c r="K1044" s="25"/>
    </row>
    <row r="1045" spans="1:11" x14ac:dyDescent="0.25">
      <c r="A1045" s="66"/>
      <c r="B1045" s="26"/>
      <c r="C1045" s="67"/>
      <c r="D1045" s="66"/>
      <c r="E1045" s="27">
        <f t="shared" si="17"/>
        <v>0</v>
      </c>
      <c r="F1045" s="25"/>
      <c r="G1045" s="25"/>
      <c r="H1045" s="25"/>
      <c r="I1045" s="25"/>
      <c r="J1045" s="25"/>
      <c r="K1045" s="25"/>
    </row>
    <row r="1046" spans="1:11" x14ac:dyDescent="0.25">
      <c r="A1046" s="66"/>
      <c r="B1046" s="26"/>
      <c r="C1046" s="67"/>
      <c r="D1046" s="66"/>
      <c r="E1046" s="27">
        <f t="shared" si="17"/>
        <v>0</v>
      </c>
      <c r="F1046" s="25"/>
      <c r="G1046" s="25"/>
      <c r="H1046" s="25"/>
      <c r="I1046" s="25"/>
      <c r="J1046" s="25"/>
      <c r="K1046" s="25"/>
    </row>
    <row r="1047" spans="1:11" x14ac:dyDescent="0.25">
      <c r="A1047" s="66"/>
      <c r="B1047" s="26"/>
      <c r="C1047" s="67"/>
      <c r="D1047" s="66"/>
      <c r="E1047" s="27">
        <f t="shared" si="17"/>
        <v>0</v>
      </c>
      <c r="F1047" s="25"/>
      <c r="G1047" s="25"/>
      <c r="H1047" s="25"/>
      <c r="I1047" s="25"/>
      <c r="J1047" s="25"/>
      <c r="K1047" s="25"/>
    </row>
    <row r="1048" spans="1:11" x14ac:dyDescent="0.25">
      <c r="A1048" s="66"/>
      <c r="B1048" s="26"/>
      <c r="C1048" s="67"/>
      <c r="D1048" s="66"/>
      <c r="E1048" s="27">
        <f t="shared" si="17"/>
        <v>0</v>
      </c>
      <c r="F1048" s="25"/>
      <c r="G1048" s="25"/>
      <c r="H1048" s="25"/>
      <c r="I1048" s="25"/>
      <c r="J1048" s="25"/>
      <c r="K1048" s="25"/>
    </row>
    <row r="1049" spans="1:11" x14ac:dyDescent="0.25">
      <c r="A1049" s="66"/>
      <c r="B1049" s="26"/>
      <c r="C1049" s="67"/>
      <c r="D1049" s="66"/>
      <c r="E1049" s="27">
        <f t="shared" si="17"/>
        <v>0</v>
      </c>
      <c r="F1049" s="25"/>
      <c r="G1049" s="25"/>
      <c r="H1049" s="25"/>
      <c r="I1049" s="25"/>
      <c r="J1049" s="25"/>
      <c r="K1049" s="25"/>
    </row>
    <row r="1050" spans="1:11" x14ac:dyDescent="0.25">
      <c r="A1050" s="66"/>
      <c r="B1050" s="26"/>
      <c r="C1050" s="67"/>
      <c r="D1050" s="66"/>
      <c r="E1050" s="27">
        <f t="shared" si="17"/>
        <v>0</v>
      </c>
      <c r="F1050" s="25"/>
      <c r="G1050" s="25"/>
      <c r="H1050" s="25"/>
      <c r="I1050" s="25"/>
      <c r="J1050" s="25"/>
      <c r="K1050" s="25"/>
    </row>
    <row r="1051" spans="1:11" x14ac:dyDescent="0.25">
      <c r="A1051" s="66"/>
      <c r="B1051" s="26"/>
      <c r="C1051" s="67"/>
      <c r="D1051" s="66"/>
      <c r="E1051" s="27">
        <f t="shared" si="17"/>
        <v>0</v>
      </c>
      <c r="F1051" s="25"/>
      <c r="G1051" s="25"/>
      <c r="H1051" s="25"/>
      <c r="I1051" s="25"/>
      <c r="J1051" s="25"/>
      <c r="K1051" s="25"/>
    </row>
    <row r="1052" spans="1:11" x14ac:dyDescent="0.25">
      <c r="A1052" s="66"/>
      <c r="B1052" s="26"/>
      <c r="C1052" s="67"/>
      <c r="D1052" s="66"/>
      <c r="E1052" s="27">
        <f t="shared" si="17"/>
        <v>0</v>
      </c>
      <c r="F1052" s="25"/>
      <c r="G1052" s="25"/>
      <c r="H1052" s="25"/>
      <c r="I1052" s="25"/>
      <c r="J1052" s="25"/>
      <c r="K1052" s="25"/>
    </row>
    <row r="1053" spans="1:11" x14ac:dyDescent="0.25">
      <c r="A1053" s="66"/>
      <c r="B1053" s="26"/>
      <c r="C1053" s="67"/>
      <c r="D1053" s="66"/>
      <c r="E1053" s="27">
        <f t="shared" si="17"/>
        <v>0</v>
      </c>
      <c r="F1053" s="25"/>
      <c r="G1053" s="25"/>
      <c r="H1053" s="25"/>
      <c r="I1053" s="25"/>
      <c r="J1053" s="25"/>
      <c r="K1053" s="25"/>
    </row>
    <row r="1054" spans="1:11" x14ac:dyDescent="0.25">
      <c r="A1054" s="66"/>
      <c r="B1054" s="26"/>
      <c r="C1054" s="67"/>
      <c r="D1054" s="66"/>
      <c r="E1054" s="27">
        <f t="shared" si="17"/>
        <v>0</v>
      </c>
      <c r="F1054" s="25"/>
      <c r="G1054" s="25"/>
      <c r="H1054" s="25"/>
      <c r="I1054" s="25"/>
      <c r="J1054" s="25"/>
      <c r="K1054" s="25"/>
    </row>
    <row r="1055" spans="1:11" x14ac:dyDescent="0.25">
      <c r="A1055" s="66"/>
      <c r="B1055" s="26"/>
      <c r="C1055" s="67"/>
      <c r="D1055" s="66"/>
      <c r="E1055" s="27">
        <f t="shared" si="17"/>
        <v>0</v>
      </c>
      <c r="F1055" s="25"/>
      <c r="G1055" s="25"/>
      <c r="H1055" s="25"/>
      <c r="I1055" s="25"/>
      <c r="J1055" s="25"/>
      <c r="K1055" s="25"/>
    </row>
    <row r="1056" spans="1:11" x14ac:dyDescent="0.25">
      <c r="A1056" s="66"/>
      <c r="B1056" s="26"/>
      <c r="C1056" s="67"/>
      <c r="D1056" s="66"/>
      <c r="E1056" s="27">
        <f t="shared" si="17"/>
        <v>0</v>
      </c>
      <c r="F1056" s="25"/>
      <c r="G1056" s="25"/>
      <c r="H1056" s="25"/>
      <c r="I1056" s="25"/>
      <c r="J1056" s="25"/>
      <c r="K1056" s="25"/>
    </row>
    <row r="1057" spans="1:11" x14ac:dyDescent="0.25">
      <c r="A1057" s="66"/>
      <c r="B1057" s="26"/>
      <c r="C1057" s="67"/>
      <c r="D1057" s="66"/>
      <c r="E1057" s="27">
        <f t="shared" si="17"/>
        <v>0</v>
      </c>
      <c r="F1057" s="25"/>
      <c r="G1057" s="25"/>
      <c r="H1057" s="25"/>
      <c r="I1057" s="25"/>
      <c r="J1057" s="25"/>
      <c r="K1057" s="25"/>
    </row>
    <row r="1058" spans="1:11" x14ac:dyDescent="0.25">
      <c r="A1058" s="66"/>
      <c r="B1058" s="26"/>
      <c r="C1058" s="67"/>
      <c r="D1058" s="66"/>
      <c r="E1058" s="27">
        <f t="shared" si="17"/>
        <v>0</v>
      </c>
      <c r="F1058" s="25"/>
      <c r="G1058" s="25"/>
      <c r="H1058" s="25"/>
      <c r="I1058" s="25"/>
      <c r="J1058" s="25"/>
      <c r="K1058" s="25"/>
    </row>
    <row r="1059" spans="1:11" x14ac:dyDescent="0.25">
      <c r="A1059" s="66"/>
      <c r="B1059" s="26"/>
      <c r="C1059" s="67"/>
      <c r="D1059" s="66"/>
      <c r="E1059" s="27">
        <f t="shared" si="17"/>
        <v>0</v>
      </c>
      <c r="F1059" s="25"/>
      <c r="G1059" s="25"/>
      <c r="H1059" s="25"/>
      <c r="I1059" s="25"/>
      <c r="J1059" s="25"/>
      <c r="K1059" s="25"/>
    </row>
    <row r="1060" spans="1:11" x14ac:dyDescent="0.25">
      <c r="A1060" s="66"/>
      <c r="B1060" s="26"/>
      <c r="C1060" s="67"/>
      <c r="D1060" s="66"/>
      <c r="E1060" s="27">
        <f t="shared" si="17"/>
        <v>0</v>
      </c>
      <c r="F1060" s="25"/>
      <c r="G1060" s="25"/>
      <c r="H1060" s="25"/>
      <c r="I1060" s="25"/>
      <c r="J1060" s="25"/>
      <c r="K1060" s="25"/>
    </row>
    <row r="1061" spans="1:11" x14ac:dyDescent="0.25">
      <c r="A1061" s="66"/>
      <c r="B1061" s="26"/>
      <c r="C1061" s="67"/>
      <c r="D1061" s="66"/>
      <c r="E1061" s="27">
        <f t="shared" si="17"/>
        <v>0</v>
      </c>
      <c r="F1061" s="25"/>
      <c r="G1061" s="25"/>
      <c r="H1061" s="25"/>
      <c r="I1061" s="25"/>
      <c r="J1061" s="25"/>
      <c r="K1061" s="25"/>
    </row>
    <row r="1062" spans="1:11" x14ac:dyDescent="0.25">
      <c r="A1062" s="66"/>
      <c r="B1062" s="26"/>
      <c r="C1062" s="67"/>
      <c r="D1062" s="66"/>
      <c r="E1062" s="27">
        <f t="shared" si="17"/>
        <v>0</v>
      </c>
      <c r="F1062" s="25"/>
      <c r="G1062" s="25"/>
      <c r="H1062" s="25"/>
      <c r="I1062" s="25"/>
      <c r="J1062" s="25"/>
      <c r="K1062" s="25"/>
    </row>
    <row r="1063" spans="1:11" x14ac:dyDescent="0.25">
      <c r="A1063" s="66"/>
      <c r="B1063" s="26"/>
      <c r="C1063" s="67"/>
      <c r="D1063" s="66"/>
      <c r="E1063" s="27">
        <f t="shared" si="17"/>
        <v>0</v>
      </c>
      <c r="F1063" s="25"/>
      <c r="G1063" s="25"/>
      <c r="H1063" s="25"/>
      <c r="I1063" s="25"/>
      <c r="J1063" s="25"/>
      <c r="K1063" s="25"/>
    </row>
    <row r="1064" spans="1:11" x14ac:dyDescent="0.25">
      <c r="A1064" s="66"/>
      <c r="B1064" s="26"/>
      <c r="C1064" s="67"/>
      <c r="D1064" s="66"/>
      <c r="E1064" s="27">
        <f t="shared" si="17"/>
        <v>0</v>
      </c>
      <c r="F1064" s="25"/>
      <c r="G1064" s="25"/>
      <c r="H1064" s="25"/>
      <c r="I1064" s="25"/>
      <c r="J1064" s="25"/>
      <c r="K1064" s="25"/>
    </row>
    <row r="1065" spans="1:11" x14ac:dyDescent="0.25">
      <c r="A1065" s="66"/>
      <c r="B1065" s="26"/>
      <c r="C1065" s="67"/>
      <c r="D1065" s="66"/>
      <c r="E1065" s="27">
        <f t="shared" si="17"/>
        <v>0</v>
      </c>
      <c r="F1065" s="25"/>
      <c r="G1065" s="25"/>
      <c r="H1065" s="25"/>
      <c r="I1065" s="25"/>
      <c r="J1065" s="25"/>
      <c r="K1065" s="25"/>
    </row>
    <row r="1066" spans="1:11" x14ac:dyDescent="0.25">
      <c r="A1066" s="66"/>
      <c r="B1066" s="26"/>
      <c r="C1066" s="67"/>
      <c r="D1066" s="66"/>
      <c r="E1066" s="27">
        <f t="shared" si="17"/>
        <v>0</v>
      </c>
      <c r="F1066" s="25"/>
      <c r="G1066" s="25"/>
      <c r="H1066" s="25"/>
      <c r="I1066" s="25"/>
      <c r="J1066" s="25"/>
      <c r="K1066" s="25"/>
    </row>
    <row r="1067" spans="1:11" x14ac:dyDescent="0.25">
      <c r="A1067" s="66"/>
      <c r="B1067" s="26"/>
      <c r="C1067" s="67"/>
      <c r="D1067" s="66"/>
      <c r="E1067" s="27">
        <f t="shared" si="17"/>
        <v>0</v>
      </c>
      <c r="F1067" s="25"/>
      <c r="G1067" s="25"/>
      <c r="H1067" s="25"/>
      <c r="I1067" s="25"/>
      <c r="J1067" s="25"/>
      <c r="K1067" s="25"/>
    </row>
    <row r="1068" spans="1:11" x14ac:dyDescent="0.25">
      <c r="A1068" s="66"/>
      <c r="B1068" s="26"/>
      <c r="C1068" s="67"/>
      <c r="D1068" s="66"/>
      <c r="E1068" s="27">
        <f t="shared" si="17"/>
        <v>0</v>
      </c>
      <c r="F1068" s="25"/>
      <c r="G1068" s="25"/>
      <c r="H1068" s="25"/>
      <c r="I1068" s="25"/>
      <c r="J1068" s="25"/>
      <c r="K1068" s="25"/>
    </row>
    <row r="1069" spans="1:11" x14ac:dyDescent="0.25">
      <c r="A1069" s="66"/>
      <c r="B1069" s="26"/>
      <c r="C1069" s="67"/>
      <c r="D1069" s="66"/>
      <c r="E1069" s="27">
        <f t="shared" si="17"/>
        <v>0</v>
      </c>
      <c r="F1069" s="25"/>
      <c r="G1069" s="25"/>
      <c r="H1069" s="25"/>
      <c r="I1069" s="25"/>
      <c r="J1069" s="25"/>
      <c r="K1069" s="25"/>
    </row>
    <row r="1070" spans="1:11" x14ac:dyDescent="0.25">
      <c r="A1070" s="66"/>
      <c r="B1070" s="26"/>
      <c r="C1070" s="67"/>
      <c r="D1070" s="66"/>
      <c r="E1070" s="27">
        <f t="shared" si="17"/>
        <v>0</v>
      </c>
      <c r="F1070" s="25"/>
      <c r="G1070" s="25"/>
      <c r="H1070" s="25"/>
      <c r="I1070" s="25"/>
      <c r="J1070" s="25"/>
      <c r="K1070" s="25"/>
    </row>
    <row r="1071" spans="1:11" x14ac:dyDescent="0.25">
      <c r="A1071" s="66"/>
      <c r="B1071" s="26"/>
      <c r="C1071" s="67"/>
      <c r="D1071" s="66"/>
      <c r="E1071" s="27">
        <f t="shared" si="17"/>
        <v>0</v>
      </c>
      <c r="F1071" s="25"/>
      <c r="G1071" s="25"/>
      <c r="H1071" s="25"/>
      <c r="I1071" s="25"/>
      <c r="J1071" s="25"/>
      <c r="K1071" s="25"/>
    </row>
    <row r="1072" spans="1:11" x14ac:dyDescent="0.25">
      <c r="A1072" s="66"/>
      <c r="B1072" s="26"/>
      <c r="C1072" s="67"/>
      <c r="D1072" s="66"/>
      <c r="E1072" s="27">
        <f t="shared" si="17"/>
        <v>0</v>
      </c>
      <c r="F1072" s="25"/>
      <c r="G1072" s="25"/>
      <c r="H1072" s="25"/>
      <c r="I1072" s="25"/>
      <c r="J1072" s="25"/>
      <c r="K1072" s="25"/>
    </row>
    <row r="1073" spans="1:11" x14ac:dyDescent="0.25">
      <c r="A1073" s="66"/>
      <c r="B1073" s="26"/>
      <c r="C1073" s="67"/>
      <c r="D1073" s="66"/>
      <c r="E1073" s="27">
        <f t="shared" si="17"/>
        <v>0</v>
      </c>
      <c r="F1073" s="25"/>
      <c r="G1073" s="25"/>
      <c r="H1073" s="25"/>
      <c r="I1073" s="25"/>
      <c r="J1073" s="25"/>
      <c r="K1073" s="25"/>
    </row>
    <row r="1074" spans="1:11" x14ac:dyDescent="0.25">
      <c r="A1074" s="66"/>
      <c r="B1074" s="26"/>
      <c r="C1074" s="67"/>
      <c r="D1074" s="66"/>
      <c r="E1074" s="27">
        <f t="shared" si="17"/>
        <v>0</v>
      </c>
      <c r="F1074" s="25"/>
      <c r="G1074" s="25"/>
      <c r="H1074" s="25"/>
      <c r="I1074" s="25"/>
      <c r="J1074" s="25"/>
      <c r="K1074" s="25"/>
    </row>
    <row r="1075" spans="1:11" x14ac:dyDescent="0.25">
      <c r="A1075" s="66"/>
      <c r="B1075" s="26"/>
      <c r="C1075" s="67"/>
      <c r="D1075" s="66"/>
      <c r="E1075" s="27">
        <f t="shared" si="17"/>
        <v>0</v>
      </c>
      <c r="F1075" s="25"/>
      <c r="G1075" s="25"/>
      <c r="H1075" s="25"/>
      <c r="I1075" s="25"/>
      <c r="J1075" s="25"/>
      <c r="K1075" s="25"/>
    </row>
    <row r="1076" spans="1:11" x14ac:dyDescent="0.25">
      <c r="A1076" s="66"/>
      <c r="B1076" s="26"/>
      <c r="C1076" s="67"/>
      <c r="D1076" s="66"/>
      <c r="E1076" s="27">
        <f t="shared" si="17"/>
        <v>0</v>
      </c>
      <c r="F1076" s="25"/>
      <c r="G1076" s="25"/>
      <c r="H1076" s="25"/>
      <c r="I1076" s="25"/>
      <c r="J1076" s="25"/>
      <c r="K1076" s="25"/>
    </row>
    <row r="1077" spans="1:11" x14ac:dyDescent="0.25">
      <c r="A1077" s="66"/>
      <c r="B1077" s="26"/>
      <c r="C1077" s="67"/>
      <c r="D1077" s="66"/>
      <c r="E1077" s="27">
        <f t="shared" si="17"/>
        <v>0</v>
      </c>
      <c r="F1077" s="25"/>
      <c r="G1077" s="25"/>
      <c r="H1077" s="25"/>
      <c r="I1077" s="25"/>
      <c r="J1077" s="25"/>
      <c r="K1077" s="25"/>
    </row>
    <row r="1078" spans="1:11" x14ac:dyDescent="0.25">
      <c r="A1078" s="66"/>
      <c r="B1078" s="26"/>
      <c r="C1078" s="67"/>
      <c r="D1078" s="66"/>
      <c r="E1078" s="27">
        <f t="shared" si="17"/>
        <v>0</v>
      </c>
      <c r="F1078" s="25"/>
      <c r="G1078" s="25"/>
      <c r="H1078" s="25"/>
      <c r="I1078" s="25"/>
      <c r="J1078" s="25"/>
      <c r="K1078" s="25"/>
    </row>
    <row r="1079" spans="1:11" x14ac:dyDescent="0.25">
      <c r="A1079" s="66"/>
      <c r="B1079" s="26"/>
      <c r="C1079" s="67"/>
      <c r="D1079" s="66"/>
      <c r="E1079" s="27">
        <f t="shared" si="17"/>
        <v>0</v>
      </c>
      <c r="F1079" s="25"/>
      <c r="G1079" s="25"/>
      <c r="H1079" s="25"/>
      <c r="I1079" s="25"/>
      <c r="J1079" s="25"/>
      <c r="K1079" s="25"/>
    </row>
    <row r="1080" spans="1:11" x14ac:dyDescent="0.25">
      <c r="A1080" s="66"/>
      <c r="B1080" s="26"/>
      <c r="C1080" s="67"/>
      <c r="D1080" s="66"/>
      <c r="E1080" s="27">
        <f t="shared" si="17"/>
        <v>0</v>
      </c>
      <c r="F1080" s="25"/>
      <c r="G1080" s="25"/>
      <c r="H1080" s="25"/>
      <c r="I1080" s="25"/>
      <c r="J1080" s="25"/>
      <c r="K1080" s="25"/>
    </row>
    <row r="1081" spans="1:11" x14ac:dyDescent="0.25">
      <c r="A1081" s="66"/>
      <c r="B1081" s="26"/>
      <c r="C1081" s="67"/>
      <c r="D1081" s="66"/>
      <c r="E1081" s="27">
        <f t="shared" si="17"/>
        <v>0</v>
      </c>
      <c r="F1081" s="25"/>
      <c r="G1081" s="25"/>
      <c r="H1081" s="25"/>
      <c r="I1081" s="25"/>
      <c r="J1081" s="25"/>
      <c r="K1081" s="25"/>
    </row>
    <row r="1082" spans="1:11" x14ac:dyDescent="0.25">
      <c r="A1082" s="66"/>
      <c r="B1082" s="26"/>
      <c r="C1082" s="67"/>
      <c r="D1082" s="66"/>
      <c r="E1082" s="27">
        <f t="shared" si="17"/>
        <v>0</v>
      </c>
      <c r="F1082" s="25"/>
      <c r="G1082" s="25"/>
      <c r="H1082" s="25"/>
      <c r="I1082" s="25"/>
      <c r="J1082" s="25"/>
      <c r="K1082" s="25"/>
    </row>
    <row r="1083" spans="1:11" x14ac:dyDescent="0.25">
      <c r="A1083" s="66"/>
      <c r="B1083" s="26"/>
      <c r="C1083" s="67"/>
      <c r="D1083" s="66"/>
      <c r="E1083" s="27">
        <f t="shared" si="17"/>
        <v>0</v>
      </c>
      <c r="F1083" s="25"/>
      <c r="G1083" s="25"/>
      <c r="H1083" s="25"/>
      <c r="I1083" s="25"/>
      <c r="J1083" s="25"/>
      <c r="K1083" s="25"/>
    </row>
    <row r="1084" spans="1:11" x14ac:dyDescent="0.25">
      <c r="A1084" s="66"/>
      <c r="B1084" s="26"/>
      <c r="C1084" s="67"/>
      <c r="D1084" s="66"/>
      <c r="E1084" s="27">
        <f t="shared" si="17"/>
        <v>0</v>
      </c>
      <c r="F1084" s="25"/>
      <c r="G1084" s="25"/>
      <c r="H1084" s="25"/>
      <c r="I1084" s="25"/>
      <c r="J1084" s="25"/>
      <c r="K1084" s="25"/>
    </row>
    <row r="1085" spans="1:11" x14ac:dyDescent="0.25">
      <c r="A1085" s="66"/>
      <c r="B1085" s="26"/>
      <c r="C1085" s="67"/>
      <c r="D1085" s="66"/>
      <c r="E1085" s="27">
        <f t="shared" si="17"/>
        <v>0</v>
      </c>
      <c r="F1085" s="25"/>
      <c r="G1085" s="25"/>
      <c r="H1085" s="25"/>
      <c r="I1085" s="25"/>
      <c r="J1085" s="25"/>
      <c r="K1085" s="25"/>
    </row>
    <row r="1086" spans="1:11" x14ac:dyDescent="0.25">
      <c r="A1086" s="66"/>
      <c r="B1086" s="26"/>
      <c r="C1086" s="67"/>
      <c r="D1086" s="66"/>
      <c r="E1086" s="27">
        <f t="shared" si="17"/>
        <v>0</v>
      </c>
      <c r="F1086" s="25"/>
      <c r="G1086" s="25"/>
      <c r="H1086" s="25"/>
      <c r="I1086" s="25"/>
      <c r="J1086" s="25"/>
      <c r="K1086" s="25"/>
    </row>
    <row r="1087" spans="1:11" x14ac:dyDescent="0.25">
      <c r="A1087" s="66"/>
      <c r="B1087" s="26"/>
      <c r="C1087" s="67"/>
      <c r="D1087" s="66"/>
      <c r="E1087" s="27">
        <f t="shared" si="17"/>
        <v>0</v>
      </c>
      <c r="F1087" s="25"/>
      <c r="G1087" s="25"/>
      <c r="H1087" s="25"/>
      <c r="I1087" s="25"/>
      <c r="J1087" s="25"/>
      <c r="K1087" s="25"/>
    </row>
    <row r="1088" spans="1:11" x14ac:dyDescent="0.25">
      <c r="A1088" s="66"/>
      <c r="B1088" s="26"/>
      <c r="C1088" s="67"/>
      <c r="D1088" s="66"/>
      <c r="E1088" s="27">
        <f t="shared" si="17"/>
        <v>0</v>
      </c>
      <c r="F1088" s="25"/>
      <c r="G1088" s="25"/>
      <c r="H1088" s="25"/>
      <c r="I1088" s="25"/>
      <c r="J1088" s="25"/>
      <c r="K1088" s="25"/>
    </row>
    <row r="1089" spans="1:11" x14ac:dyDescent="0.25">
      <c r="A1089" s="66"/>
      <c r="B1089" s="26"/>
      <c r="C1089" s="67"/>
      <c r="D1089" s="66"/>
      <c r="E1089" s="27">
        <f t="shared" si="17"/>
        <v>0</v>
      </c>
      <c r="F1089" s="25"/>
      <c r="G1089" s="25"/>
      <c r="H1089" s="25"/>
      <c r="I1089" s="25"/>
      <c r="J1089" s="25"/>
      <c r="K1089" s="25"/>
    </row>
    <row r="1090" spans="1:11" x14ac:dyDescent="0.25">
      <c r="A1090" s="66"/>
      <c r="B1090" s="26"/>
      <c r="C1090" s="67"/>
      <c r="D1090" s="66"/>
      <c r="E1090" s="27">
        <f t="shared" si="17"/>
        <v>0</v>
      </c>
      <c r="F1090" s="25"/>
      <c r="G1090" s="25"/>
      <c r="H1090" s="25"/>
      <c r="I1090" s="25"/>
      <c r="J1090" s="25"/>
      <c r="K1090" s="25"/>
    </row>
    <row r="1091" spans="1:11" x14ac:dyDescent="0.25">
      <c r="A1091" s="66"/>
      <c r="B1091" s="26"/>
      <c r="C1091" s="67"/>
      <c r="D1091" s="66"/>
      <c r="E1091" s="27">
        <f t="shared" ref="E1091:E1154" si="18">A1091*B1091</f>
        <v>0</v>
      </c>
      <c r="F1091" s="25"/>
      <c r="G1091" s="25"/>
      <c r="H1091" s="25"/>
      <c r="I1091" s="25"/>
      <c r="J1091" s="25"/>
      <c r="K1091" s="25"/>
    </row>
    <row r="1092" spans="1:11" x14ac:dyDescent="0.25">
      <c r="A1092" s="66"/>
      <c r="B1092" s="26"/>
      <c r="C1092" s="67"/>
      <c r="D1092" s="66"/>
      <c r="E1092" s="27">
        <f t="shared" si="18"/>
        <v>0</v>
      </c>
      <c r="F1092" s="25"/>
      <c r="G1092" s="25"/>
      <c r="H1092" s="25"/>
      <c r="I1092" s="25"/>
      <c r="J1092" s="25"/>
      <c r="K1092" s="25"/>
    </row>
    <row r="1093" spans="1:11" x14ac:dyDescent="0.25">
      <c r="A1093" s="66"/>
      <c r="B1093" s="26"/>
      <c r="C1093" s="67"/>
      <c r="D1093" s="66"/>
      <c r="E1093" s="27">
        <f t="shared" si="18"/>
        <v>0</v>
      </c>
      <c r="F1093" s="25"/>
      <c r="G1093" s="25"/>
      <c r="H1093" s="25"/>
      <c r="I1093" s="25"/>
      <c r="J1093" s="25"/>
      <c r="K1093" s="25"/>
    </row>
    <row r="1094" spans="1:11" x14ac:dyDescent="0.25">
      <c r="A1094" s="66"/>
      <c r="B1094" s="26"/>
      <c r="C1094" s="67"/>
      <c r="D1094" s="66"/>
      <c r="E1094" s="27">
        <f t="shared" si="18"/>
        <v>0</v>
      </c>
      <c r="F1094" s="25"/>
      <c r="G1094" s="25"/>
      <c r="H1094" s="25"/>
      <c r="I1094" s="25"/>
      <c r="J1094" s="25"/>
      <c r="K1094" s="25"/>
    </row>
    <row r="1095" spans="1:11" x14ac:dyDescent="0.25">
      <c r="A1095" s="66"/>
      <c r="B1095" s="26"/>
      <c r="C1095" s="67"/>
      <c r="D1095" s="66"/>
      <c r="E1095" s="27">
        <f t="shared" si="18"/>
        <v>0</v>
      </c>
      <c r="F1095" s="25"/>
      <c r="G1095" s="25"/>
      <c r="H1095" s="25"/>
      <c r="I1095" s="25"/>
      <c r="J1095" s="25"/>
      <c r="K1095" s="25"/>
    </row>
    <row r="1096" spans="1:11" x14ac:dyDescent="0.25">
      <c r="A1096" s="66"/>
      <c r="B1096" s="26"/>
      <c r="C1096" s="67"/>
      <c r="D1096" s="66"/>
      <c r="E1096" s="27">
        <f t="shared" si="18"/>
        <v>0</v>
      </c>
      <c r="F1096" s="25"/>
      <c r="G1096" s="25"/>
      <c r="H1096" s="25"/>
      <c r="I1096" s="25"/>
      <c r="J1096" s="25"/>
      <c r="K1096" s="25"/>
    </row>
    <row r="1097" spans="1:11" x14ac:dyDescent="0.25">
      <c r="A1097" s="66"/>
      <c r="B1097" s="26"/>
      <c r="C1097" s="67"/>
      <c r="D1097" s="66"/>
      <c r="E1097" s="27">
        <f t="shared" si="18"/>
        <v>0</v>
      </c>
      <c r="F1097" s="25"/>
      <c r="G1097" s="25"/>
      <c r="H1097" s="25"/>
      <c r="I1097" s="25"/>
      <c r="J1097" s="25"/>
      <c r="K1097" s="25"/>
    </row>
    <row r="1098" spans="1:11" x14ac:dyDescent="0.25">
      <c r="A1098" s="66"/>
      <c r="B1098" s="26"/>
      <c r="C1098" s="67"/>
      <c r="D1098" s="66"/>
      <c r="E1098" s="27">
        <f t="shared" si="18"/>
        <v>0</v>
      </c>
      <c r="F1098" s="25"/>
      <c r="G1098" s="25"/>
      <c r="H1098" s="25"/>
      <c r="I1098" s="25"/>
      <c r="J1098" s="25"/>
      <c r="K1098" s="25"/>
    </row>
    <row r="1099" spans="1:11" x14ac:dyDescent="0.25">
      <c r="A1099" s="66"/>
      <c r="B1099" s="26"/>
      <c r="C1099" s="67"/>
      <c r="D1099" s="66"/>
      <c r="E1099" s="27">
        <f t="shared" si="18"/>
        <v>0</v>
      </c>
      <c r="F1099" s="25"/>
      <c r="G1099" s="25"/>
      <c r="H1099" s="25"/>
      <c r="I1099" s="25"/>
      <c r="J1099" s="25"/>
      <c r="K1099" s="25"/>
    </row>
    <row r="1100" spans="1:11" x14ac:dyDescent="0.25">
      <c r="A1100" s="66"/>
      <c r="B1100" s="26"/>
      <c r="C1100" s="67"/>
      <c r="D1100" s="66"/>
      <c r="E1100" s="27">
        <f t="shared" si="18"/>
        <v>0</v>
      </c>
      <c r="F1100" s="25"/>
      <c r="G1100" s="25"/>
      <c r="H1100" s="25"/>
      <c r="I1100" s="25"/>
      <c r="J1100" s="25"/>
      <c r="K1100" s="25"/>
    </row>
    <row r="1101" spans="1:11" x14ac:dyDescent="0.25">
      <c r="A1101" s="66"/>
      <c r="B1101" s="26"/>
      <c r="C1101" s="67"/>
      <c r="D1101" s="66"/>
      <c r="E1101" s="27">
        <f t="shared" si="18"/>
        <v>0</v>
      </c>
      <c r="F1101" s="25"/>
      <c r="G1101" s="25"/>
      <c r="H1101" s="25"/>
      <c r="I1101" s="25"/>
      <c r="J1101" s="25"/>
      <c r="K1101" s="25"/>
    </row>
    <row r="1102" spans="1:11" x14ac:dyDescent="0.25">
      <c r="A1102" s="66"/>
      <c r="B1102" s="26"/>
      <c r="C1102" s="67"/>
      <c r="D1102" s="66"/>
      <c r="E1102" s="27">
        <f t="shared" si="18"/>
        <v>0</v>
      </c>
      <c r="F1102" s="25"/>
      <c r="G1102" s="25"/>
      <c r="H1102" s="25"/>
      <c r="I1102" s="25"/>
      <c r="J1102" s="25"/>
      <c r="K1102" s="25"/>
    </row>
    <row r="1103" spans="1:11" x14ac:dyDescent="0.25">
      <c r="A1103" s="66"/>
      <c r="B1103" s="26"/>
      <c r="C1103" s="67"/>
      <c r="D1103" s="66"/>
      <c r="E1103" s="27">
        <f t="shared" si="18"/>
        <v>0</v>
      </c>
      <c r="F1103" s="25"/>
      <c r="G1103" s="25"/>
      <c r="H1103" s="25"/>
      <c r="I1103" s="25"/>
      <c r="J1103" s="25"/>
      <c r="K1103" s="25"/>
    </row>
    <row r="1104" spans="1:11" x14ac:dyDescent="0.25">
      <c r="A1104" s="66"/>
      <c r="B1104" s="26"/>
      <c r="C1104" s="67"/>
      <c r="D1104" s="66"/>
      <c r="E1104" s="27">
        <f t="shared" si="18"/>
        <v>0</v>
      </c>
      <c r="F1104" s="25"/>
      <c r="G1104" s="25"/>
      <c r="H1104" s="25"/>
      <c r="I1104" s="25"/>
      <c r="J1104" s="25"/>
      <c r="K1104" s="25"/>
    </row>
    <row r="1105" spans="1:11" x14ac:dyDescent="0.25">
      <c r="A1105" s="66"/>
      <c r="B1105" s="26"/>
      <c r="C1105" s="67"/>
      <c r="D1105" s="66"/>
      <c r="E1105" s="27">
        <f t="shared" si="18"/>
        <v>0</v>
      </c>
      <c r="F1105" s="25"/>
      <c r="G1105" s="25"/>
      <c r="H1105" s="25"/>
      <c r="I1105" s="25"/>
      <c r="J1105" s="25"/>
      <c r="K1105" s="25"/>
    </row>
    <row r="1106" spans="1:11" x14ac:dyDescent="0.25">
      <c r="A1106" s="66"/>
      <c r="B1106" s="26"/>
      <c r="C1106" s="67"/>
      <c r="D1106" s="66"/>
      <c r="E1106" s="27">
        <f t="shared" si="18"/>
        <v>0</v>
      </c>
      <c r="F1106" s="25"/>
      <c r="G1106" s="25"/>
      <c r="H1106" s="25"/>
      <c r="I1106" s="25"/>
      <c r="J1106" s="25"/>
      <c r="K1106" s="25"/>
    </row>
    <row r="1107" spans="1:11" x14ac:dyDescent="0.25">
      <c r="A1107" s="66"/>
      <c r="B1107" s="26"/>
      <c r="C1107" s="67"/>
      <c r="D1107" s="66"/>
      <c r="E1107" s="27">
        <f t="shared" si="18"/>
        <v>0</v>
      </c>
      <c r="F1107" s="25"/>
      <c r="G1107" s="25"/>
      <c r="H1107" s="25"/>
      <c r="I1107" s="25"/>
      <c r="J1107" s="25"/>
      <c r="K1107" s="25"/>
    </row>
    <row r="1108" spans="1:11" x14ac:dyDescent="0.25">
      <c r="A1108" s="66"/>
      <c r="B1108" s="26"/>
      <c r="C1108" s="67"/>
      <c r="D1108" s="66"/>
      <c r="E1108" s="27">
        <f t="shared" si="18"/>
        <v>0</v>
      </c>
      <c r="F1108" s="25"/>
      <c r="G1108" s="25"/>
      <c r="H1108" s="25"/>
      <c r="I1108" s="25"/>
      <c r="J1108" s="25"/>
      <c r="K1108" s="25"/>
    </row>
    <row r="1109" spans="1:11" x14ac:dyDescent="0.25">
      <c r="A1109" s="66"/>
      <c r="B1109" s="26"/>
      <c r="C1109" s="67"/>
      <c r="D1109" s="66"/>
      <c r="E1109" s="27">
        <f t="shared" si="18"/>
        <v>0</v>
      </c>
      <c r="F1109" s="25"/>
      <c r="G1109" s="25"/>
      <c r="H1109" s="25"/>
      <c r="I1109" s="25"/>
      <c r="J1109" s="25"/>
      <c r="K1109" s="25"/>
    </row>
    <row r="1110" spans="1:11" x14ac:dyDescent="0.25">
      <c r="A1110" s="66"/>
      <c r="B1110" s="26"/>
      <c r="C1110" s="67"/>
      <c r="D1110" s="66"/>
      <c r="E1110" s="27">
        <f t="shared" si="18"/>
        <v>0</v>
      </c>
      <c r="F1110" s="25"/>
      <c r="G1110" s="25"/>
      <c r="H1110" s="25"/>
      <c r="I1110" s="25"/>
      <c r="J1110" s="25"/>
      <c r="K1110" s="25"/>
    </row>
    <row r="1111" spans="1:11" x14ac:dyDescent="0.25">
      <c r="A1111" s="66"/>
      <c r="B1111" s="26"/>
      <c r="C1111" s="67"/>
      <c r="D1111" s="66"/>
      <c r="E1111" s="27">
        <f t="shared" si="18"/>
        <v>0</v>
      </c>
      <c r="F1111" s="25"/>
      <c r="G1111" s="25"/>
      <c r="H1111" s="25"/>
      <c r="I1111" s="25"/>
      <c r="J1111" s="25"/>
      <c r="K1111" s="25"/>
    </row>
    <row r="1112" spans="1:11" x14ac:dyDescent="0.25">
      <c r="A1112" s="66"/>
      <c r="B1112" s="26"/>
      <c r="C1112" s="67"/>
      <c r="D1112" s="66"/>
      <c r="E1112" s="27">
        <f t="shared" si="18"/>
        <v>0</v>
      </c>
      <c r="F1112" s="25"/>
      <c r="G1112" s="25"/>
      <c r="H1112" s="25"/>
      <c r="I1112" s="25"/>
      <c r="J1112" s="25"/>
      <c r="K1112" s="25"/>
    </row>
    <row r="1113" spans="1:11" x14ac:dyDescent="0.25">
      <c r="A1113" s="66"/>
      <c r="B1113" s="26"/>
      <c r="C1113" s="67"/>
      <c r="D1113" s="66"/>
      <c r="E1113" s="27">
        <f t="shared" si="18"/>
        <v>0</v>
      </c>
      <c r="F1113" s="25"/>
      <c r="G1113" s="25"/>
      <c r="H1113" s="25"/>
      <c r="I1113" s="25"/>
      <c r="J1113" s="25"/>
      <c r="K1113" s="25"/>
    </row>
    <row r="1114" spans="1:11" x14ac:dyDescent="0.25">
      <c r="A1114" s="66"/>
      <c r="B1114" s="26"/>
      <c r="C1114" s="67"/>
      <c r="D1114" s="66"/>
      <c r="E1114" s="27">
        <f t="shared" si="18"/>
        <v>0</v>
      </c>
      <c r="F1114" s="25"/>
      <c r="G1114" s="25"/>
      <c r="H1114" s="25"/>
      <c r="I1114" s="25"/>
      <c r="J1114" s="25"/>
      <c r="K1114" s="25"/>
    </row>
    <row r="1115" spans="1:11" x14ac:dyDescent="0.25">
      <c r="A1115" s="66"/>
      <c r="B1115" s="26"/>
      <c r="C1115" s="67"/>
      <c r="D1115" s="66"/>
      <c r="E1115" s="27">
        <f t="shared" si="18"/>
        <v>0</v>
      </c>
      <c r="F1115" s="25"/>
      <c r="G1115" s="25"/>
      <c r="H1115" s="25"/>
      <c r="I1115" s="25"/>
      <c r="J1115" s="25"/>
      <c r="K1115" s="25"/>
    </row>
    <row r="1116" spans="1:11" x14ac:dyDescent="0.25">
      <c r="A1116" s="66"/>
      <c r="B1116" s="26"/>
      <c r="C1116" s="67"/>
      <c r="D1116" s="66"/>
      <c r="E1116" s="27">
        <f t="shared" si="18"/>
        <v>0</v>
      </c>
      <c r="F1116" s="25"/>
      <c r="G1116" s="25"/>
      <c r="H1116" s="25"/>
      <c r="I1116" s="25"/>
      <c r="J1116" s="25"/>
      <c r="K1116" s="25"/>
    </row>
    <row r="1117" spans="1:11" x14ac:dyDescent="0.25">
      <c r="A1117" s="66"/>
      <c r="B1117" s="26"/>
      <c r="C1117" s="67"/>
      <c r="D1117" s="66"/>
      <c r="E1117" s="27">
        <f t="shared" si="18"/>
        <v>0</v>
      </c>
      <c r="F1117" s="25"/>
      <c r="G1117" s="25"/>
      <c r="H1117" s="25"/>
      <c r="I1117" s="25"/>
      <c r="J1117" s="25"/>
      <c r="K1117" s="25"/>
    </row>
    <row r="1118" spans="1:11" x14ac:dyDescent="0.25">
      <c r="A1118" s="66"/>
      <c r="B1118" s="26"/>
      <c r="C1118" s="67"/>
      <c r="D1118" s="66"/>
      <c r="E1118" s="27">
        <f t="shared" si="18"/>
        <v>0</v>
      </c>
      <c r="F1118" s="25"/>
      <c r="G1118" s="25"/>
      <c r="H1118" s="25"/>
      <c r="I1118" s="25"/>
      <c r="J1118" s="25"/>
      <c r="K1118" s="25"/>
    </row>
    <row r="1119" spans="1:11" x14ac:dyDescent="0.25">
      <c r="A1119" s="66"/>
      <c r="B1119" s="26"/>
      <c r="C1119" s="67"/>
      <c r="D1119" s="66"/>
      <c r="E1119" s="27">
        <f t="shared" si="18"/>
        <v>0</v>
      </c>
      <c r="F1119" s="25"/>
      <c r="G1119" s="25"/>
      <c r="H1119" s="25"/>
      <c r="I1119" s="25"/>
      <c r="J1119" s="25"/>
      <c r="K1119" s="25"/>
    </row>
    <row r="1120" spans="1:11" x14ac:dyDescent="0.25">
      <c r="A1120" s="66"/>
      <c r="B1120" s="26"/>
      <c r="C1120" s="67"/>
      <c r="D1120" s="66"/>
      <c r="E1120" s="27">
        <f t="shared" si="18"/>
        <v>0</v>
      </c>
      <c r="F1120" s="25"/>
      <c r="G1120" s="25"/>
      <c r="H1120" s="25"/>
      <c r="I1120" s="25"/>
      <c r="J1120" s="25"/>
      <c r="K1120" s="25"/>
    </row>
    <row r="1121" spans="1:11" x14ac:dyDescent="0.25">
      <c r="A1121" s="66"/>
      <c r="B1121" s="26"/>
      <c r="C1121" s="67"/>
      <c r="D1121" s="66"/>
      <c r="E1121" s="27">
        <f t="shared" si="18"/>
        <v>0</v>
      </c>
      <c r="F1121" s="25"/>
      <c r="G1121" s="25"/>
      <c r="H1121" s="25"/>
      <c r="I1121" s="25"/>
      <c r="J1121" s="25"/>
      <c r="K1121" s="25"/>
    </row>
    <row r="1122" spans="1:11" x14ac:dyDescent="0.25">
      <c r="A1122" s="66"/>
      <c r="B1122" s="26"/>
      <c r="C1122" s="67"/>
      <c r="D1122" s="66"/>
      <c r="E1122" s="27">
        <f t="shared" si="18"/>
        <v>0</v>
      </c>
      <c r="F1122" s="25"/>
      <c r="G1122" s="25"/>
      <c r="H1122" s="25"/>
      <c r="I1122" s="25"/>
      <c r="J1122" s="25"/>
      <c r="K1122" s="25"/>
    </row>
    <row r="1123" spans="1:11" x14ac:dyDescent="0.25">
      <c r="A1123" s="66"/>
      <c r="B1123" s="26"/>
      <c r="C1123" s="67"/>
      <c r="D1123" s="66"/>
      <c r="E1123" s="27">
        <f t="shared" si="18"/>
        <v>0</v>
      </c>
      <c r="F1123" s="25"/>
      <c r="G1123" s="25"/>
      <c r="H1123" s="25"/>
      <c r="I1123" s="25"/>
      <c r="J1123" s="25"/>
      <c r="K1123" s="25"/>
    </row>
    <row r="1124" spans="1:11" x14ac:dyDescent="0.25">
      <c r="A1124" s="66"/>
      <c r="B1124" s="26"/>
      <c r="C1124" s="67"/>
      <c r="D1124" s="66"/>
      <c r="E1124" s="27">
        <f t="shared" si="18"/>
        <v>0</v>
      </c>
      <c r="F1124" s="25"/>
      <c r="G1124" s="25"/>
      <c r="H1124" s="25"/>
      <c r="I1124" s="25"/>
      <c r="J1124" s="25"/>
      <c r="K1124" s="25"/>
    </row>
    <row r="1125" spans="1:11" x14ac:dyDescent="0.25">
      <c r="A1125" s="66"/>
      <c r="B1125" s="26"/>
      <c r="C1125" s="67"/>
      <c r="D1125" s="66"/>
      <c r="E1125" s="27">
        <f t="shared" si="18"/>
        <v>0</v>
      </c>
      <c r="F1125" s="25"/>
      <c r="G1125" s="25"/>
      <c r="H1125" s="25"/>
      <c r="I1125" s="25"/>
      <c r="J1125" s="25"/>
      <c r="K1125" s="25"/>
    </row>
    <row r="1126" spans="1:11" x14ac:dyDescent="0.25">
      <c r="A1126" s="66"/>
      <c r="B1126" s="26"/>
      <c r="C1126" s="67"/>
      <c r="D1126" s="66"/>
      <c r="E1126" s="27">
        <f t="shared" si="18"/>
        <v>0</v>
      </c>
      <c r="F1126" s="25"/>
      <c r="G1126" s="25"/>
      <c r="H1126" s="25"/>
      <c r="I1126" s="25"/>
      <c r="J1126" s="25"/>
      <c r="K1126" s="25"/>
    </row>
    <row r="1127" spans="1:11" x14ac:dyDescent="0.25">
      <c r="A1127" s="66"/>
      <c r="B1127" s="26"/>
      <c r="C1127" s="67"/>
      <c r="D1127" s="66"/>
      <c r="E1127" s="27">
        <f t="shared" si="18"/>
        <v>0</v>
      </c>
      <c r="F1127" s="25"/>
      <c r="G1127" s="25"/>
      <c r="H1127" s="25"/>
      <c r="I1127" s="25"/>
      <c r="J1127" s="25"/>
      <c r="K1127" s="25"/>
    </row>
    <row r="1128" spans="1:11" x14ac:dyDescent="0.25">
      <c r="A1128" s="66"/>
      <c r="B1128" s="26"/>
      <c r="C1128" s="67"/>
      <c r="D1128" s="66"/>
      <c r="E1128" s="27">
        <f t="shared" si="18"/>
        <v>0</v>
      </c>
      <c r="F1128" s="25"/>
      <c r="G1128" s="25"/>
      <c r="H1128" s="25"/>
      <c r="I1128" s="25"/>
      <c r="J1128" s="25"/>
      <c r="K1128" s="25"/>
    </row>
    <row r="1129" spans="1:11" x14ac:dyDescent="0.25">
      <c r="A1129" s="66"/>
      <c r="B1129" s="26"/>
      <c r="C1129" s="67"/>
      <c r="D1129" s="66"/>
      <c r="E1129" s="27">
        <f t="shared" si="18"/>
        <v>0</v>
      </c>
      <c r="F1129" s="25"/>
      <c r="G1129" s="25"/>
      <c r="H1129" s="25"/>
      <c r="I1129" s="25"/>
      <c r="J1129" s="25"/>
      <c r="K1129" s="25"/>
    </row>
    <row r="1130" spans="1:11" x14ac:dyDescent="0.25">
      <c r="A1130" s="66"/>
      <c r="B1130" s="26"/>
      <c r="C1130" s="67"/>
      <c r="D1130" s="66"/>
      <c r="E1130" s="27">
        <f t="shared" si="18"/>
        <v>0</v>
      </c>
      <c r="F1130" s="25"/>
      <c r="G1130" s="25"/>
      <c r="H1130" s="25"/>
      <c r="I1130" s="25"/>
      <c r="J1130" s="25"/>
      <c r="K1130" s="25"/>
    </row>
    <row r="1131" spans="1:11" x14ac:dyDescent="0.25">
      <c r="A1131" s="66"/>
      <c r="B1131" s="26"/>
      <c r="C1131" s="67"/>
      <c r="D1131" s="66"/>
      <c r="E1131" s="27">
        <f t="shared" si="18"/>
        <v>0</v>
      </c>
      <c r="F1131" s="25"/>
      <c r="G1131" s="25"/>
      <c r="H1131" s="25"/>
      <c r="I1131" s="25"/>
      <c r="J1131" s="25"/>
      <c r="K1131" s="25"/>
    </row>
    <row r="1132" spans="1:11" x14ac:dyDescent="0.25">
      <c r="A1132" s="66"/>
      <c r="B1132" s="26"/>
      <c r="C1132" s="67"/>
      <c r="D1132" s="66"/>
      <c r="E1132" s="27">
        <f t="shared" si="18"/>
        <v>0</v>
      </c>
      <c r="F1132" s="25"/>
      <c r="G1132" s="25"/>
      <c r="H1132" s="25"/>
      <c r="I1132" s="25"/>
      <c r="J1132" s="25"/>
      <c r="K1132" s="25"/>
    </row>
    <row r="1133" spans="1:11" x14ac:dyDescent="0.25">
      <c r="A1133" s="66"/>
      <c r="B1133" s="26"/>
      <c r="C1133" s="67"/>
      <c r="D1133" s="66"/>
      <c r="E1133" s="27">
        <f t="shared" si="18"/>
        <v>0</v>
      </c>
      <c r="F1133" s="25"/>
      <c r="G1133" s="25"/>
      <c r="H1133" s="25"/>
      <c r="I1133" s="25"/>
      <c r="J1133" s="25"/>
      <c r="K1133" s="25"/>
    </row>
    <row r="1134" spans="1:11" x14ac:dyDescent="0.25">
      <c r="A1134" s="66"/>
      <c r="B1134" s="26"/>
      <c r="C1134" s="67"/>
      <c r="D1134" s="66"/>
      <c r="E1134" s="27">
        <f t="shared" si="18"/>
        <v>0</v>
      </c>
      <c r="F1134" s="25"/>
      <c r="G1134" s="25"/>
      <c r="H1134" s="25"/>
      <c r="I1134" s="25"/>
      <c r="J1134" s="25"/>
      <c r="K1134" s="25"/>
    </row>
    <row r="1135" spans="1:11" x14ac:dyDescent="0.25">
      <c r="A1135" s="66"/>
      <c r="B1135" s="26"/>
      <c r="C1135" s="67"/>
      <c r="D1135" s="66"/>
      <c r="E1135" s="27">
        <f t="shared" si="18"/>
        <v>0</v>
      </c>
      <c r="F1135" s="25"/>
      <c r="G1135" s="25"/>
      <c r="H1135" s="25"/>
      <c r="I1135" s="25"/>
      <c r="J1135" s="25"/>
      <c r="K1135" s="25"/>
    </row>
    <row r="1136" spans="1:11" x14ac:dyDescent="0.25">
      <c r="A1136" s="66"/>
      <c r="B1136" s="26"/>
      <c r="C1136" s="67"/>
      <c r="D1136" s="66"/>
      <c r="E1136" s="27">
        <f t="shared" si="18"/>
        <v>0</v>
      </c>
      <c r="F1136" s="25"/>
      <c r="G1136" s="25"/>
      <c r="H1136" s="25"/>
      <c r="I1136" s="25"/>
      <c r="J1136" s="25"/>
      <c r="K1136" s="25"/>
    </row>
    <row r="1137" spans="1:11" x14ac:dyDescent="0.25">
      <c r="A1137" s="66"/>
      <c r="B1137" s="26"/>
      <c r="C1137" s="67"/>
      <c r="D1137" s="66"/>
      <c r="E1137" s="27">
        <f t="shared" si="18"/>
        <v>0</v>
      </c>
      <c r="F1137" s="25"/>
      <c r="G1137" s="25"/>
      <c r="H1137" s="25"/>
      <c r="I1137" s="25"/>
      <c r="J1137" s="25"/>
      <c r="K1137" s="25"/>
    </row>
    <row r="1138" spans="1:11" x14ac:dyDescent="0.25">
      <c r="A1138" s="66"/>
      <c r="B1138" s="26"/>
      <c r="C1138" s="67"/>
      <c r="D1138" s="66"/>
      <c r="E1138" s="27">
        <f t="shared" si="18"/>
        <v>0</v>
      </c>
      <c r="F1138" s="25"/>
      <c r="G1138" s="25"/>
      <c r="H1138" s="25"/>
      <c r="I1138" s="25"/>
      <c r="J1138" s="25"/>
      <c r="K1138" s="25"/>
    </row>
    <row r="1139" spans="1:11" x14ac:dyDescent="0.25">
      <c r="A1139" s="66"/>
      <c r="B1139" s="26"/>
      <c r="C1139" s="67"/>
      <c r="D1139" s="66"/>
      <c r="E1139" s="27">
        <f t="shared" si="18"/>
        <v>0</v>
      </c>
      <c r="F1139" s="25"/>
      <c r="G1139" s="25"/>
      <c r="H1139" s="25"/>
      <c r="I1139" s="25"/>
      <c r="J1139" s="25"/>
      <c r="K1139" s="25"/>
    </row>
    <row r="1140" spans="1:11" x14ac:dyDescent="0.25">
      <c r="A1140" s="66"/>
      <c r="B1140" s="26"/>
      <c r="C1140" s="67"/>
      <c r="D1140" s="66"/>
      <c r="E1140" s="27">
        <f t="shared" si="18"/>
        <v>0</v>
      </c>
      <c r="F1140" s="25"/>
      <c r="G1140" s="25"/>
      <c r="H1140" s="25"/>
      <c r="I1140" s="25"/>
      <c r="J1140" s="25"/>
      <c r="K1140" s="25"/>
    </row>
    <row r="1141" spans="1:11" x14ac:dyDescent="0.25">
      <c r="A1141" s="66"/>
      <c r="B1141" s="26"/>
      <c r="C1141" s="67"/>
      <c r="D1141" s="66"/>
      <c r="E1141" s="27">
        <f t="shared" si="18"/>
        <v>0</v>
      </c>
      <c r="F1141" s="25"/>
      <c r="G1141" s="25"/>
      <c r="H1141" s="25"/>
      <c r="I1141" s="25"/>
      <c r="J1141" s="25"/>
      <c r="K1141" s="25"/>
    </row>
    <row r="1142" spans="1:11" x14ac:dyDescent="0.25">
      <c r="A1142" s="66"/>
      <c r="B1142" s="26"/>
      <c r="C1142" s="67"/>
      <c r="D1142" s="66"/>
      <c r="E1142" s="27">
        <f t="shared" si="18"/>
        <v>0</v>
      </c>
      <c r="F1142" s="25"/>
      <c r="G1142" s="25"/>
      <c r="H1142" s="25"/>
      <c r="I1142" s="25"/>
      <c r="J1142" s="25"/>
      <c r="K1142" s="25"/>
    </row>
    <row r="1143" spans="1:11" x14ac:dyDescent="0.25">
      <c r="A1143" s="66"/>
      <c r="B1143" s="26"/>
      <c r="C1143" s="67"/>
      <c r="D1143" s="66"/>
      <c r="E1143" s="27">
        <f t="shared" si="18"/>
        <v>0</v>
      </c>
      <c r="F1143" s="25"/>
      <c r="G1143" s="25"/>
      <c r="H1143" s="25"/>
      <c r="I1143" s="25"/>
      <c r="J1143" s="25"/>
      <c r="K1143" s="25"/>
    </row>
    <row r="1144" spans="1:11" x14ac:dyDescent="0.25">
      <c r="A1144" s="66"/>
      <c r="B1144" s="26"/>
      <c r="C1144" s="67"/>
      <c r="D1144" s="66"/>
      <c r="E1144" s="27">
        <f t="shared" si="18"/>
        <v>0</v>
      </c>
      <c r="F1144" s="25"/>
      <c r="G1144" s="25"/>
      <c r="H1144" s="25"/>
      <c r="I1144" s="25"/>
      <c r="J1144" s="25"/>
      <c r="K1144" s="25"/>
    </row>
    <row r="1145" spans="1:11" x14ac:dyDescent="0.25">
      <c r="A1145" s="66"/>
      <c r="B1145" s="26"/>
      <c r="C1145" s="67"/>
      <c r="D1145" s="66"/>
      <c r="E1145" s="27">
        <f t="shared" si="18"/>
        <v>0</v>
      </c>
      <c r="F1145" s="25"/>
      <c r="G1145" s="25"/>
      <c r="H1145" s="25"/>
      <c r="I1145" s="25"/>
      <c r="J1145" s="25"/>
      <c r="K1145" s="25"/>
    </row>
    <row r="1146" spans="1:11" x14ac:dyDescent="0.25">
      <c r="A1146" s="66"/>
      <c r="B1146" s="26"/>
      <c r="C1146" s="67"/>
      <c r="D1146" s="66"/>
      <c r="E1146" s="27">
        <f t="shared" si="18"/>
        <v>0</v>
      </c>
      <c r="F1146" s="25"/>
      <c r="G1146" s="25"/>
      <c r="H1146" s="25"/>
      <c r="I1146" s="25"/>
      <c r="J1146" s="25"/>
      <c r="K1146" s="25"/>
    </row>
    <row r="1147" spans="1:11" x14ac:dyDescent="0.25">
      <c r="A1147" s="66"/>
      <c r="B1147" s="26"/>
      <c r="C1147" s="67"/>
      <c r="D1147" s="66"/>
      <c r="E1147" s="27">
        <f t="shared" si="18"/>
        <v>0</v>
      </c>
      <c r="F1147" s="25"/>
      <c r="G1147" s="25"/>
      <c r="H1147" s="25"/>
      <c r="I1147" s="25"/>
      <c r="J1147" s="25"/>
      <c r="K1147" s="25"/>
    </row>
    <row r="1148" spans="1:11" x14ac:dyDescent="0.25">
      <c r="A1148" s="66"/>
      <c r="B1148" s="26"/>
      <c r="C1148" s="67"/>
      <c r="D1148" s="66"/>
      <c r="E1148" s="27">
        <f t="shared" si="18"/>
        <v>0</v>
      </c>
      <c r="F1148" s="25"/>
      <c r="G1148" s="25"/>
      <c r="H1148" s="25"/>
      <c r="I1148" s="25"/>
      <c r="J1148" s="25"/>
      <c r="K1148" s="25"/>
    </row>
    <row r="1149" spans="1:11" x14ac:dyDescent="0.25">
      <c r="A1149" s="66"/>
      <c r="B1149" s="26"/>
      <c r="C1149" s="67"/>
      <c r="D1149" s="66"/>
      <c r="E1149" s="27">
        <f t="shared" si="18"/>
        <v>0</v>
      </c>
      <c r="F1149" s="25"/>
      <c r="G1149" s="25"/>
      <c r="H1149" s="25"/>
      <c r="I1149" s="25"/>
      <c r="J1149" s="25"/>
      <c r="K1149" s="25"/>
    </row>
    <row r="1150" spans="1:11" x14ac:dyDescent="0.25">
      <c r="A1150" s="66"/>
      <c r="B1150" s="26"/>
      <c r="C1150" s="67"/>
      <c r="D1150" s="66"/>
      <c r="E1150" s="27">
        <f t="shared" si="18"/>
        <v>0</v>
      </c>
      <c r="F1150" s="25"/>
      <c r="G1150" s="25"/>
      <c r="H1150" s="25"/>
      <c r="I1150" s="25"/>
      <c r="J1150" s="25"/>
      <c r="K1150" s="25"/>
    </row>
    <row r="1151" spans="1:11" x14ac:dyDescent="0.25">
      <c r="A1151" s="66"/>
      <c r="B1151" s="26"/>
      <c r="C1151" s="67"/>
      <c r="D1151" s="66"/>
      <c r="E1151" s="27">
        <f t="shared" si="18"/>
        <v>0</v>
      </c>
      <c r="F1151" s="25"/>
      <c r="G1151" s="25"/>
      <c r="H1151" s="25"/>
      <c r="I1151" s="25"/>
      <c r="J1151" s="25"/>
      <c r="K1151" s="25"/>
    </row>
    <row r="1152" spans="1:11" x14ac:dyDescent="0.25">
      <c r="A1152" s="66"/>
      <c r="B1152" s="26"/>
      <c r="C1152" s="67"/>
      <c r="D1152" s="66"/>
      <c r="E1152" s="27">
        <f t="shared" si="18"/>
        <v>0</v>
      </c>
      <c r="F1152" s="25"/>
      <c r="G1152" s="25"/>
      <c r="H1152" s="25"/>
      <c r="I1152" s="25"/>
      <c r="J1152" s="25"/>
      <c r="K1152" s="25"/>
    </row>
    <row r="1153" spans="1:11" x14ac:dyDescent="0.25">
      <c r="A1153" s="66"/>
      <c r="B1153" s="26"/>
      <c r="C1153" s="67"/>
      <c r="D1153" s="66"/>
      <c r="E1153" s="27">
        <f t="shared" si="18"/>
        <v>0</v>
      </c>
      <c r="F1153" s="25"/>
      <c r="G1153" s="25"/>
      <c r="H1153" s="25"/>
      <c r="I1153" s="25"/>
      <c r="J1153" s="25"/>
      <c r="K1153" s="25"/>
    </row>
    <row r="1154" spans="1:11" x14ac:dyDescent="0.25">
      <c r="A1154" s="66"/>
      <c r="B1154" s="26"/>
      <c r="C1154" s="67"/>
      <c r="D1154" s="66"/>
      <c r="E1154" s="27">
        <f t="shared" si="18"/>
        <v>0</v>
      </c>
      <c r="F1154" s="25"/>
      <c r="G1154" s="25"/>
      <c r="H1154" s="25"/>
      <c r="I1154" s="25"/>
      <c r="J1154" s="25"/>
      <c r="K1154" s="25"/>
    </row>
    <row r="1155" spans="1:11" x14ac:dyDescent="0.25">
      <c r="A1155" s="66"/>
      <c r="B1155" s="26"/>
      <c r="C1155" s="67"/>
      <c r="D1155" s="66"/>
      <c r="E1155" s="27">
        <f t="shared" ref="E1155:E1218" si="19">A1155*B1155</f>
        <v>0</v>
      </c>
      <c r="F1155" s="25"/>
      <c r="G1155" s="25"/>
      <c r="H1155" s="25"/>
      <c r="I1155" s="25"/>
      <c r="J1155" s="25"/>
      <c r="K1155" s="25"/>
    </row>
    <row r="1156" spans="1:11" x14ac:dyDescent="0.25">
      <c r="A1156" s="66"/>
      <c r="B1156" s="26"/>
      <c r="C1156" s="67"/>
      <c r="D1156" s="66"/>
      <c r="E1156" s="27">
        <f t="shared" si="19"/>
        <v>0</v>
      </c>
      <c r="F1156" s="25"/>
      <c r="G1156" s="25"/>
      <c r="H1156" s="25"/>
      <c r="I1156" s="25"/>
      <c r="J1156" s="25"/>
      <c r="K1156" s="25"/>
    </row>
    <row r="1157" spans="1:11" x14ac:dyDescent="0.25">
      <c r="A1157" s="66"/>
      <c r="B1157" s="26"/>
      <c r="C1157" s="67"/>
      <c r="D1157" s="66"/>
      <c r="E1157" s="27">
        <f t="shared" si="19"/>
        <v>0</v>
      </c>
      <c r="F1157" s="25"/>
      <c r="G1157" s="25"/>
      <c r="H1157" s="25"/>
      <c r="I1157" s="25"/>
      <c r="J1157" s="25"/>
      <c r="K1157" s="25"/>
    </row>
    <row r="1158" spans="1:11" x14ac:dyDescent="0.25">
      <c r="A1158" s="66"/>
      <c r="B1158" s="26"/>
      <c r="C1158" s="67"/>
      <c r="D1158" s="66"/>
      <c r="E1158" s="27">
        <f t="shared" si="19"/>
        <v>0</v>
      </c>
      <c r="F1158" s="25"/>
      <c r="G1158" s="25"/>
      <c r="H1158" s="25"/>
      <c r="I1158" s="25"/>
      <c r="J1158" s="25"/>
      <c r="K1158" s="25"/>
    </row>
    <row r="1159" spans="1:11" x14ac:dyDescent="0.25">
      <c r="A1159" s="66"/>
      <c r="B1159" s="26"/>
      <c r="C1159" s="67"/>
      <c r="D1159" s="66"/>
      <c r="E1159" s="27">
        <f t="shared" si="19"/>
        <v>0</v>
      </c>
      <c r="F1159" s="25"/>
      <c r="G1159" s="25"/>
      <c r="H1159" s="25"/>
      <c r="I1159" s="25"/>
      <c r="J1159" s="25"/>
      <c r="K1159" s="25"/>
    </row>
    <row r="1160" spans="1:11" x14ac:dyDescent="0.25">
      <c r="A1160" s="66"/>
      <c r="B1160" s="26"/>
      <c r="C1160" s="67"/>
      <c r="D1160" s="66"/>
      <c r="E1160" s="27">
        <f t="shared" si="19"/>
        <v>0</v>
      </c>
      <c r="F1160" s="25"/>
      <c r="G1160" s="25"/>
      <c r="H1160" s="25"/>
      <c r="I1160" s="25"/>
      <c r="J1160" s="25"/>
      <c r="K1160" s="25"/>
    </row>
    <row r="1161" spans="1:11" x14ac:dyDescent="0.25">
      <c r="A1161" s="66"/>
      <c r="B1161" s="26"/>
      <c r="C1161" s="67"/>
      <c r="D1161" s="66"/>
      <c r="E1161" s="27">
        <f t="shared" si="19"/>
        <v>0</v>
      </c>
      <c r="F1161" s="25"/>
      <c r="G1161" s="25"/>
      <c r="H1161" s="25"/>
      <c r="I1161" s="25"/>
      <c r="J1161" s="25"/>
      <c r="K1161" s="25"/>
    </row>
    <row r="1162" spans="1:11" x14ac:dyDescent="0.25">
      <c r="A1162" s="66"/>
      <c r="B1162" s="26"/>
      <c r="C1162" s="67"/>
      <c r="D1162" s="66"/>
      <c r="E1162" s="27">
        <f t="shared" si="19"/>
        <v>0</v>
      </c>
      <c r="F1162" s="25"/>
      <c r="G1162" s="25"/>
      <c r="H1162" s="25"/>
      <c r="I1162" s="25"/>
      <c r="J1162" s="25"/>
      <c r="K1162" s="25"/>
    </row>
    <row r="1163" spans="1:11" x14ac:dyDescent="0.25">
      <c r="A1163" s="66"/>
      <c r="B1163" s="26"/>
      <c r="C1163" s="67"/>
      <c r="D1163" s="66"/>
      <c r="E1163" s="27">
        <f t="shared" si="19"/>
        <v>0</v>
      </c>
      <c r="F1163" s="25"/>
      <c r="G1163" s="25"/>
      <c r="H1163" s="25"/>
      <c r="I1163" s="25"/>
      <c r="J1163" s="25"/>
      <c r="K1163" s="25"/>
    </row>
    <row r="1164" spans="1:11" x14ac:dyDescent="0.25">
      <c r="A1164" s="66"/>
      <c r="B1164" s="26"/>
      <c r="C1164" s="67"/>
      <c r="D1164" s="66"/>
      <c r="E1164" s="27">
        <f t="shared" si="19"/>
        <v>0</v>
      </c>
      <c r="F1164" s="25"/>
      <c r="G1164" s="25"/>
      <c r="H1164" s="25"/>
      <c r="I1164" s="25"/>
      <c r="J1164" s="25"/>
      <c r="K1164" s="25"/>
    </row>
    <row r="1165" spans="1:11" x14ac:dyDescent="0.25">
      <c r="A1165" s="66"/>
      <c r="B1165" s="26"/>
      <c r="C1165" s="67"/>
      <c r="D1165" s="66"/>
      <c r="E1165" s="27">
        <f t="shared" si="19"/>
        <v>0</v>
      </c>
      <c r="F1165" s="25"/>
      <c r="G1165" s="25"/>
      <c r="H1165" s="25"/>
      <c r="I1165" s="25"/>
      <c r="J1165" s="25"/>
      <c r="K1165" s="25"/>
    </row>
    <row r="1166" spans="1:11" x14ac:dyDescent="0.25">
      <c r="A1166" s="66"/>
      <c r="B1166" s="26"/>
      <c r="C1166" s="67"/>
      <c r="D1166" s="66"/>
      <c r="E1166" s="27">
        <f t="shared" si="19"/>
        <v>0</v>
      </c>
      <c r="F1166" s="25"/>
      <c r="G1166" s="25"/>
      <c r="H1166" s="25"/>
      <c r="I1166" s="25"/>
      <c r="J1166" s="25"/>
      <c r="K1166" s="25"/>
    </row>
    <row r="1167" spans="1:11" x14ac:dyDescent="0.25">
      <c r="A1167" s="66"/>
      <c r="B1167" s="26"/>
      <c r="C1167" s="67"/>
      <c r="D1167" s="66"/>
      <c r="E1167" s="27">
        <f t="shared" si="19"/>
        <v>0</v>
      </c>
      <c r="F1167" s="25"/>
      <c r="G1167" s="25"/>
      <c r="H1167" s="25"/>
      <c r="I1167" s="25"/>
      <c r="J1167" s="25"/>
      <c r="K1167" s="25"/>
    </row>
    <row r="1168" spans="1:11" x14ac:dyDescent="0.25">
      <c r="A1168" s="66"/>
      <c r="B1168" s="26"/>
      <c r="C1168" s="67"/>
      <c r="D1168" s="66"/>
      <c r="E1168" s="27">
        <f t="shared" si="19"/>
        <v>0</v>
      </c>
      <c r="F1168" s="25"/>
      <c r="G1168" s="25"/>
      <c r="H1168" s="25"/>
      <c r="I1168" s="25"/>
      <c r="J1168" s="25"/>
      <c r="K1168" s="25"/>
    </row>
    <row r="1169" spans="1:11" x14ac:dyDescent="0.25">
      <c r="A1169" s="66"/>
      <c r="B1169" s="26"/>
      <c r="C1169" s="67"/>
      <c r="D1169" s="66"/>
      <c r="E1169" s="27">
        <f t="shared" si="19"/>
        <v>0</v>
      </c>
      <c r="F1169" s="25"/>
      <c r="G1169" s="25"/>
      <c r="H1169" s="25"/>
      <c r="I1169" s="25"/>
      <c r="J1169" s="25"/>
      <c r="K1169" s="25"/>
    </row>
    <row r="1170" spans="1:11" x14ac:dyDescent="0.25">
      <c r="A1170" s="66"/>
      <c r="B1170" s="26"/>
      <c r="C1170" s="67"/>
      <c r="D1170" s="66"/>
      <c r="E1170" s="27">
        <f t="shared" si="19"/>
        <v>0</v>
      </c>
      <c r="F1170" s="25"/>
      <c r="G1170" s="25"/>
      <c r="H1170" s="25"/>
      <c r="I1170" s="25"/>
      <c r="J1170" s="25"/>
      <c r="K1170" s="25"/>
    </row>
    <row r="1171" spans="1:11" x14ac:dyDescent="0.25">
      <c r="A1171" s="66"/>
      <c r="B1171" s="26"/>
      <c r="C1171" s="67"/>
      <c r="D1171" s="66"/>
      <c r="E1171" s="27">
        <f t="shared" si="19"/>
        <v>0</v>
      </c>
      <c r="F1171" s="25"/>
      <c r="G1171" s="25"/>
      <c r="H1171" s="25"/>
      <c r="I1171" s="25"/>
      <c r="J1171" s="25"/>
      <c r="K1171" s="25"/>
    </row>
    <row r="1172" spans="1:11" x14ac:dyDescent="0.25">
      <c r="A1172" s="66"/>
      <c r="B1172" s="26"/>
      <c r="C1172" s="67"/>
      <c r="D1172" s="66"/>
      <c r="E1172" s="27">
        <f t="shared" si="19"/>
        <v>0</v>
      </c>
      <c r="F1172" s="25"/>
      <c r="G1172" s="25"/>
      <c r="H1172" s="25"/>
      <c r="I1172" s="25"/>
      <c r="J1172" s="25"/>
      <c r="K1172" s="25"/>
    </row>
    <row r="1173" spans="1:11" x14ac:dyDescent="0.25">
      <c r="A1173" s="66"/>
      <c r="B1173" s="26"/>
      <c r="C1173" s="67"/>
      <c r="D1173" s="66"/>
      <c r="E1173" s="27">
        <f t="shared" si="19"/>
        <v>0</v>
      </c>
      <c r="F1173" s="25"/>
      <c r="G1173" s="25"/>
      <c r="H1173" s="25"/>
      <c r="I1173" s="25"/>
      <c r="J1173" s="25"/>
      <c r="K1173" s="25"/>
    </row>
    <row r="1174" spans="1:11" x14ac:dyDescent="0.25">
      <c r="A1174" s="66"/>
      <c r="B1174" s="26"/>
      <c r="C1174" s="67"/>
      <c r="D1174" s="66"/>
      <c r="E1174" s="27">
        <f t="shared" si="19"/>
        <v>0</v>
      </c>
      <c r="F1174" s="25"/>
      <c r="G1174" s="25"/>
      <c r="H1174" s="25"/>
      <c r="I1174" s="25"/>
      <c r="J1174" s="25"/>
      <c r="K1174" s="25"/>
    </row>
    <row r="1175" spans="1:11" x14ac:dyDescent="0.25">
      <c r="A1175" s="66"/>
      <c r="B1175" s="26"/>
      <c r="C1175" s="67"/>
      <c r="D1175" s="66"/>
      <c r="E1175" s="27">
        <f t="shared" si="19"/>
        <v>0</v>
      </c>
      <c r="F1175" s="25"/>
      <c r="G1175" s="25"/>
      <c r="H1175" s="25"/>
      <c r="I1175" s="25"/>
      <c r="J1175" s="25"/>
      <c r="K1175" s="25"/>
    </row>
    <row r="1176" spans="1:11" x14ac:dyDescent="0.25">
      <c r="A1176" s="66"/>
      <c r="B1176" s="26"/>
      <c r="C1176" s="67"/>
      <c r="D1176" s="66"/>
      <c r="E1176" s="27">
        <f t="shared" si="19"/>
        <v>0</v>
      </c>
      <c r="F1176" s="25"/>
      <c r="G1176" s="25"/>
      <c r="H1176" s="25"/>
      <c r="I1176" s="25"/>
      <c r="J1176" s="25"/>
      <c r="K1176" s="25"/>
    </row>
    <row r="1177" spans="1:11" x14ac:dyDescent="0.25">
      <c r="A1177" s="66"/>
      <c r="B1177" s="26"/>
      <c r="C1177" s="67"/>
      <c r="D1177" s="66"/>
      <c r="E1177" s="27">
        <f t="shared" si="19"/>
        <v>0</v>
      </c>
      <c r="F1177" s="25"/>
      <c r="G1177" s="25"/>
      <c r="H1177" s="25"/>
      <c r="I1177" s="25"/>
      <c r="J1177" s="25"/>
      <c r="K1177" s="25"/>
    </row>
    <row r="1178" spans="1:11" x14ac:dyDescent="0.25">
      <c r="A1178" s="66"/>
      <c r="B1178" s="26"/>
      <c r="C1178" s="67"/>
      <c r="D1178" s="66"/>
      <c r="E1178" s="27">
        <f t="shared" si="19"/>
        <v>0</v>
      </c>
      <c r="F1178" s="25"/>
      <c r="G1178" s="25"/>
      <c r="H1178" s="25"/>
      <c r="I1178" s="25"/>
      <c r="J1178" s="25"/>
      <c r="K1178" s="25"/>
    </row>
    <row r="1179" spans="1:11" x14ac:dyDescent="0.25">
      <c r="A1179" s="66"/>
      <c r="B1179" s="26"/>
      <c r="C1179" s="67"/>
      <c r="D1179" s="66"/>
      <c r="E1179" s="27">
        <f t="shared" si="19"/>
        <v>0</v>
      </c>
      <c r="F1179" s="25"/>
      <c r="G1179" s="25"/>
      <c r="H1179" s="25"/>
      <c r="I1179" s="25"/>
      <c r="J1179" s="25"/>
      <c r="K1179" s="25"/>
    </row>
    <row r="1180" spans="1:11" x14ac:dyDescent="0.25">
      <c r="A1180" s="66"/>
      <c r="B1180" s="26"/>
      <c r="C1180" s="67"/>
      <c r="D1180" s="66"/>
      <c r="E1180" s="27">
        <f t="shared" si="19"/>
        <v>0</v>
      </c>
      <c r="F1180" s="25"/>
      <c r="G1180" s="25"/>
      <c r="H1180" s="25"/>
      <c r="I1180" s="25"/>
      <c r="J1180" s="25"/>
      <c r="K1180" s="25"/>
    </row>
    <row r="1181" spans="1:11" x14ac:dyDescent="0.25">
      <c r="A1181" s="66"/>
      <c r="B1181" s="26"/>
      <c r="C1181" s="67"/>
      <c r="D1181" s="66"/>
      <c r="E1181" s="27">
        <f t="shared" si="19"/>
        <v>0</v>
      </c>
      <c r="F1181" s="25"/>
      <c r="G1181" s="25"/>
      <c r="H1181" s="25"/>
      <c r="I1181" s="25"/>
      <c r="J1181" s="25"/>
      <c r="K1181" s="25"/>
    </row>
    <row r="1182" spans="1:11" x14ac:dyDescent="0.25">
      <c r="A1182" s="66"/>
      <c r="B1182" s="26"/>
      <c r="C1182" s="67"/>
      <c r="D1182" s="66"/>
      <c r="E1182" s="27">
        <f t="shared" si="19"/>
        <v>0</v>
      </c>
      <c r="F1182" s="25"/>
      <c r="G1182" s="25"/>
      <c r="H1182" s="25"/>
      <c r="I1182" s="25"/>
      <c r="J1182" s="25"/>
      <c r="K1182" s="25"/>
    </row>
    <row r="1183" spans="1:11" x14ac:dyDescent="0.25">
      <c r="A1183" s="66"/>
      <c r="B1183" s="26"/>
      <c r="C1183" s="67"/>
      <c r="D1183" s="66"/>
      <c r="E1183" s="27">
        <f t="shared" si="19"/>
        <v>0</v>
      </c>
      <c r="F1183" s="25"/>
      <c r="G1183" s="25"/>
      <c r="H1183" s="25"/>
      <c r="I1183" s="25"/>
      <c r="J1183" s="25"/>
      <c r="K1183" s="25"/>
    </row>
    <row r="1184" spans="1:11" x14ac:dyDescent="0.25">
      <c r="A1184" s="66"/>
      <c r="B1184" s="26"/>
      <c r="C1184" s="67"/>
      <c r="D1184" s="66"/>
      <c r="E1184" s="27">
        <f t="shared" si="19"/>
        <v>0</v>
      </c>
      <c r="F1184" s="25"/>
      <c r="G1184" s="25"/>
      <c r="H1184" s="25"/>
      <c r="I1184" s="25"/>
      <c r="J1184" s="25"/>
      <c r="K1184" s="25"/>
    </row>
    <row r="1185" spans="1:11" x14ac:dyDescent="0.25">
      <c r="A1185" s="66"/>
      <c r="B1185" s="26"/>
      <c r="C1185" s="67"/>
      <c r="D1185" s="66"/>
      <c r="E1185" s="27">
        <f t="shared" si="19"/>
        <v>0</v>
      </c>
      <c r="F1185" s="25"/>
      <c r="G1185" s="25"/>
      <c r="H1185" s="25"/>
      <c r="I1185" s="25"/>
      <c r="J1185" s="25"/>
      <c r="K1185" s="25"/>
    </row>
    <row r="1186" spans="1:11" x14ac:dyDescent="0.25">
      <c r="A1186" s="66"/>
      <c r="B1186" s="26"/>
      <c r="C1186" s="67"/>
      <c r="D1186" s="66"/>
      <c r="E1186" s="27">
        <f t="shared" si="19"/>
        <v>0</v>
      </c>
      <c r="F1186" s="25"/>
      <c r="G1186" s="25"/>
      <c r="H1186" s="25"/>
      <c r="I1186" s="25"/>
      <c r="J1186" s="25"/>
      <c r="K1186" s="25"/>
    </row>
    <row r="1187" spans="1:11" x14ac:dyDescent="0.25">
      <c r="A1187" s="66"/>
      <c r="B1187" s="26"/>
      <c r="C1187" s="67"/>
      <c r="D1187" s="66"/>
      <c r="E1187" s="27">
        <f t="shared" si="19"/>
        <v>0</v>
      </c>
      <c r="F1187" s="25"/>
      <c r="G1187" s="25"/>
      <c r="H1187" s="25"/>
      <c r="I1187" s="25"/>
      <c r="J1187" s="25"/>
      <c r="K1187" s="25"/>
    </row>
    <row r="1188" spans="1:11" x14ac:dyDescent="0.25">
      <c r="A1188" s="66"/>
      <c r="B1188" s="26"/>
      <c r="C1188" s="67"/>
      <c r="D1188" s="66"/>
      <c r="E1188" s="27">
        <f t="shared" si="19"/>
        <v>0</v>
      </c>
      <c r="F1188" s="25"/>
      <c r="G1188" s="25"/>
      <c r="H1188" s="25"/>
      <c r="I1188" s="25"/>
      <c r="J1188" s="25"/>
      <c r="K1188" s="25"/>
    </row>
    <row r="1189" spans="1:11" x14ac:dyDescent="0.25">
      <c r="A1189" s="66"/>
      <c r="B1189" s="26"/>
      <c r="C1189" s="67"/>
      <c r="D1189" s="66"/>
      <c r="E1189" s="27">
        <f t="shared" si="19"/>
        <v>0</v>
      </c>
      <c r="F1189" s="25"/>
      <c r="G1189" s="25"/>
      <c r="H1189" s="25"/>
      <c r="I1189" s="25"/>
      <c r="J1189" s="25"/>
      <c r="K1189" s="25"/>
    </row>
    <row r="1190" spans="1:11" x14ac:dyDescent="0.25">
      <c r="A1190" s="66"/>
      <c r="B1190" s="26"/>
      <c r="C1190" s="67"/>
      <c r="D1190" s="66"/>
      <c r="E1190" s="27">
        <f t="shared" si="19"/>
        <v>0</v>
      </c>
      <c r="F1190" s="25"/>
      <c r="G1190" s="25"/>
      <c r="H1190" s="25"/>
      <c r="I1190" s="25"/>
      <c r="J1190" s="25"/>
      <c r="K1190" s="25"/>
    </row>
    <row r="1191" spans="1:11" x14ac:dyDescent="0.25">
      <c r="A1191" s="66"/>
      <c r="B1191" s="26"/>
      <c r="C1191" s="67"/>
      <c r="D1191" s="66"/>
      <c r="E1191" s="27">
        <f t="shared" si="19"/>
        <v>0</v>
      </c>
      <c r="F1191" s="25"/>
      <c r="G1191" s="25"/>
      <c r="H1191" s="25"/>
      <c r="I1191" s="25"/>
      <c r="J1191" s="25"/>
      <c r="K1191" s="25"/>
    </row>
    <row r="1192" spans="1:11" x14ac:dyDescent="0.25">
      <c r="A1192" s="66"/>
      <c r="B1192" s="26"/>
      <c r="C1192" s="67"/>
      <c r="D1192" s="66"/>
      <c r="E1192" s="27">
        <f t="shared" si="19"/>
        <v>0</v>
      </c>
      <c r="F1192" s="25"/>
      <c r="G1192" s="25"/>
      <c r="H1192" s="25"/>
      <c r="I1192" s="25"/>
      <c r="J1192" s="25"/>
      <c r="K1192" s="25"/>
    </row>
    <row r="1193" spans="1:11" x14ac:dyDescent="0.25">
      <c r="A1193" s="66"/>
      <c r="B1193" s="26"/>
      <c r="C1193" s="67"/>
      <c r="D1193" s="66"/>
      <c r="E1193" s="27">
        <f t="shared" si="19"/>
        <v>0</v>
      </c>
      <c r="F1193" s="25"/>
      <c r="G1193" s="25"/>
      <c r="H1193" s="25"/>
      <c r="I1193" s="25"/>
      <c r="J1193" s="25"/>
      <c r="K1193" s="25"/>
    </row>
    <row r="1194" spans="1:11" x14ac:dyDescent="0.25">
      <c r="A1194" s="66"/>
      <c r="B1194" s="26"/>
      <c r="C1194" s="67"/>
      <c r="D1194" s="66"/>
      <c r="E1194" s="27">
        <f t="shared" si="19"/>
        <v>0</v>
      </c>
      <c r="F1194" s="25"/>
      <c r="G1194" s="25"/>
      <c r="H1194" s="25"/>
      <c r="I1194" s="25"/>
      <c r="J1194" s="25"/>
      <c r="K1194" s="25"/>
    </row>
    <row r="1195" spans="1:11" x14ac:dyDescent="0.25">
      <c r="A1195" s="66"/>
      <c r="B1195" s="26"/>
      <c r="C1195" s="67"/>
      <c r="D1195" s="66"/>
      <c r="E1195" s="27">
        <f t="shared" si="19"/>
        <v>0</v>
      </c>
      <c r="F1195" s="25"/>
      <c r="G1195" s="25"/>
      <c r="H1195" s="25"/>
      <c r="I1195" s="25"/>
      <c r="J1195" s="25"/>
      <c r="K1195" s="25"/>
    </row>
    <row r="1196" spans="1:11" x14ac:dyDescent="0.25">
      <c r="A1196" s="66"/>
      <c r="B1196" s="26"/>
      <c r="C1196" s="67"/>
      <c r="D1196" s="66"/>
      <c r="E1196" s="27">
        <f t="shared" si="19"/>
        <v>0</v>
      </c>
      <c r="F1196" s="25"/>
      <c r="G1196" s="25"/>
      <c r="H1196" s="25"/>
      <c r="I1196" s="25"/>
      <c r="J1196" s="25"/>
      <c r="K1196" s="25"/>
    </row>
    <row r="1197" spans="1:11" x14ac:dyDescent="0.25">
      <c r="A1197" s="66"/>
      <c r="B1197" s="26"/>
      <c r="C1197" s="67"/>
      <c r="D1197" s="66"/>
      <c r="E1197" s="27">
        <f t="shared" si="19"/>
        <v>0</v>
      </c>
      <c r="F1197" s="25"/>
      <c r="G1197" s="25"/>
      <c r="H1197" s="25"/>
      <c r="I1197" s="25"/>
      <c r="J1197" s="25"/>
      <c r="K1197" s="25"/>
    </row>
    <row r="1198" spans="1:11" x14ac:dyDescent="0.25">
      <c r="A1198" s="66"/>
      <c r="B1198" s="26"/>
      <c r="C1198" s="67"/>
      <c r="D1198" s="66"/>
      <c r="E1198" s="27">
        <f t="shared" si="19"/>
        <v>0</v>
      </c>
      <c r="F1198" s="25"/>
      <c r="G1198" s="25"/>
      <c r="H1198" s="25"/>
      <c r="I1198" s="25"/>
      <c r="J1198" s="25"/>
      <c r="K1198" s="25"/>
    </row>
    <row r="1199" spans="1:11" x14ac:dyDescent="0.25">
      <c r="A1199" s="66"/>
      <c r="B1199" s="26"/>
      <c r="C1199" s="67"/>
      <c r="D1199" s="66"/>
      <c r="E1199" s="27">
        <f t="shared" si="19"/>
        <v>0</v>
      </c>
      <c r="F1199" s="25"/>
      <c r="G1199" s="25"/>
      <c r="H1199" s="25"/>
      <c r="I1199" s="25"/>
      <c r="J1199" s="25"/>
      <c r="K1199" s="25"/>
    </row>
    <row r="1200" spans="1:11" x14ac:dyDescent="0.25">
      <c r="A1200" s="66"/>
      <c r="B1200" s="26"/>
      <c r="C1200" s="67"/>
      <c r="D1200" s="66"/>
      <c r="E1200" s="27">
        <f t="shared" si="19"/>
        <v>0</v>
      </c>
      <c r="F1200" s="25"/>
      <c r="G1200" s="25"/>
      <c r="H1200" s="25"/>
      <c r="I1200" s="25"/>
      <c r="J1200" s="25"/>
      <c r="K1200" s="25"/>
    </row>
    <row r="1201" spans="1:11" x14ac:dyDescent="0.25">
      <c r="A1201" s="66"/>
      <c r="B1201" s="26"/>
      <c r="C1201" s="67"/>
      <c r="D1201" s="66"/>
      <c r="E1201" s="27">
        <f t="shared" si="19"/>
        <v>0</v>
      </c>
      <c r="F1201" s="25"/>
      <c r="G1201" s="25"/>
      <c r="H1201" s="25"/>
      <c r="I1201" s="25"/>
      <c r="J1201" s="25"/>
      <c r="K1201" s="25"/>
    </row>
    <row r="1202" spans="1:11" x14ac:dyDescent="0.25">
      <c r="A1202" s="66"/>
      <c r="B1202" s="26"/>
      <c r="C1202" s="67"/>
      <c r="D1202" s="66"/>
      <c r="E1202" s="27">
        <f t="shared" si="19"/>
        <v>0</v>
      </c>
      <c r="F1202" s="25"/>
      <c r="G1202" s="25"/>
      <c r="H1202" s="25"/>
      <c r="I1202" s="25"/>
      <c r="J1202" s="25"/>
      <c r="K1202" s="25"/>
    </row>
    <row r="1203" spans="1:11" x14ac:dyDescent="0.25">
      <c r="A1203" s="66"/>
      <c r="B1203" s="26"/>
      <c r="C1203" s="67"/>
      <c r="D1203" s="66"/>
      <c r="E1203" s="27">
        <f t="shared" si="19"/>
        <v>0</v>
      </c>
      <c r="F1203" s="25"/>
      <c r="G1203" s="25"/>
      <c r="H1203" s="25"/>
      <c r="I1203" s="25"/>
      <c r="J1203" s="25"/>
      <c r="K1203" s="25"/>
    </row>
    <row r="1204" spans="1:11" x14ac:dyDescent="0.25">
      <c r="A1204" s="66"/>
      <c r="B1204" s="26"/>
      <c r="C1204" s="67"/>
      <c r="D1204" s="66"/>
      <c r="E1204" s="27">
        <f t="shared" si="19"/>
        <v>0</v>
      </c>
      <c r="F1204" s="25"/>
      <c r="G1204" s="25"/>
      <c r="H1204" s="25"/>
      <c r="I1204" s="25"/>
      <c r="J1204" s="25"/>
      <c r="K1204" s="25"/>
    </row>
    <row r="1205" spans="1:11" x14ac:dyDescent="0.25">
      <c r="A1205" s="66"/>
      <c r="B1205" s="26"/>
      <c r="C1205" s="67"/>
      <c r="D1205" s="66"/>
      <c r="E1205" s="27">
        <f t="shared" si="19"/>
        <v>0</v>
      </c>
      <c r="F1205" s="25"/>
      <c r="G1205" s="25"/>
      <c r="H1205" s="25"/>
      <c r="I1205" s="25"/>
      <c r="J1205" s="25"/>
      <c r="K1205" s="25"/>
    </row>
    <row r="1206" spans="1:11" x14ac:dyDescent="0.25">
      <c r="A1206" s="66"/>
      <c r="B1206" s="26"/>
      <c r="C1206" s="67"/>
      <c r="D1206" s="66"/>
      <c r="E1206" s="27">
        <f t="shared" si="19"/>
        <v>0</v>
      </c>
      <c r="F1206" s="25"/>
      <c r="G1206" s="25"/>
      <c r="H1206" s="25"/>
      <c r="I1206" s="25"/>
      <c r="J1206" s="25"/>
      <c r="K1206" s="25"/>
    </row>
    <row r="1207" spans="1:11" x14ac:dyDescent="0.25">
      <c r="A1207" s="66"/>
      <c r="B1207" s="26"/>
      <c r="C1207" s="67"/>
      <c r="D1207" s="66"/>
      <c r="E1207" s="27">
        <f t="shared" si="19"/>
        <v>0</v>
      </c>
      <c r="F1207" s="25"/>
      <c r="G1207" s="25"/>
      <c r="H1207" s="25"/>
      <c r="I1207" s="25"/>
      <c r="J1207" s="25"/>
      <c r="K1207" s="25"/>
    </row>
    <row r="1208" spans="1:11" x14ac:dyDescent="0.25">
      <c r="A1208" s="66"/>
      <c r="B1208" s="26"/>
      <c r="C1208" s="67"/>
      <c r="D1208" s="66"/>
      <c r="E1208" s="27">
        <f t="shared" si="19"/>
        <v>0</v>
      </c>
      <c r="F1208" s="25"/>
      <c r="G1208" s="25"/>
      <c r="H1208" s="25"/>
      <c r="I1208" s="25"/>
      <c r="J1208" s="25"/>
      <c r="K1208" s="25"/>
    </row>
    <row r="1209" spans="1:11" x14ac:dyDescent="0.25">
      <c r="A1209" s="66"/>
      <c r="B1209" s="26"/>
      <c r="C1209" s="67"/>
      <c r="D1209" s="66"/>
      <c r="E1209" s="27">
        <f t="shared" si="19"/>
        <v>0</v>
      </c>
      <c r="F1209" s="25"/>
      <c r="G1209" s="25"/>
      <c r="H1209" s="25"/>
      <c r="I1209" s="25"/>
      <c r="J1209" s="25"/>
      <c r="K1209" s="25"/>
    </row>
    <row r="1210" spans="1:11" x14ac:dyDescent="0.25">
      <c r="A1210" s="66"/>
      <c r="B1210" s="26"/>
      <c r="C1210" s="67"/>
      <c r="D1210" s="66"/>
      <c r="E1210" s="27">
        <f t="shared" si="19"/>
        <v>0</v>
      </c>
      <c r="F1210" s="25"/>
      <c r="G1210" s="25"/>
      <c r="H1210" s="25"/>
      <c r="I1210" s="25"/>
      <c r="J1210" s="25"/>
      <c r="K1210" s="25"/>
    </row>
    <row r="1211" spans="1:11" x14ac:dyDescent="0.25">
      <c r="A1211" s="66"/>
      <c r="B1211" s="26"/>
      <c r="C1211" s="67"/>
      <c r="D1211" s="66"/>
      <c r="E1211" s="27">
        <f t="shared" si="19"/>
        <v>0</v>
      </c>
      <c r="F1211" s="25"/>
      <c r="G1211" s="25"/>
      <c r="H1211" s="25"/>
      <c r="I1211" s="25"/>
      <c r="J1211" s="25"/>
      <c r="K1211" s="25"/>
    </row>
    <row r="1212" spans="1:11" x14ac:dyDescent="0.25">
      <c r="A1212" s="66"/>
      <c r="B1212" s="26"/>
      <c r="C1212" s="67"/>
      <c r="D1212" s="66"/>
      <c r="E1212" s="27">
        <f t="shared" si="19"/>
        <v>0</v>
      </c>
      <c r="F1212" s="25"/>
      <c r="G1212" s="25"/>
      <c r="H1212" s="25"/>
      <c r="I1212" s="25"/>
      <c r="J1212" s="25"/>
      <c r="K1212" s="25"/>
    </row>
    <row r="1213" spans="1:11" x14ac:dyDescent="0.25">
      <c r="A1213" s="66"/>
      <c r="B1213" s="26"/>
      <c r="C1213" s="67"/>
      <c r="D1213" s="66"/>
      <c r="E1213" s="27">
        <f t="shared" si="19"/>
        <v>0</v>
      </c>
      <c r="F1213" s="25"/>
      <c r="G1213" s="25"/>
      <c r="H1213" s="25"/>
      <c r="I1213" s="25"/>
      <c r="J1213" s="25"/>
      <c r="K1213" s="25"/>
    </row>
    <row r="1214" spans="1:11" x14ac:dyDescent="0.25">
      <c r="A1214" s="66"/>
      <c r="B1214" s="26"/>
      <c r="C1214" s="67"/>
      <c r="D1214" s="66"/>
      <c r="E1214" s="27">
        <f t="shared" si="19"/>
        <v>0</v>
      </c>
      <c r="F1214" s="25"/>
      <c r="G1214" s="25"/>
      <c r="H1214" s="25"/>
      <c r="I1214" s="25"/>
      <c r="J1214" s="25"/>
      <c r="K1214" s="25"/>
    </row>
    <row r="1215" spans="1:11" x14ac:dyDescent="0.25">
      <c r="A1215" s="66"/>
      <c r="B1215" s="26"/>
      <c r="C1215" s="67"/>
      <c r="D1215" s="66"/>
      <c r="E1215" s="27">
        <f t="shared" si="19"/>
        <v>0</v>
      </c>
      <c r="F1215" s="25"/>
      <c r="G1215" s="25"/>
      <c r="H1215" s="25"/>
      <c r="I1215" s="25"/>
      <c r="J1215" s="25"/>
      <c r="K1215" s="25"/>
    </row>
    <row r="1216" spans="1:11" x14ac:dyDescent="0.25">
      <c r="A1216" s="66"/>
      <c r="B1216" s="26"/>
      <c r="C1216" s="67"/>
      <c r="D1216" s="66"/>
      <c r="E1216" s="27">
        <f t="shared" si="19"/>
        <v>0</v>
      </c>
      <c r="F1216" s="25"/>
      <c r="G1216" s="25"/>
      <c r="H1216" s="25"/>
      <c r="I1216" s="25"/>
      <c r="J1216" s="25"/>
      <c r="K1216" s="25"/>
    </row>
    <row r="1217" spans="1:11" x14ac:dyDescent="0.25">
      <c r="A1217" s="66"/>
      <c r="B1217" s="26"/>
      <c r="C1217" s="67"/>
      <c r="D1217" s="66"/>
      <c r="E1217" s="27">
        <f t="shared" si="19"/>
        <v>0</v>
      </c>
      <c r="F1217" s="25"/>
      <c r="G1217" s="25"/>
      <c r="H1217" s="25"/>
      <c r="I1217" s="25"/>
      <c r="J1217" s="25"/>
      <c r="K1217" s="25"/>
    </row>
    <row r="1218" spans="1:11" x14ac:dyDescent="0.25">
      <c r="A1218" s="66"/>
      <c r="B1218" s="26"/>
      <c r="C1218" s="67"/>
      <c r="D1218" s="66"/>
      <c r="E1218" s="27">
        <f t="shared" si="19"/>
        <v>0</v>
      </c>
      <c r="F1218" s="25"/>
      <c r="G1218" s="25"/>
      <c r="H1218" s="25"/>
      <c r="I1218" s="25"/>
      <c r="J1218" s="25"/>
      <c r="K1218" s="25"/>
    </row>
    <row r="1219" spans="1:11" x14ac:dyDescent="0.25">
      <c r="A1219" s="66"/>
      <c r="B1219" s="26"/>
      <c r="C1219" s="67"/>
      <c r="D1219" s="66"/>
      <c r="E1219" s="27">
        <f t="shared" ref="E1219:E1221" si="20">A1219*B1219</f>
        <v>0</v>
      </c>
      <c r="F1219" s="25"/>
      <c r="G1219" s="25"/>
      <c r="H1219" s="25"/>
      <c r="I1219" s="25"/>
      <c r="J1219" s="25"/>
      <c r="K1219" s="25"/>
    </row>
    <row r="1220" spans="1:11" x14ac:dyDescent="0.25">
      <c r="A1220" s="66"/>
      <c r="B1220" s="26"/>
      <c r="C1220" s="67"/>
      <c r="D1220" s="66"/>
      <c r="E1220" s="27">
        <f t="shared" si="20"/>
        <v>0</v>
      </c>
      <c r="F1220" s="25"/>
      <c r="G1220" s="25"/>
      <c r="H1220" s="25"/>
      <c r="I1220" s="25"/>
      <c r="J1220" s="25"/>
      <c r="K1220" s="25"/>
    </row>
    <row r="1221" spans="1:11" x14ac:dyDescent="0.25">
      <c r="A1221" s="66"/>
      <c r="B1221" s="26"/>
      <c r="C1221" s="67"/>
      <c r="D1221" s="66"/>
      <c r="E1221" s="27">
        <f t="shared" si="20"/>
        <v>0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36714C-5AA3-457D-9BC6-007A17976E3E}">
  <sheetPr>
    <pageSetUpPr fitToPage="1"/>
  </sheetPr>
  <dimension ref="A1:K1221"/>
  <sheetViews>
    <sheetView zoomScaleNormal="100" workbookViewId="0">
      <pane ySplit="14" topLeftCell="A15" activePane="bottomLeft" state="frozen"/>
      <selection activeCell="B30" sqref="B30"/>
      <selection pane="bottomLeft" activeCell="G31" sqref="G31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184</v>
      </c>
      <c r="B2" s="26">
        <v>149.80000000000001</v>
      </c>
      <c r="C2" s="76">
        <v>44334.375775462962</v>
      </c>
      <c r="D2" s="75" t="s">
        <v>1</v>
      </c>
      <c r="E2" s="27">
        <f>A2*B2</f>
        <v>27563.200000000001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206</v>
      </c>
      <c r="B3" s="26">
        <v>149.80000000000001</v>
      </c>
      <c r="C3" s="76">
        <v>44334.378807870373</v>
      </c>
      <c r="D3" s="75" t="s">
        <v>1</v>
      </c>
      <c r="E3" s="27">
        <f t="shared" ref="E3:E66" si="0">A3*B3</f>
        <v>30858.800000000003</v>
      </c>
      <c r="F3" s="25"/>
      <c r="G3" s="31" t="s">
        <v>1</v>
      </c>
      <c r="H3" s="32">
        <f>+SUMIF(D:D,K3,A:A)</f>
        <v>34511</v>
      </c>
      <c r="I3" s="33">
        <f>+J3/H3</f>
        <v>148.73938019761812</v>
      </c>
      <c r="J3" s="34">
        <f>+SUMIF(D:D,K3,E:E)</f>
        <v>5133144.7499999991</v>
      </c>
      <c r="K3" s="35" t="s">
        <v>1</v>
      </c>
    </row>
    <row r="4" spans="1:11" ht="15" customHeight="1" x14ac:dyDescent="0.25">
      <c r="A4" s="75">
        <v>111</v>
      </c>
      <c r="B4" s="26">
        <v>149.65</v>
      </c>
      <c r="C4" s="76">
        <v>44334.381215277775</v>
      </c>
      <c r="D4" s="75" t="s">
        <v>1</v>
      </c>
      <c r="E4" s="27">
        <f t="shared" si="0"/>
        <v>16611.150000000001</v>
      </c>
      <c r="F4" s="25"/>
      <c r="G4" s="36" t="s">
        <v>29</v>
      </c>
      <c r="H4" s="37">
        <f>+SUMIF(D:D,K4,A:A)</f>
        <v>0</v>
      </c>
      <c r="I4" s="38"/>
      <c r="J4" s="39">
        <f>+SUMIF(D:D,K4,E:E)</f>
        <v>0</v>
      </c>
      <c r="K4" s="35" t="s">
        <v>29</v>
      </c>
    </row>
    <row r="5" spans="1:11" ht="15" customHeight="1" x14ac:dyDescent="0.25">
      <c r="A5" s="75">
        <v>100</v>
      </c>
      <c r="B5" s="26">
        <v>149.65</v>
      </c>
      <c r="C5" s="76">
        <v>44334.381215277775</v>
      </c>
      <c r="D5" s="75" t="s">
        <v>1</v>
      </c>
      <c r="E5" s="27">
        <f t="shared" si="0"/>
        <v>14965</v>
      </c>
      <c r="F5" s="25"/>
      <c r="G5" s="40" t="s">
        <v>2</v>
      </c>
      <c r="H5" s="41">
        <f>+SUMIF(D:D,K5,A:A)</f>
        <v>1600</v>
      </c>
      <c r="I5" s="42">
        <f t="shared" ref="I5" si="1">+J5/H5</f>
        <v>149.12387499999988</v>
      </c>
      <c r="J5" s="43">
        <f>+SUMIF(D:D,K5,E:E)</f>
        <v>238598.19999999981</v>
      </c>
      <c r="K5" s="35" t="s">
        <v>2</v>
      </c>
    </row>
    <row r="6" spans="1:11" ht="15" customHeight="1" x14ac:dyDescent="0.25">
      <c r="A6" s="75">
        <v>84</v>
      </c>
      <c r="B6" s="26">
        <v>149.69999999999999</v>
      </c>
      <c r="C6" s="76">
        <v>44334.384872685187</v>
      </c>
      <c r="D6" s="75" t="s">
        <v>1</v>
      </c>
      <c r="E6" s="27">
        <f t="shared" si="0"/>
        <v>12574.8</v>
      </c>
      <c r="F6" s="25"/>
      <c r="G6" s="44" t="s">
        <v>16</v>
      </c>
      <c r="H6" s="45">
        <f>SUM(H3:H5)</f>
        <v>36111</v>
      </c>
      <c r="I6" s="46">
        <f>+ROUND(J6/H6,6)</f>
        <v>148.756416</v>
      </c>
      <c r="J6" s="47">
        <f>SUM(J3:J5)</f>
        <v>5371742.9499999993</v>
      </c>
      <c r="K6" s="35"/>
    </row>
    <row r="7" spans="1:11" ht="15" customHeight="1" x14ac:dyDescent="0.25">
      <c r="A7" s="75">
        <v>100</v>
      </c>
      <c r="B7" s="26">
        <v>149.69999999999999</v>
      </c>
      <c r="C7" s="76">
        <v>44334.384872685187</v>
      </c>
      <c r="D7" s="75" t="s">
        <v>1</v>
      </c>
      <c r="E7" s="27">
        <f t="shared" si="0"/>
        <v>14969.999999999998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46</v>
      </c>
      <c r="B8" s="26">
        <v>149.5</v>
      </c>
      <c r="C8" s="76">
        <v>44334.385266203702</v>
      </c>
      <c r="D8" s="75" t="s">
        <v>1</v>
      </c>
      <c r="E8" s="27">
        <f t="shared" si="0"/>
        <v>6877</v>
      </c>
      <c r="F8" s="25"/>
      <c r="G8" s="51" t="s">
        <v>17</v>
      </c>
      <c r="H8" s="52">
        <v>44334</v>
      </c>
      <c r="I8" s="53"/>
      <c r="J8" s="50"/>
      <c r="K8" s="25"/>
    </row>
    <row r="9" spans="1:11" ht="15" customHeight="1" x14ac:dyDescent="0.25">
      <c r="A9" s="75">
        <v>154</v>
      </c>
      <c r="B9" s="26">
        <v>149.5</v>
      </c>
      <c r="C9" s="76">
        <v>44334.385266203702</v>
      </c>
      <c r="D9" s="75" t="s">
        <v>1</v>
      </c>
      <c r="E9" s="27">
        <f t="shared" si="0"/>
        <v>23023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197</v>
      </c>
      <c r="B10" s="26">
        <v>149.44999999999999</v>
      </c>
      <c r="C10" s="76">
        <v>44334.386261574073</v>
      </c>
      <c r="D10" s="75" t="s">
        <v>1</v>
      </c>
      <c r="E10" s="27">
        <f t="shared" si="0"/>
        <v>29441.649999999998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158</v>
      </c>
      <c r="B11" s="26">
        <v>149.69999999999999</v>
      </c>
      <c r="C11" s="76">
        <v>44334.390046296299</v>
      </c>
      <c r="D11" s="75" t="s">
        <v>1</v>
      </c>
      <c r="E11" s="27">
        <f t="shared" si="0"/>
        <v>23652.6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14</v>
      </c>
      <c r="B12" s="26">
        <v>149.69999999999999</v>
      </c>
      <c r="C12" s="76">
        <v>44334.390046296299</v>
      </c>
      <c r="D12" s="75" t="s">
        <v>1</v>
      </c>
      <c r="E12" s="27">
        <f t="shared" si="0"/>
        <v>2095.7999999999997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20</v>
      </c>
      <c r="B13" s="26">
        <v>149.69999999999999</v>
      </c>
      <c r="C13" s="76">
        <v>44334.390046296299</v>
      </c>
      <c r="D13" s="75" t="s">
        <v>1</v>
      </c>
      <c r="E13" s="27">
        <f t="shared" si="0"/>
        <v>2994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22</v>
      </c>
      <c r="B14" s="26">
        <v>149.65</v>
      </c>
      <c r="C14" s="76">
        <v>44334.395752314813</v>
      </c>
      <c r="D14" s="75" t="s">
        <v>1</v>
      </c>
      <c r="E14" s="27">
        <f t="shared" si="0"/>
        <v>3292.3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176</v>
      </c>
      <c r="B15" s="26">
        <v>149.65</v>
      </c>
      <c r="C15" s="76">
        <v>44334.395868055559</v>
      </c>
      <c r="D15" s="75" t="s">
        <v>1</v>
      </c>
      <c r="E15" s="27">
        <f t="shared" si="0"/>
        <v>26338.400000000001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181</v>
      </c>
      <c r="B16" s="26">
        <v>149.4</v>
      </c>
      <c r="C16" s="76">
        <v>44334.398981481485</v>
      </c>
      <c r="D16" s="75" t="s">
        <v>1</v>
      </c>
      <c r="E16" s="27">
        <f t="shared" si="0"/>
        <v>27041.4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19</v>
      </c>
      <c r="B17" s="26">
        <v>149.4</v>
      </c>
      <c r="C17" s="76">
        <v>44334.398981481485</v>
      </c>
      <c r="D17" s="75" t="s">
        <v>1</v>
      </c>
      <c r="E17" s="27">
        <f t="shared" si="0"/>
        <v>2838.6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20</v>
      </c>
      <c r="B18" s="26">
        <v>149.4</v>
      </c>
      <c r="C18" s="76">
        <v>44334.399664351855</v>
      </c>
      <c r="D18" s="75" t="s">
        <v>2</v>
      </c>
      <c r="E18" s="27">
        <f t="shared" si="0"/>
        <v>2988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21</v>
      </c>
      <c r="B19" s="26">
        <v>149.4</v>
      </c>
      <c r="C19" s="76">
        <v>44334.399664351855</v>
      </c>
      <c r="D19" s="75" t="s">
        <v>2</v>
      </c>
      <c r="E19" s="27">
        <f t="shared" si="0"/>
        <v>3137.4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14</v>
      </c>
      <c r="B20" s="26">
        <v>149.4</v>
      </c>
      <c r="C20" s="76">
        <v>44334.399710648147</v>
      </c>
      <c r="D20" s="75" t="s">
        <v>2</v>
      </c>
      <c r="E20" s="27">
        <f t="shared" si="0"/>
        <v>2091.6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79</v>
      </c>
      <c r="B21" s="26">
        <v>149.4</v>
      </c>
      <c r="C21" s="76">
        <v>44334.399722222224</v>
      </c>
      <c r="D21" s="75" t="s">
        <v>2</v>
      </c>
      <c r="E21" s="27">
        <f t="shared" si="0"/>
        <v>11802.6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7</v>
      </c>
      <c r="B22" s="26">
        <v>149.4</v>
      </c>
      <c r="C22" s="76">
        <v>44334.399722222224</v>
      </c>
      <c r="D22" s="75" t="s">
        <v>2</v>
      </c>
      <c r="E22" s="27">
        <f t="shared" si="0"/>
        <v>1045.8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100</v>
      </c>
      <c r="B23" s="26">
        <v>149.4</v>
      </c>
      <c r="C23" s="76">
        <v>44334.400173611109</v>
      </c>
      <c r="D23" s="75" t="s">
        <v>2</v>
      </c>
      <c r="E23" s="27">
        <f t="shared" si="0"/>
        <v>14940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11</v>
      </c>
      <c r="B24" s="26">
        <v>149.4</v>
      </c>
      <c r="C24" s="76">
        <v>44334.400300925925</v>
      </c>
      <c r="D24" s="75" t="s">
        <v>2</v>
      </c>
      <c r="E24" s="27">
        <f t="shared" si="0"/>
        <v>1643.4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13</v>
      </c>
      <c r="B25" s="26">
        <v>149.4</v>
      </c>
      <c r="C25" s="76">
        <v>44334.400300925925</v>
      </c>
      <c r="D25" s="75" t="s">
        <v>2</v>
      </c>
      <c r="E25" s="27">
        <f t="shared" si="0"/>
        <v>1942.2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4</v>
      </c>
      <c r="B26" s="26">
        <v>149.4</v>
      </c>
      <c r="C26" s="76">
        <v>44334.400300925925</v>
      </c>
      <c r="D26" s="75" t="s">
        <v>2</v>
      </c>
      <c r="E26" s="27">
        <f t="shared" si="0"/>
        <v>597.6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20</v>
      </c>
      <c r="B27" s="26">
        <v>149.4</v>
      </c>
      <c r="C27" s="76">
        <v>44334.400300925925</v>
      </c>
      <c r="D27" s="75" t="s">
        <v>2</v>
      </c>
      <c r="E27" s="27">
        <f t="shared" si="0"/>
        <v>2988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15</v>
      </c>
      <c r="B28" s="26">
        <v>149.4</v>
      </c>
      <c r="C28" s="76">
        <v>44334.400300925925</v>
      </c>
      <c r="D28" s="75" t="s">
        <v>2</v>
      </c>
      <c r="E28" s="27">
        <f t="shared" si="0"/>
        <v>2241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21</v>
      </c>
      <c r="B29" s="26">
        <v>149.4</v>
      </c>
      <c r="C29" s="76">
        <v>44334.400300925925</v>
      </c>
      <c r="D29" s="75" t="s">
        <v>2</v>
      </c>
      <c r="E29" s="27">
        <f t="shared" si="0"/>
        <v>3137.4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16</v>
      </c>
      <c r="B30" s="26">
        <v>149.4</v>
      </c>
      <c r="C30" s="76">
        <v>44334.400300925925</v>
      </c>
      <c r="D30" s="75" t="s">
        <v>2</v>
      </c>
      <c r="E30" s="27">
        <f t="shared" si="0"/>
        <v>2390.4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59</v>
      </c>
      <c r="B31" s="26">
        <v>149.4</v>
      </c>
      <c r="C31" s="76">
        <v>44334.400682870371</v>
      </c>
      <c r="D31" s="75" t="s">
        <v>2</v>
      </c>
      <c r="E31" s="27">
        <f t="shared" si="0"/>
        <v>8814.6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48</v>
      </c>
      <c r="B32" s="26">
        <v>149.5</v>
      </c>
      <c r="C32" s="76">
        <v>44334.403449074074</v>
      </c>
      <c r="D32" s="75" t="s">
        <v>1</v>
      </c>
      <c r="E32" s="27">
        <f t="shared" si="0"/>
        <v>7176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122</v>
      </c>
      <c r="B33" s="26">
        <v>149.5</v>
      </c>
      <c r="C33" s="76">
        <v>44334.403449074074</v>
      </c>
      <c r="D33" s="75" t="s">
        <v>1</v>
      </c>
      <c r="E33" s="27">
        <f t="shared" si="0"/>
        <v>18239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38</v>
      </c>
      <c r="B34" s="26">
        <v>149.5</v>
      </c>
      <c r="C34" s="76">
        <v>44334.403449074074</v>
      </c>
      <c r="D34" s="75" t="s">
        <v>1</v>
      </c>
      <c r="E34" s="27">
        <f t="shared" si="0"/>
        <v>5681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61</v>
      </c>
      <c r="B35" s="26">
        <v>149.69999999999999</v>
      </c>
      <c r="C35" s="76">
        <v>44334.405023148145</v>
      </c>
      <c r="D35" s="75" t="s">
        <v>1</v>
      </c>
      <c r="E35" s="27">
        <f t="shared" si="0"/>
        <v>9131.6999999999989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126</v>
      </c>
      <c r="B36" s="26">
        <v>149.69999999999999</v>
      </c>
      <c r="C36" s="76">
        <v>44334.405081018522</v>
      </c>
      <c r="D36" s="75" t="s">
        <v>1</v>
      </c>
      <c r="E36" s="27">
        <f t="shared" si="0"/>
        <v>18862.199999999997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26</v>
      </c>
      <c r="B37" s="26">
        <v>149.69999999999999</v>
      </c>
      <c r="C37" s="76">
        <v>44334.405081018522</v>
      </c>
      <c r="D37" s="75" t="s">
        <v>1</v>
      </c>
      <c r="E37" s="27">
        <f t="shared" si="0"/>
        <v>3892.2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181</v>
      </c>
      <c r="B38" s="26">
        <v>149.69999999999999</v>
      </c>
      <c r="C38" s="76">
        <v>44334.405787037038</v>
      </c>
      <c r="D38" s="75" t="s">
        <v>1</v>
      </c>
      <c r="E38" s="27">
        <f t="shared" si="0"/>
        <v>27095.699999999997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216</v>
      </c>
      <c r="B39" s="26">
        <v>149.65</v>
      </c>
      <c r="C39" s="76">
        <v>44334.4062037037</v>
      </c>
      <c r="D39" s="75" t="s">
        <v>1</v>
      </c>
      <c r="E39" s="27">
        <f t="shared" si="0"/>
        <v>32324.400000000001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189</v>
      </c>
      <c r="B40" s="26">
        <v>149.65</v>
      </c>
      <c r="C40" s="76">
        <v>44334.406342592592</v>
      </c>
      <c r="D40" s="75" t="s">
        <v>1</v>
      </c>
      <c r="E40" s="27">
        <f t="shared" si="0"/>
        <v>28283.850000000002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199</v>
      </c>
      <c r="B41" s="26">
        <v>149.65</v>
      </c>
      <c r="C41" s="76">
        <v>44334.406921296293</v>
      </c>
      <c r="D41" s="75" t="s">
        <v>1</v>
      </c>
      <c r="E41" s="27">
        <f t="shared" si="0"/>
        <v>29780.350000000002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138</v>
      </c>
      <c r="B42" s="26">
        <v>149.69999999999999</v>
      </c>
      <c r="C42" s="76">
        <v>44334.408136574071</v>
      </c>
      <c r="D42" s="75" t="s">
        <v>1</v>
      </c>
      <c r="E42" s="27">
        <f t="shared" si="0"/>
        <v>20658.599999999999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75</v>
      </c>
      <c r="B43" s="26">
        <v>149.69999999999999</v>
      </c>
      <c r="C43" s="76">
        <v>44334.408136574071</v>
      </c>
      <c r="D43" s="75" t="s">
        <v>1</v>
      </c>
      <c r="E43" s="27">
        <f t="shared" si="0"/>
        <v>11227.5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200</v>
      </c>
      <c r="B44" s="26">
        <v>149.6</v>
      </c>
      <c r="C44" s="76">
        <v>44334.410891203705</v>
      </c>
      <c r="D44" s="75" t="s">
        <v>1</v>
      </c>
      <c r="E44" s="27">
        <f t="shared" si="0"/>
        <v>29920</v>
      </c>
      <c r="F44" s="25"/>
      <c r="G44" s="25"/>
      <c r="H44" s="25"/>
      <c r="I44" s="25"/>
      <c r="J44" s="25"/>
      <c r="K44" s="25"/>
    </row>
    <row r="45" spans="1:11" x14ac:dyDescent="0.25">
      <c r="A45" s="75">
        <v>183</v>
      </c>
      <c r="B45" s="26">
        <v>149.6</v>
      </c>
      <c r="C45" s="76">
        <v>44334.411030092589</v>
      </c>
      <c r="D45" s="75" t="s">
        <v>1</v>
      </c>
      <c r="E45" s="27">
        <f t="shared" si="0"/>
        <v>27376.799999999999</v>
      </c>
      <c r="F45" s="25"/>
      <c r="G45" s="25"/>
      <c r="H45" s="25"/>
      <c r="I45" s="25"/>
      <c r="J45" s="25"/>
      <c r="K45" s="25"/>
    </row>
    <row r="46" spans="1:11" x14ac:dyDescent="0.25">
      <c r="A46" s="75">
        <v>114</v>
      </c>
      <c r="B46" s="26">
        <v>149.5</v>
      </c>
      <c r="C46" s="76">
        <v>44334.411134259259</v>
      </c>
      <c r="D46" s="75" t="s">
        <v>1</v>
      </c>
      <c r="E46" s="27">
        <f t="shared" si="0"/>
        <v>17043</v>
      </c>
      <c r="F46" s="25"/>
      <c r="G46" s="25"/>
      <c r="H46" s="25"/>
      <c r="I46" s="25"/>
      <c r="J46" s="25"/>
      <c r="K46" s="25"/>
    </row>
    <row r="47" spans="1:11" x14ac:dyDescent="0.25">
      <c r="A47" s="75">
        <v>67</v>
      </c>
      <c r="B47" s="26">
        <v>149.5</v>
      </c>
      <c r="C47" s="76">
        <v>44334.411134259259</v>
      </c>
      <c r="D47" s="75" t="s">
        <v>1</v>
      </c>
      <c r="E47" s="27">
        <f t="shared" si="0"/>
        <v>10016.5</v>
      </c>
      <c r="F47" s="25"/>
      <c r="G47" s="25"/>
      <c r="H47" s="25"/>
      <c r="I47" s="25"/>
      <c r="J47" s="25"/>
      <c r="K47" s="25"/>
    </row>
    <row r="48" spans="1:11" x14ac:dyDescent="0.25">
      <c r="A48" s="75">
        <v>162</v>
      </c>
      <c r="B48" s="26">
        <v>149.55000000000001</v>
      </c>
      <c r="C48" s="76">
        <v>44334.411134259259</v>
      </c>
      <c r="D48" s="75" t="s">
        <v>1</v>
      </c>
      <c r="E48" s="27">
        <f t="shared" si="0"/>
        <v>24227.100000000002</v>
      </c>
      <c r="F48" s="25"/>
      <c r="G48" s="25"/>
      <c r="H48" s="25"/>
      <c r="I48" s="25"/>
      <c r="J48" s="25"/>
      <c r="K48" s="25"/>
    </row>
    <row r="49" spans="1:11" x14ac:dyDescent="0.25">
      <c r="A49" s="75">
        <v>43</v>
      </c>
      <c r="B49" s="26">
        <v>149.55000000000001</v>
      </c>
      <c r="C49" s="76">
        <v>44334.411134259259</v>
      </c>
      <c r="D49" s="75" t="s">
        <v>1</v>
      </c>
      <c r="E49" s="27">
        <f t="shared" si="0"/>
        <v>6430.6500000000005</v>
      </c>
      <c r="F49" s="25"/>
      <c r="G49" s="25"/>
      <c r="H49" s="25"/>
      <c r="I49" s="25"/>
      <c r="J49" s="25"/>
      <c r="K49" s="25"/>
    </row>
    <row r="50" spans="1:11" x14ac:dyDescent="0.25">
      <c r="A50" s="75">
        <v>186</v>
      </c>
      <c r="B50" s="26">
        <v>149.5</v>
      </c>
      <c r="C50" s="76">
        <v>44334.416018518517</v>
      </c>
      <c r="D50" s="75" t="s">
        <v>1</v>
      </c>
      <c r="E50" s="27">
        <f t="shared" si="0"/>
        <v>27807</v>
      </c>
      <c r="F50" s="25"/>
      <c r="G50" s="25"/>
      <c r="H50" s="25"/>
      <c r="I50" s="25"/>
      <c r="J50" s="25"/>
      <c r="K50" s="25"/>
    </row>
    <row r="51" spans="1:11" x14ac:dyDescent="0.25">
      <c r="A51" s="75">
        <v>14</v>
      </c>
      <c r="B51" s="26">
        <v>149.5</v>
      </c>
      <c r="C51" s="76">
        <v>44334.416018518517</v>
      </c>
      <c r="D51" s="75" t="s">
        <v>1</v>
      </c>
      <c r="E51" s="27">
        <f t="shared" si="0"/>
        <v>2093</v>
      </c>
      <c r="F51" s="25"/>
      <c r="G51" s="25"/>
      <c r="H51" s="25"/>
      <c r="I51" s="25"/>
      <c r="J51" s="25"/>
      <c r="K51" s="25"/>
    </row>
    <row r="52" spans="1:11" x14ac:dyDescent="0.25">
      <c r="A52" s="75">
        <v>105</v>
      </c>
      <c r="B52" s="26">
        <v>149.6</v>
      </c>
      <c r="C52" s="76">
        <v>44334.420162037037</v>
      </c>
      <c r="D52" s="75" t="s">
        <v>1</v>
      </c>
      <c r="E52" s="27">
        <f t="shared" si="0"/>
        <v>15708</v>
      </c>
      <c r="F52" s="25"/>
      <c r="G52" s="25"/>
      <c r="H52" s="25"/>
      <c r="I52" s="25"/>
      <c r="J52" s="25"/>
      <c r="K52" s="25"/>
    </row>
    <row r="53" spans="1:11" x14ac:dyDescent="0.25">
      <c r="A53" s="75">
        <v>88</v>
      </c>
      <c r="B53" s="26">
        <v>149.6</v>
      </c>
      <c r="C53" s="76">
        <v>44334.420324074075</v>
      </c>
      <c r="D53" s="75" t="s">
        <v>1</v>
      </c>
      <c r="E53" s="27">
        <f t="shared" si="0"/>
        <v>13164.8</v>
      </c>
      <c r="F53" s="25"/>
      <c r="G53" s="25"/>
      <c r="H53" s="25"/>
      <c r="I53" s="25"/>
      <c r="J53" s="25"/>
      <c r="K53" s="25"/>
    </row>
    <row r="54" spans="1:11" x14ac:dyDescent="0.25">
      <c r="A54" s="75">
        <v>18</v>
      </c>
      <c r="B54" s="26">
        <v>149.6</v>
      </c>
      <c r="C54" s="76">
        <v>44334.420370370368</v>
      </c>
      <c r="D54" s="75" t="s">
        <v>1</v>
      </c>
      <c r="E54" s="27">
        <f t="shared" si="0"/>
        <v>2692.7999999999997</v>
      </c>
      <c r="F54" s="25"/>
      <c r="G54" s="25"/>
      <c r="H54" s="25"/>
      <c r="I54" s="25"/>
      <c r="J54" s="25"/>
      <c r="K54" s="25"/>
    </row>
    <row r="55" spans="1:11" x14ac:dyDescent="0.25">
      <c r="A55" s="75">
        <v>216</v>
      </c>
      <c r="B55" s="26">
        <v>149.44999999999999</v>
      </c>
      <c r="C55" s="76">
        <v>44334.421087962961</v>
      </c>
      <c r="D55" s="75" t="s">
        <v>1</v>
      </c>
      <c r="E55" s="27">
        <f t="shared" si="0"/>
        <v>32281.199999999997</v>
      </c>
      <c r="F55" s="25"/>
      <c r="G55" s="25"/>
      <c r="H55" s="25"/>
      <c r="I55" s="25"/>
      <c r="J55" s="25"/>
      <c r="K55" s="25"/>
    </row>
    <row r="56" spans="1:11" x14ac:dyDescent="0.25">
      <c r="A56" s="75">
        <v>15</v>
      </c>
      <c r="B56" s="26">
        <v>149.30000000000001</v>
      </c>
      <c r="C56" s="76">
        <v>44334.423275462963</v>
      </c>
      <c r="D56" s="75" t="s">
        <v>1</v>
      </c>
      <c r="E56" s="27">
        <f t="shared" si="0"/>
        <v>2239.5</v>
      </c>
      <c r="F56" s="25"/>
      <c r="G56" s="25"/>
      <c r="H56" s="25"/>
      <c r="I56" s="25"/>
      <c r="J56" s="25"/>
      <c r="K56" s="25"/>
    </row>
    <row r="57" spans="1:11" x14ac:dyDescent="0.25">
      <c r="A57" s="75">
        <v>178</v>
      </c>
      <c r="B57" s="26">
        <v>149.30000000000001</v>
      </c>
      <c r="C57" s="76">
        <v>44334.423275462963</v>
      </c>
      <c r="D57" s="75" t="s">
        <v>1</v>
      </c>
      <c r="E57" s="27">
        <f t="shared" si="0"/>
        <v>26575.4</v>
      </c>
      <c r="F57" s="25"/>
      <c r="G57" s="25"/>
      <c r="H57" s="25"/>
      <c r="I57" s="25"/>
      <c r="J57" s="25"/>
      <c r="K57" s="25"/>
    </row>
    <row r="58" spans="1:11" x14ac:dyDescent="0.25">
      <c r="A58" s="75">
        <v>100</v>
      </c>
      <c r="B58" s="26">
        <v>149.15</v>
      </c>
      <c r="C58" s="76">
        <v>44334.425937499997</v>
      </c>
      <c r="D58" s="75" t="s">
        <v>2</v>
      </c>
      <c r="E58" s="27">
        <f t="shared" si="0"/>
        <v>14915</v>
      </c>
      <c r="F58" s="25"/>
      <c r="G58" s="25"/>
      <c r="H58" s="25"/>
      <c r="I58" s="25"/>
      <c r="J58" s="25"/>
      <c r="K58" s="25"/>
    </row>
    <row r="59" spans="1:11" x14ac:dyDescent="0.25">
      <c r="A59" s="75">
        <v>11</v>
      </c>
      <c r="B59" s="26">
        <v>149.15</v>
      </c>
      <c r="C59" s="76">
        <v>44334.425937499997</v>
      </c>
      <c r="D59" s="75" t="s">
        <v>2</v>
      </c>
      <c r="E59" s="27">
        <f t="shared" si="0"/>
        <v>1640.65</v>
      </c>
      <c r="F59" s="25"/>
      <c r="G59" s="25"/>
      <c r="H59" s="25"/>
      <c r="I59" s="25"/>
      <c r="J59" s="25"/>
      <c r="K59" s="25"/>
    </row>
    <row r="60" spans="1:11" x14ac:dyDescent="0.25">
      <c r="A60" s="75">
        <v>89</v>
      </c>
      <c r="B60" s="26">
        <v>149.15</v>
      </c>
      <c r="C60" s="76">
        <v>44334.425937499997</v>
      </c>
      <c r="D60" s="75" t="s">
        <v>2</v>
      </c>
      <c r="E60" s="27">
        <f t="shared" si="0"/>
        <v>13274.35</v>
      </c>
      <c r="F60" s="25"/>
      <c r="G60" s="25"/>
      <c r="H60" s="25"/>
      <c r="I60" s="25"/>
      <c r="J60" s="25"/>
      <c r="K60" s="25"/>
    </row>
    <row r="61" spans="1:11" x14ac:dyDescent="0.25">
      <c r="A61" s="75">
        <v>11</v>
      </c>
      <c r="B61" s="26">
        <v>149.15</v>
      </c>
      <c r="C61" s="76">
        <v>44334.425937499997</v>
      </c>
      <c r="D61" s="75" t="s">
        <v>2</v>
      </c>
      <c r="E61" s="27">
        <f t="shared" si="0"/>
        <v>1640.65</v>
      </c>
      <c r="F61" s="25"/>
      <c r="G61" s="25"/>
      <c r="H61" s="25"/>
      <c r="I61" s="25"/>
      <c r="J61" s="25"/>
      <c r="K61" s="25"/>
    </row>
    <row r="62" spans="1:11" x14ac:dyDescent="0.25">
      <c r="A62" s="75">
        <v>43</v>
      </c>
      <c r="B62" s="26">
        <v>149.15</v>
      </c>
      <c r="C62" s="76">
        <v>44334.425983796296</v>
      </c>
      <c r="D62" s="75" t="s">
        <v>2</v>
      </c>
      <c r="E62" s="27">
        <f t="shared" si="0"/>
        <v>6413.45</v>
      </c>
      <c r="F62" s="25"/>
      <c r="G62" s="25"/>
      <c r="H62" s="25"/>
      <c r="I62" s="25"/>
      <c r="J62" s="25"/>
      <c r="K62" s="25"/>
    </row>
    <row r="63" spans="1:11" x14ac:dyDescent="0.25">
      <c r="A63" s="75">
        <v>18</v>
      </c>
      <c r="B63" s="26">
        <v>149.15</v>
      </c>
      <c r="C63" s="76">
        <v>44334.425983796296</v>
      </c>
      <c r="D63" s="75" t="s">
        <v>2</v>
      </c>
      <c r="E63" s="27">
        <f t="shared" si="0"/>
        <v>2684.7000000000003</v>
      </c>
      <c r="F63" s="25"/>
      <c r="G63" s="25"/>
      <c r="H63" s="25"/>
      <c r="I63" s="25"/>
      <c r="J63" s="25"/>
      <c r="K63" s="25"/>
    </row>
    <row r="64" spans="1:11" x14ac:dyDescent="0.25">
      <c r="A64" s="75">
        <v>28</v>
      </c>
      <c r="B64" s="26">
        <v>149.15</v>
      </c>
      <c r="C64" s="76">
        <v>44334.425983796296</v>
      </c>
      <c r="D64" s="75" t="s">
        <v>2</v>
      </c>
      <c r="E64" s="27">
        <f t="shared" si="0"/>
        <v>4176.2</v>
      </c>
      <c r="F64" s="25"/>
      <c r="G64" s="25"/>
      <c r="H64" s="25"/>
      <c r="I64" s="25"/>
      <c r="J64" s="25"/>
      <c r="K64" s="25"/>
    </row>
    <row r="65" spans="1:11" x14ac:dyDescent="0.25">
      <c r="A65" s="75">
        <v>100</v>
      </c>
      <c r="B65" s="26">
        <v>149.15</v>
      </c>
      <c r="C65" s="76">
        <v>44334.425983796296</v>
      </c>
      <c r="D65" s="75" t="s">
        <v>2</v>
      </c>
      <c r="E65" s="27">
        <f t="shared" si="0"/>
        <v>14915</v>
      </c>
      <c r="F65" s="25"/>
      <c r="G65" s="25"/>
      <c r="H65" s="25"/>
      <c r="I65" s="25"/>
      <c r="J65" s="25"/>
      <c r="K65" s="25"/>
    </row>
    <row r="66" spans="1:11" x14ac:dyDescent="0.25">
      <c r="A66" s="75">
        <v>159</v>
      </c>
      <c r="B66" s="26">
        <v>149.1</v>
      </c>
      <c r="C66" s="76">
        <v>44334.427349537036</v>
      </c>
      <c r="D66" s="75" t="s">
        <v>1</v>
      </c>
      <c r="E66" s="27">
        <f t="shared" si="0"/>
        <v>23706.899999999998</v>
      </c>
      <c r="F66" s="25"/>
      <c r="G66" s="25"/>
      <c r="H66" s="25"/>
      <c r="I66" s="25"/>
      <c r="J66" s="25"/>
      <c r="K66" s="25"/>
    </row>
    <row r="67" spans="1:11" x14ac:dyDescent="0.25">
      <c r="A67" s="75">
        <v>34</v>
      </c>
      <c r="B67" s="26">
        <v>149.1</v>
      </c>
      <c r="C67" s="76">
        <v>44334.427349537036</v>
      </c>
      <c r="D67" s="75" t="s">
        <v>1</v>
      </c>
      <c r="E67" s="27">
        <f t="shared" ref="E67:E130" si="2">A67*B67</f>
        <v>5069.3999999999996</v>
      </c>
      <c r="F67" s="25"/>
      <c r="G67" s="25"/>
      <c r="H67" s="25"/>
      <c r="I67" s="25"/>
      <c r="J67" s="25"/>
      <c r="K67" s="25"/>
    </row>
    <row r="68" spans="1:11" x14ac:dyDescent="0.25">
      <c r="A68" s="75">
        <v>3</v>
      </c>
      <c r="B68" s="26">
        <v>149.1</v>
      </c>
      <c r="C68" s="76">
        <v>44334.427569444444</v>
      </c>
      <c r="D68" s="75" t="s">
        <v>2</v>
      </c>
      <c r="E68" s="27">
        <f t="shared" si="2"/>
        <v>447.29999999999995</v>
      </c>
      <c r="F68" s="25"/>
      <c r="G68" s="25"/>
      <c r="H68" s="25"/>
      <c r="I68" s="25"/>
      <c r="J68" s="25"/>
      <c r="K68" s="25"/>
    </row>
    <row r="69" spans="1:11" x14ac:dyDescent="0.25">
      <c r="A69" s="75">
        <v>1</v>
      </c>
      <c r="B69" s="26">
        <v>149.1</v>
      </c>
      <c r="C69" s="76">
        <v>44334.427569444444</v>
      </c>
      <c r="D69" s="75" t="s">
        <v>2</v>
      </c>
      <c r="E69" s="27">
        <f t="shared" si="2"/>
        <v>149.1</v>
      </c>
      <c r="F69" s="25"/>
      <c r="G69" s="25"/>
      <c r="H69" s="25"/>
      <c r="I69" s="25"/>
      <c r="J69" s="25"/>
      <c r="K69" s="25"/>
    </row>
    <row r="70" spans="1:11" x14ac:dyDescent="0.25">
      <c r="A70" s="75">
        <v>32</v>
      </c>
      <c r="B70" s="26">
        <v>149.1</v>
      </c>
      <c r="C70" s="76">
        <v>44334.427569444444</v>
      </c>
      <c r="D70" s="75" t="s">
        <v>2</v>
      </c>
      <c r="E70" s="27">
        <f t="shared" si="2"/>
        <v>4771.2</v>
      </c>
      <c r="F70" s="25"/>
      <c r="G70" s="25"/>
      <c r="H70" s="25"/>
      <c r="I70" s="25"/>
      <c r="J70" s="25"/>
      <c r="K70" s="25"/>
    </row>
    <row r="71" spans="1:11" x14ac:dyDescent="0.25">
      <c r="A71" s="75">
        <v>199</v>
      </c>
      <c r="B71" s="26">
        <v>149.25</v>
      </c>
      <c r="C71" s="76">
        <v>44334.429907407408</v>
      </c>
      <c r="D71" s="75" t="s">
        <v>1</v>
      </c>
      <c r="E71" s="27">
        <f t="shared" si="2"/>
        <v>29700.75</v>
      </c>
      <c r="F71" s="25"/>
      <c r="G71" s="25"/>
      <c r="H71" s="25"/>
      <c r="I71" s="25"/>
      <c r="J71" s="25"/>
      <c r="K71" s="25"/>
    </row>
    <row r="72" spans="1:11" x14ac:dyDescent="0.25">
      <c r="A72" s="75">
        <v>15</v>
      </c>
      <c r="B72" s="26">
        <v>149.25</v>
      </c>
      <c r="C72" s="76">
        <v>44334.429907407408</v>
      </c>
      <c r="D72" s="75" t="s">
        <v>1</v>
      </c>
      <c r="E72" s="27">
        <f t="shared" si="2"/>
        <v>2238.75</v>
      </c>
      <c r="F72" s="25"/>
      <c r="G72" s="25"/>
      <c r="H72" s="25"/>
      <c r="I72" s="25"/>
      <c r="J72" s="25"/>
      <c r="K72" s="25"/>
    </row>
    <row r="73" spans="1:11" x14ac:dyDescent="0.25">
      <c r="A73" s="75">
        <v>2</v>
      </c>
      <c r="B73" s="26">
        <v>149.15</v>
      </c>
      <c r="C73" s="76">
        <v>44334.43105324074</v>
      </c>
      <c r="D73" s="75" t="s">
        <v>2</v>
      </c>
      <c r="E73" s="27">
        <f t="shared" si="2"/>
        <v>298.3</v>
      </c>
      <c r="F73" s="25"/>
      <c r="G73" s="25"/>
      <c r="H73" s="25"/>
      <c r="I73" s="25"/>
      <c r="J73" s="25"/>
      <c r="K73" s="25"/>
    </row>
    <row r="74" spans="1:11" x14ac:dyDescent="0.25">
      <c r="A74" s="75">
        <v>1</v>
      </c>
      <c r="B74" s="26">
        <v>149.15</v>
      </c>
      <c r="C74" s="76">
        <v>44334.43105324074</v>
      </c>
      <c r="D74" s="75" t="s">
        <v>2</v>
      </c>
      <c r="E74" s="27">
        <f t="shared" si="2"/>
        <v>149.15</v>
      </c>
      <c r="F74" s="25"/>
      <c r="G74" s="25"/>
      <c r="H74" s="25"/>
      <c r="I74" s="25"/>
      <c r="J74" s="25"/>
      <c r="K74" s="25"/>
    </row>
    <row r="75" spans="1:11" x14ac:dyDescent="0.25">
      <c r="A75" s="75">
        <v>24</v>
      </c>
      <c r="B75" s="26">
        <v>149.15</v>
      </c>
      <c r="C75" s="76">
        <v>44334.431087962963</v>
      </c>
      <c r="D75" s="75" t="s">
        <v>2</v>
      </c>
      <c r="E75" s="27">
        <f t="shared" si="2"/>
        <v>3579.6000000000004</v>
      </c>
      <c r="F75" s="25"/>
      <c r="G75" s="25"/>
      <c r="H75" s="25"/>
      <c r="I75" s="25"/>
      <c r="J75" s="25"/>
      <c r="K75" s="25"/>
    </row>
    <row r="76" spans="1:11" x14ac:dyDescent="0.25">
      <c r="A76" s="75">
        <v>5</v>
      </c>
      <c r="B76" s="26">
        <v>149.15</v>
      </c>
      <c r="C76" s="76">
        <v>44334.431284722225</v>
      </c>
      <c r="D76" s="75" t="s">
        <v>2</v>
      </c>
      <c r="E76" s="27">
        <f t="shared" si="2"/>
        <v>745.75</v>
      </c>
      <c r="F76" s="25"/>
      <c r="G76" s="25"/>
      <c r="H76" s="25"/>
      <c r="I76" s="25"/>
      <c r="J76" s="25"/>
      <c r="K76" s="25"/>
    </row>
    <row r="77" spans="1:11" x14ac:dyDescent="0.25">
      <c r="A77" s="75">
        <v>4</v>
      </c>
      <c r="B77" s="26">
        <v>149.15</v>
      </c>
      <c r="C77" s="76">
        <v>44334.431284722225</v>
      </c>
      <c r="D77" s="75" t="s">
        <v>2</v>
      </c>
      <c r="E77" s="27">
        <f t="shared" si="2"/>
        <v>596.6</v>
      </c>
      <c r="F77" s="25"/>
      <c r="G77" s="25"/>
      <c r="H77" s="25"/>
      <c r="I77" s="25"/>
      <c r="J77" s="25"/>
      <c r="K77" s="25"/>
    </row>
    <row r="78" spans="1:11" x14ac:dyDescent="0.25">
      <c r="A78" s="75">
        <v>12</v>
      </c>
      <c r="B78" s="26">
        <v>149.15</v>
      </c>
      <c r="C78" s="76">
        <v>44334.431284722225</v>
      </c>
      <c r="D78" s="75" t="s">
        <v>2</v>
      </c>
      <c r="E78" s="27">
        <f t="shared" si="2"/>
        <v>1789.8000000000002</v>
      </c>
      <c r="F78" s="25"/>
      <c r="G78" s="25"/>
      <c r="H78" s="25"/>
      <c r="I78" s="25"/>
      <c r="J78" s="25"/>
      <c r="K78" s="25"/>
    </row>
    <row r="79" spans="1:11" x14ac:dyDescent="0.25">
      <c r="A79" s="75">
        <v>73</v>
      </c>
      <c r="B79" s="26">
        <v>149.15</v>
      </c>
      <c r="C79" s="76">
        <v>44334.431284722225</v>
      </c>
      <c r="D79" s="75" t="s">
        <v>2</v>
      </c>
      <c r="E79" s="27">
        <f t="shared" si="2"/>
        <v>10887.95</v>
      </c>
      <c r="F79" s="25"/>
      <c r="G79" s="25"/>
      <c r="H79" s="25"/>
      <c r="I79" s="25"/>
      <c r="J79" s="25"/>
      <c r="K79" s="25"/>
    </row>
    <row r="80" spans="1:11" x14ac:dyDescent="0.25">
      <c r="A80" s="75">
        <v>1</v>
      </c>
      <c r="B80" s="26">
        <v>149.15</v>
      </c>
      <c r="C80" s="76">
        <v>44334.431296296294</v>
      </c>
      <c r="D80" s="75" t="s">
        <v>2</v>
      </c>
      <c r="E80" s="27">
        <f t="shared" si="2"/>
        <v>149.15</v>
      </c>
      <c r="F80" s="25"/>
      <c r="G80" s="25"/>
      <c r="H80" s="25"/>
      <c r="I80" s="25"/>
      <c r="J80" s="25"/>
      <c r="K80" s="25"/>
    </row>
    <row r="81" spans="1:11" x14ac:dyDescent="0.25">
      <c r="A81" s="75">
        <v>7</v>
      </c>
      <c r="B81" s="26">
        <v>149.15</v>
      </c>
      <c r="C81" s="76">
        <v>44334.431296296294</v>
      </c>
      <c r="D81" s="75" t="s">
        <v>2</v>
      </c>
      <c r="E81" s="27">
        <f t="shared" si="2"/>
        <v>1044.05</v>
      </c>
      <c r="F81" s="25"/>
      <c r="G81" s="25"/>
      <c r="H81" s="25"/>
      <c r="I81" s="25"/>
      <c r="J81" s="25"/>
      <c r="K81" s="25"/>
    </row>
    <row r="82" spans="1:11" x14ac:dyDescent="0.25">
      <c r="A82" s="75">
        <v>5</v>
      </c>
      <c r="B82" s="26">
        <v>149.15</v>
      </c>
      <c r="C82" s="76">
        <v>44334.431296296294</v>
      </c>
      <c r="D82" s="75" t="s">
        <v>2</v>
      </c>
      <c r="E82" s="27">
        <f t="shared" si="2"/>
        <v>745.75</v>
      </c>
      <c r="F82" s="25"/>
      <c r="G82" s="25"/>
      <c r="H82" s="25"/>
      <c r="I82" s="25"/>
      <c r="J82" s="25"/>
      <c r="K82" s="25"/>
    </row>
    <row r="83" spans="1:11" x14ac:dyDescent="0.25">
      <c r="A83" s="75">
        <v>7</v>
      </c>
      <c r="B83" s="26">
        <v>149.15</v>
      </c>
      <c r="C83" s="76">
        <v>44334.431307870371</v>
      </c>
      <c r="D83" s="75" t="s">
        <v>2</v>
      </c>
      <c r="E83" s="27">
        <f t="shared" si="2"/>
        <v>1044.05</v>
      </c>
      <c r="F83" s="25"/>
      <c r="G83" s="25"/>
      <c r="H83" s="25"/>
      <c r="I83" s="25"/>
      <c r="J83" s="25"/>
      <c r="K83" s="25"/>
    </row>
    <row r="84" spans="1:11" x14ac:dyDescent="0.25">
      <c r="A84" s="75">
        <v>5</v>
      </c>
      <c r="B84" s="26">
        <v>149.15</v>
      </c>
      <c r="C84" s="76">
        <v>44334.43136574074</v>
      </c>
      <c r="D84" s="75" t="s">
        <v>2</v>
      </c>
      <c r="E84" s="27">
        <f t="shared" si="2"/>
        <v>745.75</v>
      </c>
      <c r="F84" s="25"/>
      <c r="G84" s="25"/>
      <c r="H84" s="25"/>
      <c r="I84" s="25"/>
      <c r="J84" s="25"/>
      <c r="K84" s="25"/>
    </row>
    <row r="85" spans="1:11" x14ac:dyDescent="0.25">
      <c r="A85" s="75">
        <v>54</v>
      </c>
      <c r="B85" s="26">
        <v>149.15</v>
      </c>
      <c r="C85" s="76">
        <v>44334.43136574074</v>
      </c>
      <c r="D85" s="75" t="s">
        <v>2</v>
      </c>
      <c r="E85" s="27">
        <f t="shared" si="2"/>
        <v>8054.1</v>
      </c>
      <c r="F85" s="25"/>
      <c r="G85" s="25"/>
      <c r="H85" s="25"/>
      <c r="I85" s="25"/>
      <c r="J85" s="25"/>
      <c r="K85" s="25"/>
    </row>
    <row r="86" spans="1:11" x14ac:dyDescent="0.25">
      <c r="A86" s="75">
        <v>30</v>
      </c>
      <c r="B86" s="26">
        <v>149.15</v>
      </c>
      <c r="C86" s="76">
        <v>44334.431423611109</v>
      </c>
      <c r="D86" s="75" t="s">
        <v>2</v>
      </c>
      <c r="E86" s="27">
        <f t="shared" si="2"/>
        <v>4474.5</v>
      </c>
      <c r="F86" s="25"/>
      <c r="G86" s="25"/>
      <c r="H86" s="25"/>
      <c r="I86" s="25"/>
      <c r="J86" s="25"/>
      <c r="K86" s="25"/>
    </row>
    <row r="87" spans="1:11" x14ac:dyDescent="0.25">
      <c r="A87" s="75">
        <v>7</v>
      </c>
      <c r="B87" s="26">
        <v>149.15</v>
      </c>
      <c r="C87" s="76">
        <v>44334.431435185186</v>
      </c>
      <c r="D87" s="75" t="s">
        <v>2</v>
      </c>
      <c r="E87" s="27">
        <f t="shared" si="2"/>
        <v>1044.05</v>
      </c>
      <c r="F87" s="25"/>
      <c r="G87" s="25"/>
      <c r="H87" s="25"/>
      <c r="I87" s="25"/>
      <c r="J87" s="25"/>
      <c r="K87" s="25"/>
    </row>
    <row r="88" spans="1:11" x14ac:dyDescent="0.25">
      <c r="A88" s="75">
        <v>5</v>
      </c>
      <c r="B88" s="26">
        <v>149.15</v>
      </c>
      <c r="C88" s="76">
        <v>44334.431458333333</v>
      </c>
      <c r="D88" s="75" t="s">
        <v>2</v>
      </c>
      <c r="E88" s="27">
        <f t="shared" si="2"/>
        <v>745.75</v>
      </c>
      <c r="F88" s="25"/>
      <c r="G88" s="25"/>
      <c r="H88" s="25"/>
      <c r="I88" s="25"/>
      <c r="J88" s="25"/>
      <c r="K88" s="25"/>
    </row>
    <row r="89" spans="1:11" x14ac:dyDescent="0.25">
      <c r="A89" s="75">
        <v>1</v>
      </c>
      <c r="B89" s="26">
        <v>149.15</v>
      </c>
      <c r="C89" s="76">
        <v>44334.431458333333</v>
      </c>
      <c r="D89" s="75" t="s">
        <v>2</v>
      </c>
      <c r="E89" s="27">
        <f t="shared" si="2"/>
        <v>149.15</v>
      </c>
      <c r="F89" s="25"/>
      <c r="G89" s="25"/>
      <c r="H89" s="25"/>
      <c r="I89" s="25"/>
      <c r="J89" s="25"/>
      <c r="K89" s="25"/>
    </row>
    <row r="90" spans="1:11" x14ac:dyDescent="0.25">
      <c r="A90" s="75">
        <v>5</v>
      </c>
      <c r="B90" s="26">
        <v>149.15</v>
      </c>
      <c r="C90" s="76">
        <v>44334.431493055556</v>
      </c>
      <c r="D90" s="75" t="s">
        <v>2</v>
      </c>
      <c r="E90" s="27">
        <f t="shared" si="2"/>
        <v>745.75</v>
      </c>
      <c r="F90" s="25"/>
      <c r="G90" s="25"/>
      <c r="H90" s="25"/>
      <c r="I90" s="25"/>
      <c r="J90" s="25"/>
      <c r="K90" s="25"/>
    </row>
    <row r="91" spans="1:11" x14ac:dyDescent="0.25">
      <c r="A91" s="75">
        <v>22</v>
      </c>
      <c r="B91" s="26">
        <v>149.15</v>
      </c>
      <c r="C91" s="76">
        <v>44334.431493055556</v>
      </c>
      <c r="D91" s="75" t="s">
        <v>2</v>
      </c>
      <c r="E91" s="27">
        <f t="shared" si="2"/>
        <v>3281.3</v>
      </c>
      <c r="F91" s="25"/>
      <c r="G91" s="25"/>
      <c r="H91" s="25"/>
      <c r="I91" s="25"/>
      <c r="J91" s="25"/>
      <c r="K91" s="25"/>
    </row>
    <row r="92" spans="1:11" x14ac:dyDescent="0.25">
      <c r="A92" s="75">
        <v>1</v>
      </c>
      <c r="B92" s="26">
        <v>149.15</v>
      </c>
      <c r="C92" s="76">
        <v>44334.431493055556</v>
      </c>
      <c r="D92" s="75" t="s">
        <v>2</v>
      </c>
      <c r="E92" s="27">
        <f t="shared" si="2"/>
        <v>149.15</v>
      </c>
      <c r="F92" s="25"/>
      <c r="G92" s="25"/>
      <c r="H92" s="25"/>
      <c r="I92" s="25"/>
      <c r="J92" s="25"/>
      <c r="K92" s="25"/>
    </row>
    <row r="93" spans="1:11" x14ac:dyDescent="0.25">
      <c r="A93" s="75">
        <v>2</v>
      </c>
      <c r="B93" s="26">
        <v>149.15</v>
      </c>
      <c r="C93" s="76">
        <v>44334.431504629632</v>
      </c>
      <c r="D93" s="75" t="s">
        <v>2</v>
      </c>
      <c r="E93" s="27">
        <f t="shared" si="2"/>
        <v>298.3</v>
      </c>
      <c r="F93" s="25"/>
      <c r="G93" s="25"/>
      <c r="H93" s="25"/>
      <c r="I93" s="25"/>
      <c r="J93" s="25"/>
      <c r="K93" s="25"/>
    </row>
    <row r="94" spans="1:11" x14ac:dyDescent="0.25">
      <c r="A94" s="75">
        <v>21</v>
      </c>
      <c r="B94" s="26">
        <v>149.15</v>
      </c>
      <c r="C94" s="76">
        <v>44334.431527777779</v>
      </c>
      <c r="D94" s="75" t="s">
        <v>2</v>
      </c>
      <c r="E94" s="27">
        <f t="shared" si="2"/>
        <v>3132.15</v>
      </c>
      <c r="F94" s="25"/>
      <c r="G94" s="25"/>
      <c r="H94" s="25"/>
      <c r="I94" s="25"/>
      <c r="J94" s="25"/>
      <c r="K94" s="25"/>
    </row>
    <row r="95" spans="1:11" x14ac:dyDescent="0.25">
      <c r="A95" s="75">
        <v>6</v>
      </c>
      <c r="B95" s="26">
        <v>149.15</v>
      </c>
      <c r="C95" s="76">
        <v>44334.431527777779</v>
      </c>
      <c r="D95" s="75" t="s">
        <v>2</v>
      </c>
      <c r="E95" s="27">
        <f t="shared" si="2"/>
        <v>894.90000000000009</v>
      </c>
      <c r="F95" s="25"/>
      <c r="G95" s="25"/>
      <c r="H95" s="25"/>
      <c r="I95" s="25"/>
      <c r="J95" s="25"/>
      <c r="K95" s="25"/>
    </row>
    <row r="96" spans="1:11" x14ac:dyDescent="0.25">
      <c r="A96" s="75">
        <v>7</v>
      </c>
      <c r="B96" s="26">
        <v>149.15</v>
      </c>
      <c r="C96" s="76">
        <v>44334.431793981479</v>
      </c>
      <c r="D96" s="75" t="s">
        <v>2</v>
      </c>
      <c r="E96" s="27">
        <f t="shared" si="2"/>
        <v>1044.05</v>
      </c>
      <c r="F96" s="25"/>
      <c r="G96" s="25"/>
      <c r="H96" s="25"/>
      <c r="I96" s="25"/>
      <c r="J96" s="25"/>
      <c r="K96" s="25"/>
    </row>
    <row r="97" spans="1:11" x14ac:dyDescent="0.25">
      <c r="A97" s="75">
        <v>57</v>
      </c>
      <c r="B97" s="26">
        <v>149.15</v>
      </c>
      <c r="C97" s="76">
        <v>44334.432314814818</v>
      </c>
      <c r="D97" s="75" t="s">
        <v>2</v>
      </c>
      <c r="E97" s="27">
        <f t="shared" si="2"/>
        <v>8501.5500000000011</v>
      </c>
      <c r="F97" s="25"/>
      <c r="G97" s="25"/>
      <c r="H97" s="25"/>
      <c r="I97" s="25"/>
      <c r="J97" s="25"/>
      <c r="K97" s="25"/>
    </row>
    <row r="98" spans="1:11" x14ac:dyDescent="0.25">
      <c r="A98" s="75">
        <v>16</v>
      </c>
      <c r="B98" s="26">
        <v>149.1</v>
      </c>
      <c r="C98" s="76">
        <v>44334.432314814818</v>
      </c>
      <c r="D98" s="75" t="s">
        <v>1</v>
      </c>
      <c r="E98" s="27">
        <f t="shared" si="2"/>
        <v>2385.6</v>
      </c>
      <c r="F98" s="25"/>
      <c r="G98" s="25"/>
      <c r="H98" s="25"/>
      <c r="I98" s="25"/>
      <c r="J98" s="25"/>
      <c r="K98" s="25"/>
    </row>
    <row r="99" spans="1:11" x14ac:dyDescent="0.25">
      <c r="A99" s="75">
        <v>187</v>
      </c>
      <c r="B99" s="26">
        <v>149.1</v>
      </c>
      <c r="C99" s="76">
        <v>44334.432314814818</v>
      </c>
      <c r="D99" s="75" t="s">
        <v>1</v>
      </c>
      <c r="E99" s="27">
        <f t="shared" si="2"/>
        <v>27881.7</v>
      </c>
      <c r="F99" s="25"/>
      <c r="G99" s="25"/>
      <c r="H99" s="25"/>
      <c r="I99" s="25"/>
      <c r="J99" s="25"/>
      <c r="K99" s="25"/>
    </row>
    <row r="100" spans="1:11" x14ac:dyDescent="0.25">
      <c r="A100" s="75">
        <v>4</v>
      </c>
      <c r="B100" s="26">
        <v>149.05000000000001</v>
      </c>
      <c r="C100" s="76">
        <v>44334.434074074074</v>
      </c>
      <c r="D100" s="75" t="s">
        <v>1</v>
      </c>
      <c r="E100" s="27">
        <f t="shared" si="2"/>
        <v>596.20000000000005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38</v>
      </c>
      <c r="B101" s="26">
        <v>149.05000000000001</v>
      </c>
      <c r="C101" s="76">
        <v>44334.434074074074</v>
      </c>
      <c r="D101" s="75" t="s">
        <v>1</v>
      </c>
      <c r="E101" s="27">
        <f t="shared" si="2"/>
        <v>5663.9000000000005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29</v>
      </c>
      <c r="B102" s="26">
        <v>149.05000000000001</v>
      </c>
      <c r="C102" s="76">
        <v>44334.434074074074</v>
      </c>
      <c r="D102" s="75" t="s">
        <v>1</v>
      </c>
      <c r="E102" s="27">
        <f t="shared" si="2"/>
        <v>4322.4500000000007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40</v>
      </c>
      <c r="B103" s="26">
        <v>149.05000000000001</v>
      </c>
      <c r="C103" s="76">
        <v>44334.434074074074</v>
      </c>
      <c r="D103" s="75" t="s">
        <v>1</v>
      </c>
      <c r="E103" s="27">
        <f t="shared" si="2"/>
        <v>5962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24</v>
      </c>
      <c r="B104" s="26">
        <v>149.05000000000001</v>
      </c>
      <c r="C104" s="76">
        <v>44334.434074074074</v>
      </c>
      <c r="D104" s="75" t="s">
        <v>1</v>
      </c>
      <c r="E104" s="27">
        <f t="shared" si="2"/>
        <v>3577.2000000000003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65</v>
      </c>
      <c r="B105" s="26">
        <v>149.05000000000001</v>
      </c>
      <c r="C105" s="76">
        <v>44334.434074074074</v>
      </c>
      <c r="D105" s="75" t="s">
        <v>1</v>
      </c>
      <c r="E105" s="27">
        <f t="shared" si="2"/>
        <v>9688.25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178</v>
      </c>
      <c r="B106" s="26">
        <v>149</v>
      </c>
      <c r="C106" s="76">
        <v>44334.435486111113</v>
      </c>
      <c r="D106" s="75" t="s">
        <v>1</v>
      </c>
      <c r="E106" s="27">
        <f t="shared" si="2"/>
        <v>26522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39</v>
      </c>
      <c r="B107" s="26">
        <v>149</v>
      </c>
      <c r="C107" s="76">
        <v>44334.435486111113</v>
      </c>
      <c r="D107" s="75" t="s">
        <v>1</v>
      </c>
      <c r="E107" s="27">
        <f t="shared" si="2"/>
        <v>5811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11</v>
      </c>
      <c r="B108" s="26">
        <v>149</v>
      </c>
      <c r="C108" s="76">
        <v>44334.435486111113</v>
      </c>
      <c r="D108" s="75" t="s">
        <v>1</v>
      </c>
      <c r="E108" s="27">
        <f t="shared" si="2"/>
        <v>1639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97</v>
      </c>
      <c r="B109" s="26">
        <v>149</v>
      </c>
      <c r="C109" s="76">
        <v>44334.435486111113</v>
      </c>
      <c r="D109" s="75" t="s">
        <v>1</v>
      </c>
      <c r="E109" s="27">
        <f t="shared" si="2"/>
        <v>14453</v>
      </c>
      <c r="F109" s="25"/>
      <c r="G109" s="25"/>
      <c r="H109" s="25"/>
      <c r="I109" s="25"/>
      <c r="J109" s="25"/>
      <c r="K109" s="25"/>
    </row>
    <row r="110" spans="1:11" x14ac:dyDescent="0.25">
      <c r="A110" s="75">
        <v>50</v>
      </c>
      <c r="B110" s="26">
        <v>149</v>
      </c>
      <c r="C110" s="76">
        <v>44334.435486111113</v>
      </c>
      <c r="D110" s="75" t="s">
        <v>1</v>
      </c>
      <c r="E110" s="27">
        <f t="shared" si="2"/>
        <v>7450</v>
      </c>
      <c r="F110" s="25"/>
      <c r="G110" s="25"/>
      <c r="H110" s="25"/>
      <c r="I110" s="25"/>
      <c r="J110" s="25"/>
      <c r="K110" s="25"/>
    </row>
    <row r="111" spans="1:11" x14ac:dyDescent="0.25">
      <c r="A111" s="75">
        <v>179</v>
      </c>
      <c r="B111" s="26">
        <v>149.25</v>
      </c>
      <c r="C111" s="76">
        <v>44334.440532407411</v>
      </c>
      <c r="D111" s="75" t="s">
        <v>1</v>
      </c>
      <c r="E111" s="27">
        <f t="shared" si="2"/>
        <v>26715.75</v>
      </c>
      <c r="F111" s="25"/>
      <c r="G111" s="25"/>
      <c r="H111" s="25"/>
      <c r="I111" s="25"/>
      <c r="J111" s="25"/>
      <c r="K111" s="25"/>
    </row>
    <row r="112" spans="1:11" x14ac:dyDescent="0.25">
      <c r="A112" s="75">
        <v>103</v>
      </c>
      <c r="B112" s="26">
        <v>149.1</v>
      </c>
      <c r="C112" s="76">
        <v>44334.443159722221</v>
      </c>
      <c r="D112" s="75" t="s">
        <v>1</v>
      </c>
      <c r="E112" s="27">
        <f t="shared" si="2"/>
        <v>15357.3</v>
      </c>
      <c r="F112" s="25"/>
      <c r="G112" s="25"/>
      <c r="H112" s="25"/>
      <c r="I112" s="25"/>
      <c r="J112" s="25"/>
      <c r="K112" s="25"/>
    </row>
    <row r="113" spans="1:11" x14ac:dyDescent="0.25">
      <c r="A113" s="75">
        <v>179</v>
      </c>
      <c r="B113" s="26">
        <v>149.1</v>
      </c>
      <c r="C113" s="76">
        <v>44334.443159722221</v>
      </c>
      <c r="D113" s="75" t="s">
        <v>1</v>
      </c>
      <c r="E113" s="27">
        <f t="shared" si="2"/>
        <v>26688.899999999998</v>
      </c>
      <c r="F113" s="25"/>
      <c r="G113" s="25"/>
      <c r="H113" s="25"/>
      <c r="I113" s="25"/>
      <c r="J113" s="25"/>
      <c r="K113" s="25"/>
    </row>
    <row r="114" spans="1:11" x14ac:dyDescent="0.25">
      <c r="A114" s="75">
        <v>95</v>
      </c>
      <c r="B114" s="26">
        <v>149.1</v>
      </c>
      <c r="C114" s="76">
        <v>44334.443159722221</v>
      </c>
      <c r="D114" s="75" t="s">
        <v>1</v>
      </c>
      <c r="E114" s="27">
        <f t="shared" si="2"/>
        <v>14164.5</v>
      </c>
      <c r="F114" s="25"/>
      <c r="G114" s="25"/>
      <c r="H114" s="25"/>
      <c r="I114" s="25"/>
      <c r="J114" s="25"/>
      <c r="K114" s="25"/>
    </row>
    <row r="115" spans="1:11" x14ac:dyDescent="0.25">
      <c r="A115" s="75">
        <v>216</v>
      </c>
      <c r="B115" s="26">
        <v>149</v>
      </c>
      <c r="C115" s="76">
        <v>44334.447743055556</v>
      </c>
      <c r="D115" s="75" t="s">
        <v>1</v>
      </c>
      <c r="E115" s="27">
        <f t="shared" si="2"/>
        <v>32184</v>
      </c>
      <c r="F115" s="25"/>
      <c r="G115" s="25"/>
      <c r="H115" s="25"/>
      <c r="I115" s="25"/>
      <c r="J115" s="25"/>
      <c r="K115" s="25"/>
    </row>
    <row r="116" spans="1:11" x14ac:dyDescent="0.25">
      <c r="A116" s="75">
        <v>60</v>
      </c>
      <c r="B116" s="26">
        <v>148.85</v>
      </c>
      <c r="C116" s="76">
        <v>44334.451921296299</v>
      </c>
      <c r="D116" s="75" t="s">
        <v>1</v>
      </c>
      <c r="E116" s="27">
        <f t="shared" si="2"/>
        <v>8931</v>
      </c>
      <c r="F116" s="25"/>
      <c r="G116" s="25"/>
      <c r="H116" s="25"/>
      <c r="I116" s="25"/>
      <c r="J116" s="25"/>
      <c r="K116" s="25"/>
    </row>
    <row r="117" spans="1:11" x14ac:dyDescent="0.25">
      <c r="A117" s="75">
        <v>118</v>
      </c>
      <c r="B117" s="26">
        <v>148.85</v>
      </c>
      <c r="C117" s="76">
        <v>44334.451944444445</v>
      </c>
      <c r="D117" s="75" t="s">
        <v>1</v>
      </c>
      <c r="E117" s="27">
        <f t="shared" si="2"/>
        <v>17564.3</v>
      </c>
      <c r="F117" s="25"/>
      <c r="G117" s="25"/>
      <c r="H117" s="25"/>
      <c r="I117" s="25"/>
      <c r="J117" s="25"/>
      <c r="K117" s="25"/>
    </row>
    <row r="118" spans="1:11" x14ac:dyDescent="0.25">
      <c r="A118" s="75">
        <v>3</v>
      </c>
      <c r="B118" s="26">
        <v>148.80000000000001</v>
      </c>
      <c r="C118" s="76">
        <v>44334.451979166668</v>
      </c>
      <c r="D118" s="75" t="s">
        <v>2</v>
      </c>
      <c r="E118" s="27">
        <f t="shared" si="2"/>
        <v>446.40000000000003</v>
      </c>
      <c r="F118" s="25"/>
      <c r="G118" s="25"/>
      <c r="H118" s="25"/>
      <c r="I118" s="25"/>
      <c r="J118" s="25"/>
      <c r="K118" s="25"/>
    </row>
    <row r="119" spans="1:11" x14ac:dyDescent="0.25">
      <c r="A119" s="75">
        <v>2</v>
      </c>
      <c r="B119" s="26">
        <v>148.80000000000001</v>
      </c>
      <c r="C119" s="76">
        <v>44334.451990740738</v>
      </c>
      <c r="D119" s="75" t="s">
        <v>2</v>
      </c>
      <c r="E119" s="27">
        <f t="shared" si="2"/>
        <v>297.60000000000002</v>
      </c>
      <c r="F119" s="25"/>
      <c r="G119" s="25"/>
      <c r="H119" s="25"/>
      <c r="I119" s="25"/>
      <c r="J119" s="25"/>
      <c r="K119" s="25"/>
    </row>
    <row r="120" spans="1:11" x14ac:dyDescent="0.25">
      <c r="A120" s="75">
        <v>78</v>
      </c>
      <c r="B120" s="26">
        <v>148.80000000000001</v>
      </c>
      <c r="C120" s="76">
        <v>44334.452002314814</v>
      </c>
      <c r="D120" s="75" t="s">
        <v>2</v>
      </c>
      <c r="E120" s="27">
        <f t="shared" si="2"/>
        <v>11606.400000000001</v>
      </c>
      <c r="F120" s="25"/>
      <c r="G120" s="25"/>
      <c r="H120" s="25"/>
      <c r="I120" s="25"/>
      <c r="J120" s="25"/>
      <c r="K120" s="25"/>
    </row>
    <row r="121" spans="1:11" x14ac:dyDescent="0.25">
      <c r="A121" s="75">
        <v>2</v>
      </c>
      <c r="B121" s="26">
        <v>148.80000000000001</v>
      </c>
      <c r="C121" s="76">
        <v>44334.452013888891</v>
      </c>
      <c r="D121" s="75" t="s">
        <v>2</v>
      </c>
      <c r="E121" s="27">
        <f t="shared" si="2"/>
        <v>297.60000000000002</v>
      </c>
      <c r="F121" s="25"/>
      <c r="G121" s="25"/>
      <c r="H121" s="25"/>
      <c r="I121" s="25"/>
      <c r="J121" s="25"/>
      <c r="K121" s="25"/>
    </row>
    <row r="122" spans="1:11" x14ac:dyDescent="0.25">
      <c r="A122" s="75">
        <v>1</v>
      </c>
      <c r="B122" s="26">
        <v>148.80000000000001</v>
      </c>
      <c r="C122" s="76">
        <v>44334.452025462961</v>
      </c>
      <c r="D122" s="75" t="s">
        <v>2</v>
      </c>
      <c r="E122" s="27">
        <f t="shared" si="2"/>
        <v>148.80000000000001</v>
      </c>
      <c r="F122" s="25"/>
      <c r="G122" s="25"/>
      <c r="H122" s="25"/>
      <c r="I122" s="25"/>
      <c r="J122" s="25"/>
      <c r="K122" s="25"/>
    </row>
    <row r="123" spans="1:11" x14ac:dyDescent="0.25">
      <c r="A123" s="75">
        <v>9</v>
      </c>
      <c r="B123" s="26">
        <v>148.80000000000001</v>
      </c>
      <c r="C123" s="76">
        <v>44334.452025462961</v>
      </c>
      <c r="D123" s="75" t="s">
        <v>2</v>
      </c>
      <c r="E123" s="27">
        <f t="shared" si="2"/>
        <v>1339.2</v>
      </c>
      <c r="F123" s="25"/>
      <c r="G123" s="25"/>
      <c r="H123" s="25"/>
      <c r="I123" s="25"/>
      <c r="J123" s="25"/>
      <c r="K123" s="25"/>
    </row>
    <row r="124" spans="1:11" x14ac:dyDescent="0.25">
      <c r="A124" s="75">
        <v>1</v>
      </c>
      <c r="B124" s="26">
        <v>148.80000000000001</v>
      </c>
      <c r="C124" s="76">
        <v>44334.452025462961</v>
      </c>
      <c r="D124" s="75" t="s">
        <v>2</v>
      </c>
      <c r="E124" s="27">
        <f t="shared" si="2"/>
        <v>148.80000000000001</v>
      </c>
      <c r="F124" s="25"/>
      <c r="G124" s="25"/>
      <c r="H124" s="25"/>
      <c r="I124" s="25"/>
      <c r="J124" s="25"/>
      <c r="K124" s="25"/>
    </row>
    <row r="125" spans="1:11" x14ac:dyDescent="0.25">
      <c r="A125" s="75">
        <v>8</v>
      </c>
      <c r="B125" s="26">
        <v>148.80000000000001</v>
      </c>
      <c r="C125" s="76">
        <v>44334.452025462961</v>
      </c>
      <c r="D125" s="75" t="s">
        <v>2</v>
      </c>
      <c r="E125" s="27">
        <f t="shared" si="2"/>
        <v>1190.4000000000001</v>
      </c>
      <c r="F125" s="25"/>
      <c r="G125" s="25"/>
      <c r="H125" s="25"/>
      <c r="I125" s="25"/>
      <c r="J125" s="25"/>
      <c r="K125" s="25"/>
    </row>
    <row r="126" spans="1:11" x14ac:dyDescent="0.25">
      <c r="A126" s="75">
        <v>3</v>
      </c>
      <c r="B126" s="26">
        <v>148.80000000000001</v>
      </c>
      <c r="C126" s="76">
        <v>44334.452025462961</v>
      </c>
      <c r="D126" s="75" t="s">
        <v>2</v>
      </c>
      <c r="E126" s="27">
        <f t="shared" si="2"/>
        <v>446.40000000000003</v>
      </c>
      <c r="F126" s="25"/>
      <c r="G126" s="25"/>
      <c r="H126" s="25"/>
      <c r="I126" s="25"/>
      <c r="J126" s="25"/>
      <c r="K126" s="25"/>
    </row>
    <row r="127" spans="1:11" x14ac:dyDescent="0.25">
      <c r="A127" s="75">
        <v>12</v>
      </c>
      <c r="B127" s="26">
        <v>148.80000000000001</v>
      </c>
      <c r="C127" s="76">
        <v>44334.452025462961</v>
      </c>
      <c r="D127" s="75" t="s">
        <v>2</v>
      </c>
      <c r="E127" s="27">
        <f t="shared" si="2"/>
        <v>1785.6000000000001</v>
      </c>
      <c r="F127" s="25"/>
      <c r="G127" s="25"/>
      <c r="H127" s="25"/>
      <c r="I127" s="25"/>
      <c r="J127" s="25"/>
      <c r="K127" s="25"/>
    </row>
    <row r="128" spans="1:11" x14ac:dyDescent="0.25">
      <c r="A128" s="75">
        <v>53</v>
      </c>
      <c r="B128" s="26">
        <v>148.80000000000001</v>
      </c>
      <c r="C128" s="76">
        <v>44334.45208333333</v>
      </c>
      <c r="D128" s="75" t="s">
        <v>2</v>
      </c>
      <c r="E128" s="27">
        <f t="shared" si="2"/>
        <v>7886.4000000000005</v>
      </c>
      <c r="F128" s="25"/>
      <c r="G128" s="25"/>
      <c r="H128" s="25"/>
      <c r="I128" s="25"/>
      <c r="J128" s="25"/>
      <c r="K128" s="25"/>
    </row>
    <row r="129" spans="1:11" x14ac:dyDescent="0.25">
      <c r="A129" s="75">
        <v>6</v>
      </c>
      <c r="B129" s="26">
        <v>148.80000000000001</v>
      </c>
      <c r="C129" s="76">
        <v>44334.452094907407</v>
      </c>
      <c r="D129" s="75" t="s">
        <v>2</v>
      </c>
      <c r="E129" s="27">
        <f t="shared" si="2"/>
        <v>892.80000000000007</v>
      </c>
      <c r="F129" s="25"/>
      <c r="G129" s="25"/>
      <c r="H129" s="25"/>
      <c r="I129" s="25"/>
      <c r="J129" s="25"/>
      <c r="K129" s="25"/>
    </row>
    <row r="130" spans="1:11" x14ac:dyDescent="0.25">
      <c r="A130" s="75">
        <v>3</v>
      </c>
      <c r="B130" s="26">
        <v>148.80000000000001</v>
      </c>
      <c r="C130" s="76">
        <v>44334.452094907407</v>
      </c>
      <c r="D130" s="75" t="s">
        <v>2</v>
      </c>
      <c r="E130" s="27">
        <f t="shared" si="2"/>
        <v>446.40000000000003</v>
      </c>
      <c r="F130" s="25"/>
      <c r="G130" s="25"/>
      <c r="H130" s="25"/>
      <c r="I130" s="25"/>
      <c r="J130" s="25"/>
      <c r="K130" s="25"/>
    </row>
    <row r="131" spans="1:11" x14ac:dyDescent="0.25">
      <c r="A131" s="75">
        <v>6</v>
      </c>
      <c r="B131" s="26">
        <v>148.80000000000001</v>
      </c>
      <c r="C131" s="76">
        <v>44334.452094907407</v>
      </c>
      <c r="D131" s="75" t="s">
        <v>2</v>
      </c>
      <c r="E131" s="27">
        <f t="shared" ref="E131:E194" si="3">A131*B131</f>
        <v>892.80000000000007</v>
      </c>
      <c r="F131" s="25"/>
      <c r="G131" s="25"/>
      <c r="H131" s="25"/>
      <c r="I131" s="25"/>
      <c r="J131" s="25"/>
      <c r="K131" s="25"/>
    </row>
    <row r="132" spans="1:11" x14ac:dyDescent="0.25">
      <c r="A132" s="75">
        <v>6</v>
      </c>
      <c r="B132" s="26">
        <v>148.80000000000001</v>
      </c>
      <c r="C132" s="76">
        <v>44334.452094907407</v>
      </c>
      <c r="D132" s="75" t="s">
        <v>2</v>
      </c>
      <c r="E132" s="27">
        <f t="shared" si="3"/>
        <v>892.80000000000007</v>
      </c>
      <c r="F132" s="25"/>
      <c r="G132" s="25"/>
      <c r="H132" s="25"/>
      <c r="I132" s="25"/>
      <c r="J132" s="25"/>
      <c r="K132" s="25"/>
    </row>
    <row r="133" spans="1:11" x14ac:dyDescent="0.25">
      <c r="A133" s="75">
        <v>8</v>
      </c>
      <c r="B133" s="26">
        <v>148.80000000000001</v>
      </c>
      <c r="C133" s="76">
        <v>44334.452094907407</v>
      </c>
      <c r="D133" s="75" t="s">
        <v>2</v>
      </c>
      <c r="E133" s="27">
        <f t="shared" si="3"/>
        <v>1190.4000000000001</v>
      </c>
      <c r="F133" s="25"/>
      <c r="G133" s="25"/>
      <c r="H133" s="25"/>
      <c r="I133" s="25"/>
      <c r="J133" s="25"/>
      <c r="K133" s="25"/>
    </row>
    <row r="134" spans="1:11" x14ac:dyDescent="0.25">
      <c r="A134" s="75">
        <v>12</v>
      </c>
      <c r="B134" s="26">
        <v>148.80000000000001</v>
      </c>
      <c r="C134" s="76">
        <v>44334.452094907407</v>
      </c>
      <c r="D134" s="75" t="s">
        <v>2</v>
      </c>
      <c r="E134" s="27">
        <f t="shared" si="3"/>
        <v>1785.6000000000001</v>
      </c>
      <c r="F134" s="25"/>
      <c r="G134" s="25"/>
      <c r="H134" s="25"/>
      <c r="I134" s="25"/>
      <c r="J134" s="25"/>
      <c r="K134" s="25"/>
    </row>
    <row r="135" spans="1:11" x14ac:dyDescent="0.25">
      <c r="A135" s="75">
        <v>17</v>
      </c>
      <c r="B135" s="26">
        <v>148.80000000000001</v>
      </c>
      <c r="C135" s="76">
        <v>44334.452094907407</v>
      </c>
      <c r="D135" s="75" t="s">
        <v>2</v>
      </c>
      <c r="E135" s="27">
        <f t="shared" si="3"/>
        <v>2529.6000000000004</v>
      </c>
      <c r="F135" s="25"/>
      <c r="G135" s="25"/>
      <c r="H135" s="25"/>
      <c r="I135" s="25"/>
      <c r="J135" s="25"/>
      <c r="K135" s="25"/>
    </row>
    <row r="136" spans="1:11" x14ac:dyDescent="0.25">
      <c r="A136" s="75">
        <v>17</v>
      </c>
      <c r="B136" s="26">
        <v>148.80000000000001</v>
      </c>
      <c r="C136" s="76">
        <v>44334.452094907407</v>
      </c>
      <c r="D136" s="75" t="s">
        <v>2</v>
      </c>
      <c r="E136" s="27">
        <f t="shared" si="3"/>
        <v>2529.6000000000004</v>
      </c>
      <c r="F136" s="25"/>
      <c r="G136" s="25"/>
      <c r="H136" s="25"/>
      <c r="I136" s="25"/>
      <c r="J136" s="25"/>
      <c r="K136" s="25"/>
    </row>
    <row r="137" spans="1:11" x14ac:dyDescent="0.25">
      <c r="A137" s="75">
        <v>11</v>
      </c>
      <c r="B137" s="26">
        <v>148.80000000000001</v>
      </c>
      <c r="C137" s="76">
        <v>44334.452094907407</v>
      </c>
      <c r="D137" s="75" t="s">
        <v>2</v>
      </c>
      <c r="E137" s="27">
        <f t="shared" si="3"/>
        <v>1636.8000000000002</v>
      </c>
      <c r="F137" s="25"/>
      <c r="G137" s="25"/>
      <c r="H137" s="25"/>
      <c r="I137" s="25"/>
      <c r="J137" s="25"/>
      <c r="K137" s="25"/>
    </row>
    <row r="138" spans="1:11" x14ac:dyDescent="0.25">
      <c r="A138" s="75">
        <v>3</v>
      </c>
      <c r="B138" s="26">
        <v>148.80000000000001</v>
      </c>
      <c r="C138" s="76">
        <v>44334.452118055553</v>
      </c>
      <c r="D138" s="75" t="s">
        <v>2</v>
      </c>
      <c r="E138" s="27">
        <f t="shared" si="3"/>
        <v>446.40000000000003</v>
      </c>
      <c r="F138" s="25"/>
      <c r="G138" s="25"/>
      <c r="H138" s="25"/>
      <c r="I138" s="25"/>
      <c r="J138" s="25"/>
      <c r="K138" s="25"/>
    </row>
    <row r="139" spans="1:11" x14ac:dyDescent="0.25">
      <c r="A139" s="75">
        <v>25</v>
      </c>
      <c r="B139" s="26">
        <v>148.80000000000001</v>
      </c>
      <c r="C139" s="76">
        <v>44334.452638888892</v>
      </c>
      <c r="D139" s="75" t="s">
        <v>2</v>
      </c>
      <c r="E139" s="27">
        <f t="shared" si="3"/>
        <v>3720.0000000000005</v>
      </c>
      <c r="F139" s="25"/>
      <c r="G139" s="25"/>
      <c r="H139" s="25"/>
      <c r="I139" s="25"/>
      <c r="J139" s="25"/>
      <c r="K139" s="25"/>
    </row>
    <row r="140" spans="1:11" x14ac:dyDescent="0.25">
      <c r="A140" s="75">
        <v>6</v>
      </c>
      <c r="B140" s="26">
        <v>148.80000000000001</v>
      </c>
      <c r="C140" s="76">
        <v>44334.452638888892</v>
      </c>
      <c r="D140" s="75" t="s">
        <v>2</v>
      </c>
      <c r="E140" s="27">
        <f t="shared" si="3"/>
        <v>892.80000000000007</v>
      </c>
      <c r="F140" s="25"/>
      <c r="G140" s="25"/>
      <c r="H140" s="25"/>
      <c r="I140" s="25"/>
      <c r="J140" s="25"/>
      <c r="K140" s="25"/>
    </row>
    <row r="141" spans="1:11" x14ac:dyDescent="0.25">
      <c r="A141" s="75">
        <v>3</v>
      </c>
      <c r="B141" s="26">
        <v>148.80000000000001</v>
      </c>
      <c r="C141" s="76">
        <v>44334.452638888892</v>
      </c>
      <c r="D141" s="75" t="s">
        <v>2</v>
      </c>
      <c r="E141" s="27">
        <f t="shared" si="3"/>
        <v>446.40000000000003</v>
      </c>
      <c r="F141" s="25"/>
      <c r="G141" s="25"/>
      <c r="H141" s="25"/>
      <c r="I141" s="25"/>
      <c r="J141" s="25"/>
      <c r="K141" s="25"/>
    </row>
    <row r="142" spans="1:11" x14ac:dyDescent="0.25">
      <c r="A142" s="75">
        <v>39</v>
      </c>
      <c r="B142" s="26">
        <v>148.80000000000001</v>
      </c>
      <c r="C142" s="76">
        <v>44334.452638888892</v>
      </c>
      <c r="D142" s="75" t="s">
        <v>2</v>
      </c>
      <c r="E142" s="27">
        <f t="shared" si="3"/>
        <v>5803.2000000000007</v>
      </c>
      <c r="F142" s="25"/>
      <c r="G142" s="25"/>
      <c r="H142" s="25"/>
      <c r="I142" s="25"/>
      <c r="J142" s="25"/>
      <c r="K142" s="25"/>
    </row>
    <row r="143" spans="1:11" x14ac:dyDescent="0.25">
      <c r="A143" s="75">
        <v>5</v>
      </c>
      <c r="B143" s="26">
        <v>148.80000000000001</v>
      </c>
      <c r="C143" s="76">
        <v>44334.452905092592</v>
      </c>
      <c r="D143" s="75" t="s">
        <v>2</v>
      </c>
      <c r="E143" s="27">
        <f t="shared" si="3"/>
        <v>744</v>
      </c>
      <c r="F143" s="25"/>
      <c r="G143" s="25"/>
      <c r="H143" s="25"/>
      <c r="I143" s="25"/>
      <c r="J143" s="25"/>
      <c r="K143" s="25"/>
    </row>
    <row r="144" spans="1:11" x14ac:dyDescent="0.25">
      <c r="A144" s="75">
        <v>19</v>
      </c>
      <c r="B144" s="26">
        <v>148.80000000000001</v>
      </c>
      <c r="C144" s="76">
        <v>44334.452916666669</v>
      </c>
      <c r="D144" s="75" t="s">
        <v>2</v>
      </c>
      <c r="E144" s="27">
        <f t="shared" si="3"/>
        <v>2827.2000000000003</v>
      </c>
      <c r="F144" s="25"/>
      <c r="G144" s="25"/>
      <c r="H144" s="25"/>
      <c r="I144" s="25"/>
      <c r="J144" s="25"/>
      <c r="K144" s="25"/>
    </row>
    <row r="145" spans="1:11" x14ac:dyDescent="0.25">
      <c r="A145" s="75">
        <v>36</v>
      </c>
      <c r="B145" s="26">
        <v>148.80000000000001</v>
      </c>
      <c r="C145" s="76">
        <v>44334.452916666669</v>
      </c>
      <c r="D145" s="75" t="s">
        <v>2</v>
      </c>
      <c r="E145" s="27">
        <f t="shared" si="3"/>
        <v>5356.8</v>
      </c>
      <c r="F145" s="25"/>
      <c r="G145" s="25"/>
      <c r="H145" s="25"/>
      <c r="I145" s="25"/>
      <c r="J145" s="25"/>
      <c r="K145" s="25"/>
    </row>
    <row r="146" spans="1:11" x14ac:dyDescent="0.25">
      <c r="A146" s="75">
        <v>6</v>
      </c>
      <c r="B146" s="26">
        <v>148.80000000000001</v>
      </c>
      <c r="C146" s="76">
        <v>44334.452916666669</v>
      </c>
      <c r="D146" s="75" t="s">
        <v>2</v>
      </c>
      <c r="E146" s="27">
        <f t="shared" si="3"/>
        <v>892.80000000000007</v>
      </c>
      <c r="F146" s="25"/>
      <c r="G146" s="25"/>
      <c r="H146" s="25"/>
      <c r="I146" s="25"/>
      <c r="J146" s="25"/>
      <c r="K146" s="25"/>
    </row>
    <row r="147" spans="1:11" x14ac:dyDescent="0.25">
      <c r="A147" s="75">
        <v>208</v>
      </c>
      <c r="B147" s="26">
        <v>148.69999999999999</v>
      </c>
      <c r="C147" s="76">
        <v>44334.456724537034</v>
      </c>
      <c r="D147" s="75" t="s">
        <v>1</v>
      </c>
      <c r="E147" s="27">
        <f t="shared" si="3"/>
        <v>30929.599999999999</v>
      </c>
      <c r="F147" s="25"/>
      <c r="G147" s="25"/>
      <c r="H147" s="25"/>
      <c r="I147" s="25"/>
      <c r="J147" s="25"/>
      <c r="K147" s="25"/>
    </row>
    <row r="148" spans="1:11" x14ac:dyDescent="0.25">
      <c r="A148" s="75">
        <v>178</v>
      </c>
      <c r="B148" s="26">
        <v>148.6</v>
      </c>
      <c r="C148" s="76">
        <v>44334.460069444445</v>
      </c>
      <c r="D148" s="75" t="s">
        <v>1</v>
      </c>
      <c r="E148" s="27">
        <f t="shared" si="3"/>
        <v>26450.799999999999</v>
      </c>
      <c r="F148" s="25"/>
      <c r="G148" s="25"/>
      <c r="H148" s="25"/>
      <c r="I148" s="25"/>
      <c r="J148" s="25"/>
      <c r="K148" s="25"/>
    </row>
    <row r="149" spans="1:11" x14ac:dyDescent="0.25">
      <c r="A149" s="75">
        <v>16</v>
      </c>
      <c r="B149" s="26">
        <v>148.6</v>
      </c>
      <c r="C149" s="76">
        <v>44334.462557870371</v>
      </c>
      <c r="D149" s="75" t="s">
        <v>1</v>
      </c>
      <c r="E149" s="27">
        <f t="shared" si="3"/>
        <v>2377.6</v>
      </c>
      <c r="F149" s="25"/>
      <c r="G149" s="25"/>
      <c r="H149" s="25"/>
      <c r="I149" s="25"/>
      <c r="J149" s="25"/>
      <c r="K149" s="25"/>
    </row>
    <row r="150" spans="1:11" x14ac:dyDescent="0.25">
      <c r="A150" s="75">
        <v>15</v>
      </c>
      <c r="B150" s="26">
        <v>148.6</v>
      </c>
      <c r="C150" s="76">
        <v>44334.462557870371</v>
      </c>
      <c r="D150" s="75" t="s">
        <v>1</v>
      </c>
      <c r="E150" s="27">
        <f t="shared" si="3"/>
        <v>2229</v>
      </c>
      <c r="F150" s="25"/>
      <c r="G150" s="25"/>
      <c r="H150" s="25"/>
      <c r="I150" s="25"/>
      <c r="J150" s="25"/>
      <c r="K150" s="25"/>
    </row>
    <row r="151" spans="1:11" x14ac:dyDescent="0.25">
      <c r="A151" s="75">
        <v>7</v>
      </c>
      <c r="B151" s="26">
        <v>148.6</v>
      </c>
      <c r="C151" s="76">
        <v>44334.462557870371</v>
      </c>
      <c r="D151" s="75" t="s">
        <v>1</v>
      </c>
      <c r="E151" s="27">
        <f t="shared" si="3"/>
        <v>1040.2</v>
      </c>
      <c r="F151" s="25"/>
      <c r="G151" s="25"/>
      <c r="H151" s="25"/>
      <c r="I151" s="25"/>
      <c r="J151" s="25"/>
      <c r="K151" s="25"/>
    </row>
    <row r="152" spans="1:11" x14ac:dyDescent="0.25">
      <c r="A152" s="75">
        <v>24</v>
      </c>
      <c r="B152" s="26">
        <v>148.6</v>
      </c>
      <c r="C152" s="76">
        <v>44334.462557870371</v>
      </c>
      <c r="D152" s="75" t="s">
        <v>1</v>
      </c>
      <c r="E152" s="27">
        <f t="shared" si="3"/>
        <v>3566.3999999999996</v>
      </c>
      <c r="F152" s="25"/>
      <c r="G152" s="25"/>
      <c r="H152" s="25"/>
      <c r="I152" s="25"/>
      <c r="J152" s="25"/>
      <c r="K152" s="25"/>
    </row>
    <row r="153" spans="1:11" x14ac:dyDescent="0.25">
      <c r="A153" s="75">
        <v>8</v>
      </c>
      <c r="B153" s="26">
        <v>148.6</v>
      </c>
      <c r="C153" s="76">
        <v>44334.462557870371</v>
      </c>
      <c r="D153" s="75" t="s">
        <v>1</v>
      </c>
      <c r="E153" s="27">
        <f t="shared" si="3"/>
        <v>1188.8</v>
      </c>
      <c r="F153" s="25"/>
      <c r="G153" s="25"/>
      <c r="H153" s="25"/>
      <c r="I153" s="25"/>
      <c r="J153" s="25"/>
      <c r="K153" s="25"/>
    </row>
    <row r="154" spans="1:11" x14ac:dyDescent="0.25">
      <c r="A154" s="75">
        <v>20</v>
      </c>
      <c r="B154" s="26">
        <v>148.6</v>
      </c>
      <c r="C154" s="76">
        <v>44334.462557870371</v>
      </c>
      <c r="D154" s="75" t="s">
        <v>1</v>
      </c>
      <c r="E154" s="27">
        <f t="shared" si="3"/>
        <v>2972</v>
      </c>
      <c r="F154" s="25"/>
      <c r="G154" s="25"/>
      <c r="H154" s="25"/>
      <c r="I154" s="25"/>
      <c r="J154" s="25"/>
      <c r="K154" s="25"/>
    </row>
    <row r="155" spans="1:11" x14ac:dyDescent="0.25">
      <c r="A155" s="75">
        <v>35</v>
      </c>
      <c r="B155" s="26">
        <v>148.6</v>
      </c>
      <c r="C155" s="76">
        <v>44334.462557870371</v>
      </c>
      <c r="D155" s="75" t="s">
        <v>1</v>
      </c>
      <c r="E155" s="27">
        <f t="shared" si="3"/>
        <v>5201</v>
      </c>
      <c r="F155" s="25"/>
      <c r="G155" s="25"/>
      <c r="H155" s="25"/>
      <c r="I155" s="25"/>
      <c r="J155" s="25"/>
      <c r="K155" s="25"/>
    </row>
    <row r="156" spans="1:11" x14ac:dyDescent="0.25">
      <c r="A156" s="75">
        <v>35</v>
      </c>
      <c r="B156" s="26">
        <v>148.6</v>
      </c>
      <c r="C156" s="76">
        <v>44334.462557870371</v>
      </c>
      <c r="D156" s="75" t="s">
        <v>1</v>
      </c>
      <c r="E156" s="27">
        <f t="shared" si="3"/>
        <v>5201</v>
      </c>
      <c r="F156" s="25"/>
      <c r="G156" s="25"/>
      <c r="H156" s="25"/>
      <c r="I156" s="25"/>
      <c r="J156" s="25"/>
      <c r="K156" s="25"/>
    </row>
    <row r="157" spans="1:11" x14ac:dyDescent="0.25">
      <c r="A157" s="75">
        <v>35</v>
      </c>
      <c r="B157" s="26">
        <v>148.6</v>
      </c>
      <c r="C157" s="76">
        <v>44334.462557870371</v>
      </c>
      <c r="D157" s="75" t="s">
        <v>1</v>
      </c>
      <c r="E157" s="27">
        <f t="shared" si="3"/>
        <v>5201</v>
      </c>
      <c r="F157" s="25"/>
      <c r="G157" s="25"/>
      <c r="H157" s="25"/>
      <c r="I157" s="25"/>
      <c r="J157" s="25"/>
      <c r="K157" s="25"/>
    </row>
    <row r="158" spans="1:11" x14ac:dyDescent="0.25">
      <c r="A158" s="75">
        <v>35</v>
      </c>
      <c r="B158" s="26">
        <v>148.6</v>
      </c>
      <c r="C158" s="76">
        <v>44334.462557870371</v>
      </c>
      <c r="D158" s="75" t="s">
        <v>1</v>
      </c>
      <c r="E158" s="27">
        <f t="shared" si="3"/>
        <v>5201</v>
      </c>
      <c r="F158" s="25"/>
      <c r="G158" s="25"/>
      <c r="H158" s="25"/>
      <c r="I158" s="25"/>
      <c r="J158" s="25"/>
      <c r="K158" s="25"/>
    </row>
    <row r="159" spans="1:11" x14ac:dyDescent="0.25">
      <c r="A159" s="75">
        <v>36</v>
      </c>
      <c r="B159" s="26">
        <v>148.6</v>
      </c>
      <c r="C159" s="76">
        <v>44334.462627314817</v>
      </c>
      <c r="D159" s="75" t="s">
        <v>1</v>
      </c>
      <c r="E159" s="27">
        <f t="shared" si="3"/>
        <v>5349.5999999999995</v>
      </c>
      <c r="F159" s="25"/>
      <c r="G159" s="25"/>
      <c r="H159" s="25"/>
      <c r="I159" s="25"/>
      <c r="J159" s="25"/>
      <c r="K159" s="25"/>
    </row>
    <row r="160" spans="1:11" x14ac:dyDescent="0.25">
      <c r="A160" s="75">
        <v>28</v>
      </c>
      <c r="B160" s="26">
        <v>148.6</v>
      </c>
      <c r="C160" s="76">
        <v>44334.462627314817</v>
      </c>
      <c r="D160" s="75" t="s">
        <v>1</v>
      </c>
      <c r="E160" s="27">
        <f t="shared" si="3"/>
        <v>4160.8</v>
      </c>
      <c r="F160" s="25"/>
      <c r="G160" s="25"/>
      <c r="H160" s="25"/>
      <c r="I160" s="25"/>
      <c r="J160" s="25"/>
      <c r="K160" s="25"/>
    </row>
    <row r="161" spans="1:11" x14ac:dyDescent="0.25">
      <c r="A161" s="75">
        <v>4</v>
      </c>
      <c r="B161" s="26">
        <v>148.6</v>
      </c>
      <c r="C161" s="76">
        <v>44334.462627314817</v>
      </c>
      <c r="D161" s="75" t="s">
        <v>1</v>
      </c>
      <c r="E161" s="27">
        <f t="shared" si="3"/>
        <v>594.4</v>
      </c>
      <c r="F161" s="25"/>
      <c r="G161" s="25"/>
      <c r="H161" s="25"/>
      <c r="I161" s="25"/>
      <c r="J161" s="25"/>
      <c r="K161" s="25"/>
    </row>
    <row r="162" spans="1:11" x14ac:dyDescent="0.25">
      <c r="A162" s="75">
        <v>36</v>
      </c>
      <c r="B162" s="26">
        <v>148.6</v>
      </c>
      <c r="C162" s="76">
        <v>44334.462627314817</v>
      </c>
      <c r="D162" s="75" t="s">
        <v>1</v>
      </c>
      <c r="E162" s="27">
        <f t="shared" si="3"/>
        <v>5349.5999999999995</v>
      </c>
      <c r="F162" s="25"/>
      <c r="G162" s="25"/>
      <c r="H162" s="25"/>
      <c r="I162" s="25"/>
      <c r="J162" s="25"/>
      <c r="K162" s="25"/>
    </row>
    <row r="163" spans="1:11" x14ac:dyDescent="0.25">
      <c r="A163" s="75">
        <v>60</v>
      </c>
      <c r="B163" s="26">
        <v>148.6</v>
      </c>
      <c r="C163" s="76">
        <v>44334.462627314817</v>
      </c>
      <c r="D163" s="75" t="s">
        <v>1</v>
      </c>
      <c r="E163" s="27">
        <f t="shared" si="3"/>
        <v>8916</v>
      </c>
      <c r="F163" s="25"/>
      <c r="G163" s="25"/>
      <c r="H163" s="25"/>
      <c r="I163" s="25"/>
      <c r="J163" s="25"/>
      <c r="K163" s="25"/>
    </row>
    <row r="164" spans="1:11" x14ac:dyDescent="0.25">
      <c r="A164" s="75">
        <v>57</v>
      </c>
      <c r="B164" s="26">
        <v>148.6</v>
      </c>
      <c r="C164" s="76">
        <v>44334.462627314817</v>
      </c>
      <c r="D164" s="75" t="s">
        <v>1</v>
      </c>
      <c r="E164" s="27">
        <f t="shared" si="3"/>
        <v>8470.1999999999989</v>
      </c>
      <c r="F164" s="25"/>
      <c r="G164" s="25"/>
      <c r="H164" s="25"/>
      <c r="I164" s="25"/>
      <c r="J164" s="25"/>
      <c r="K164" s="25"/>
    </row>
    <row r="165" spans="1:11" x14ac:dyDescent="0.25">
      <c r="A165" s="75">
        <v>30</v>
      </c>
      <c r="B165" s="26">
        <v>148.6</v>
      </c>
      <c r="C165" s="76">
        <v>44334.462627314817</v>
      </c>
      <c r="D165" s="75" t="s">
        <v>1</v>
      </c>
      <c r="E165" s="27">
        <f t="shared" si="3"/>
        <v>4458</v>
      </c>
      <c r="F165" s="25"/>
      <c r="G165" s="25"/>
      <c r="H165" s="25"/>
      <c r="I165" s="25"/>
      <c r="J165" s="25"/>
      <c r="K165" s="25"/>
    </row>
    <row r="166" spans="1:11" x14ac:dyDescent="0.25">
      <c r="A166" s="75">
        <v>13</v>
      </c>
      <c r="B166" s="26">
        <v>148.6</v>
      </c>
      <c r="C166" s="76">
        <v>44334.462627314817</v>
      </c>
      <c r="D166" s="75" t="s">
        <v>1</v>
      </c>
      <c r="E166" s="27">
        <f t="shared" si="3"/>
        <v>1931.8</v>
      </c>
      <c r="F166" s="25"/>
      <c r="G166" s="25"/>
      <c r="H166" s="25"/>
      <c r="I166" s="25"/>
      <c r="J166" s="25"/>
      <c r="K166" s="25"/>
    </row>
    <row r="167" spans="1:11" x14ac:dyDescent="0.25">
      <c r="A167" s="75">
        <v>6</v>
      </c>
      <c r="B167" s="26">
        <v>148.6</v>
      </c>
      <c r="C167" s="76">
        <v>44334.462708333333</v>
      </c>
      <c r="D167" s="75" t="s">
        <v>1</v>
      </c>
      <c r="E167" s="27">
        <f t="shared" si="3"/>
        <v>891.59999999999991</v>
      </c>
      <c r="F167" s="25"/>
      <c r="G167" s="25"/>
      <c r="H167" s="25"/>
      <c r="I167" s="25"/>
      <c r="J167" s="25"/>
      <c r="K167" s="25"/>
    </row>
    <row r="168" spans="1:11" x14ac:dyDescent="0.25">
      <c r="A168" s="75">
        <v>23</v>
      </c>
      <c r="B168" s="26">
        <v>148.6</v>
      </c>
      <c r="C168" s="76">
        <v>44334.462835648148</v>
      </c>
      <c r="D168" s="75" t="s">
        <v>1</v>
      </c>
      <c r="E168" s="27">
        <f t="shared" si="3"/>
        <v>3417.7999999999997</v>
      </c>
      <c r="F168" s="25"/>
      <c r="G168" s="25"/>
      <c r="H168" s="25"/>
      <c r="I168" s="25"/>
      <c r="J168" s="25"/>
      <c r="K168" s="25"/>
    </row>
    <row r="169" spans="1:11" x14ac:dyDescent="0.25">
      <c r="A169" s="75">
        <v>20</v>
      </c>
      <c r="B169" s="26">
        <v>148.6</v>
      </c>
      <c r="C169" s="76">
        <v>44334.462835648148</v>
      </c>
      <c r="D169" s="75" t="s">
        <v>1</v>
      </c>
      <c r="E169" s="27">
        <f t="shared" si="3"/>
        <v>2972</v>
      </c>
      <c r="F169" s="25"/>
      <c r="G169" s="25"/>
      <c r="H169" s="25"/>
      <c r="I169" s="25"/>
      <c r="J169" s="25"/>
      <c r="K169" s="25"/>
    </row>
    <row r="170" spans="1:11" x14ac:dyDescent="0.25">
      <c r="A170" s="75">
        <v>15</v>
      </c>
      <c r="B170" s="26">
        <v>148.6</v>
      </c>
      <c r="C170" s="76">
        <v>44334.462835648148</v>
      </c>
      <c r="D170" s="75" t="s">
        <v>1</v>
      </c>
      <c r="E170" s="27">
        <f t="shared" si="3"/>
        <v>2229</v>
      </c>
      <c r="F170" s="25"/>
      <c r="G170" s="25"/>
      <c r="H170" s="25"/>
      <c r="I170" s="25"/>
      <c r="J170" s="25"/>
      <c r="K170" s="25"/>
    </row>
    <row r="171" spans="1:11" x14ac:dyDescent="0.25">
      <c r="A171" s="75">
        <v>85</v>
      </c>
      <c r="B171" s="26">
        <v>148.6</v>
      </c>
      <c r="C171" s="76">
        <v>44334.462835648148</v>
      </c>
      <c r="D171" s="75" t="s">
        <v>1</v>
      </c>
      <c r="E171" s="27">
        <f t="shared" si="3"/>
        <v>12631</v>
      </c>
      <c r="F171" s="25"/>
      <c r="G171" s="25"/>
      <c r="H171" s="25"/>
      <c r="I171" s="25"/>
      <c r="J171" s="25"/>
      <c r="K171" s="25"/>
    </row>
    <row r="172" spans="1:11" x14ac:dyDescent="0.25">
      <c r="A172" s="75">
        <v>100</v>
      </c>
      <c r="B172" s="26">
        <v>148.6</v>
      </c>
      <c r="C172" s="76">
        <v>44334.462835648148</v>
      </c>
      <c r="D172" s="75" t="s">
        <v>1</v>
      </c>
      <c r="E172" s="27">
        <f t="shared" si="3"/>
        <v>14860</v>
      </c>
      <c r="F172" s="25"/>
      <c r="G172" s="25"/>
      <c r="H172" s="25"/>
      <c r="I172" s="25"/>
      <c r="J172" s="25"/>
      <c r="K172" s="25"/>
    </row>
    <row r="173" spans="1:11" x14ac:dyDescent="0.25">
      <c r="A173" s="75">
        <v>40</v>
      </c>
      <c r="B173" s="26">
        <v>148.6</v>
      </c>
      <c r="C173" s="76">
        <v>44334.462835648148</v>
      </c>
      <c r="D173" s="75" t="s">
        <v>1</v>
      </c>
      <c r="E173" s="27">
        <f t="shared" si="3"/>
        <v>5944</v>
      </c>
      <c r="F173" s="25"/>
      <c r="G173" s="25"/>
      <c r="H173" s="25"/>
      <c r="I173" s="25"/>
      <c r="J173" s="25"/>
      <c r="K173" s="25"/>
    </row>
    <row r="174" spans="1:11" x14ac:dyDescent="0.25">
      <c r="A174" s="75">
        <v>30</v>
      </c>
      <c r="B174" s="26">
        <v>148.6</v>
      </c>
      <c r="C174" s="76">
        <v>44334.462835648148</v>
      </c>
      <c r="D174" s="75" t="s">
        <v>1</v>
      </c>
      <c r="E174" s="27">
        <f t="shared" si="3"/>
        <v>4458</v>
      </c>
      <c r="F174" s="25"/>
      <c r="G174" s="25"/>
      <c r="H174" s="25"/>
      <c r="I174" s="25"/>
      <c r="J174" s="25"/>
      <c r="K174" s="25"/>
    </row>
    <row r="175" spans="1:11" x14ac:dyDescent="0.25">
      <c r="A175" s="75">
        <v>5</v>
      </c>
      <c r="B175" s="26">
        <v>148.6</v>
      </c>
      <c r="C175" s="76">
        <v>44334.462835648148</v>
      </c>
      <c r="D175" s="75" t="s">
        <v>1</v>
      </c>
      <c r="E175" s="27">
        <f t="shared" si="3"/>
        <v>743</v>
      </c>
      <c r="F175" s="25"/>
      <c r="G175" s="25"/>
      <c r="H175" s="25"/>
      <c r="I175" s="25"/>
      <c r="J175" s="25"/>
      <c r="K175" s="25"/>
    </row>
    <row r="176" spans="1:11" x14ac:dyDescent="0.25">
      <c r="A176" s="75">
        <v>15</v>
      </c>
      <c r="B176" s="26">
        <v>148.6</v>
      </c>
      <c r="C176" s="76">
        <v>44334.462835648148</v>
      </c>
      <c r="D176" s="75" t="s">
        <v>1</v>
      </c>
      <c r="E176" s="27">
        <f t="shared" si="3"/>
        <v>2229</v>
      </c>
      <c r="F176" s="25"/>
      <c r="G176" s="25"/>
      <c r="H176" s="25"/>
      <c r="I176" s="25"/>
      <c r="J176" s="25"/>
      <c r="K176" s="25"/>
    </row>
    <row r="177" spans="1:11" x14ac:dyDescent="0.25">
      <c r="A177" s="75">
        <v>7</v>
      </c>
      <c r="B177" s="26">
        <v>148.6</v>
      </c>
      <c r="C177" s="76">
        <v>44334.462835648148</v>
      </c>
      <c r="D177" s="75" t="s">
        <v>1</v>
      </c>
      <c r="E177" s="27">
        <f t="shared" si="3"/>
        <v>1040.2</v>
      </c>
      <c r="F177" s="25"/>
      <c r="G177" s="25"/>
      <c r="H177" s="25"/>
      <c r="I177" s="25"/>
      <c r="J177" s="25"/>
      <c r="K177" s="25"/>
    </row>
    <row r="178" spans="1:11" x14ac:dyDescent="0.25">
      <c r="A178" s="75">
        <v>35</v>
      </c>
      <c r="B178" s="26">
        <v>148.6</v>
      </c>
      <c r="C178" s="76">
        <v>44334.462835648148</v>
      </c>
      <c r="D178" s="75" t="s">
        <v>1</v>
      </c>
      <c r="E178" s="27">
        <f t="shared" si="3"/>
        <v>5201</v>
      </c>
      <c r="F178" s="25"/>
      <c r="G178" s="25"/>
      <c r="H178" s="25"/>
      <c r="I178" s="25"/>
      <c r="J178" s="25"/>
      <c r="K178" s="25"/>
    </row>
    <row r="179" spans="1:11" x14ac:dyDescent="0.25">
      <c r="A179" s="75">
        <v>20</v>
      </c>
      <c r="B179" s="26">
        <v>148.6</v>
      </c>
      <c r="C179" s="76">
        <v>44334.462835648148</v>
      </c>
      <c r="D179" s="75" t="s">
        <v>1</v>
      </c>
      <c r="E179" s="27">
        <f t="shared" si="3"/>
        <v>2972</v>
      </c>
      <c r="F179" s="25"/>
      <c r="G179" s="25"/>
      <c r="H179" s="25"/>
      <c r="I179" s="25"/>
      <c r="J179" s="25"/>
      <c r="K179" s="25"/>
    </row>
    <row r="180" spans="1:11" x14ac:dyDescent="0.25">
      <c r="A180" s="75">
        <v>35</v>
      </c>
      <c r="B180" s="26">
        <v>148.6</v>
      </c>
      <c r="C180" s="76">
        <v>44334.462835648148</v>
      </c>
      <c r="D180" s="75" t="s">
        <v>1</v>
      </c>
      <c r="E180" s="27">
        <f t="shared" si="3"/>
        <v>5201</v>
      </c>
      <c r="F180" s="25"/>
      <c r="G180" s="25"/>
      <c r="H180" s="25"/>
      <c r="I180" s="25"/>
      <c r="J180" s="25"/>
      <c r="K180" s="25"/>
    </row>
    <row r="181" spans="1:11" x14ac:dyDescent="0.25">
      <c r="A181" s="75">
        <v>35</v>
      </c>
      <c r="B181" s="26">
        <v>148.6</v>
      </c>
      <c r="C181" s="76">
        <v>44334.462835648148</v>
      </c>
      <c r="D181" s="75" t="s">
        <v>1</v>
      </c>
      <c r="E181" s="27">
        <f t="shared" si="3"/>
        <v>5201</v>
      </c>
      <c r="F181" s="25"/>
      <c r="G181" s="25"/>
      <c r="H181" s="25"/>
      <c r="I181" s="25"/>
      <c r="J181" s="25"/>
      <c r="K181" s="25"/>
    </row>
    <row r="182" spans="1:11" x14ac:dyDescent="0.25">
      <c r="A182" s="75">
        <v>35</v>
      </c>
      <c r="B182" s="26">
        <v>148.6</v>
      </c>
      <c r="C182" s="76">
        <v>44334.462835648148</v>
      </c>
      <c r="D182" s="75" t="s">
        <v>1</v>
      </c>
      <c r="E182" s="27">
        <f t="shared" si="3"/>
        <v>5201</v>
      </c>
      <c r="F182" s="25"/>
      <c r="G182" s="25"/>
      <c r="H182" s="25"/>
      <c r="I182" s="25"/>
      <c r="J182" s="25"/>
      <c r="K182" s="25"/>
    </row>
    <row r="183" spans="1:11" x14ac:dyDescent="0.25">
      <c r="A183" s="75">
        <v>201</v>
      </c>
      <c r="B183" s="26">
        <v>148.55000000000001</v>
      </c>
      <c r="C183" s="76">
        <v>44334.463530092595</v>
      </c>
      <c r="D183" s="75" t="s">
        <v>1</v>
      </c>
      <c r="E183" s="27">
        <f t="shared" si="3"/>
        <v>29858.550000000003</v>
      </c>
      <c r="F183" s="25"/>
      <c r="G183" s="25"/>
      <c r="H183" s="25"/>
      <c r="I183" s="25"/>
      <c r="J183" s="25"/>
      <c r="K183" s="25"/>
    </row>
    <row r="184" spans="1:11" x14ac:dyDescent="0.25">
      <c r="A184" s="75">
        <v>74</v>
      </c>
      <c r="B184" s="26">
        <v>148.44999999999999</v>
      </c>
      <c r="C184" s="76">
        <v>44334.468356481484</v>
      </c>
      <c r="D184" s="75" t="s">
        <v>1</v>
      </c>
      <c r="E184" s="27">
        <f t="shared" si="3"/>
        <v>10985.3</v>
      </c>
      <c r="F184" s="25"/>
      <c r="G184" s="25"/>
      <c r="H184" s="25"/>
      <c r="I184" s="25"/>
      <c r="J184" s="25"/>
      <c r="K184" s="25"/>
    </row>
    <row r="185" spans="1:11" x14ac:dyDescent="0.25">
      <c r="A185" s="75">
        <v>181</v>
      </c>
      <c r="B185" s="26">
        <v>148.55000000000001</v>
      </c>
      <c r="C185" s="76">
        <v>44334.470995370371</v>
      </c>
      <c r="D185" s="75" t="s">
        <v>1</v>
      </c>
      <c r="E185" s="27">
        <f t="shared" si="3"/>
        <v>26887.550000000003</v>
      </c>
      <c r="F185" s="25"/>
      <c r="G185" s="25"/>
      <c r="H185" s="25"/>
      <c r="I185" s="25"/>
      <c r="J185" s="25"/>
      <c r="K185" s="25"/>
    </row>
    <row r="186" spans="1:11" x14ac:dyDescent="0.25">
      <c r="A186" s="75">
        <v>163</v>
      </c>
      <c r="B186" s="26">
        <v>148.5</v>
      </c>
      <c r="C186" s="76">
        <v>44334.471087962964</v>
      </c>
      <c r="D186" s="75" t="s">
        <v>1</v>
      </c>
      <c r="E186" s="27">
        <f t="shared" si="3"/>
        <v>24205.5</v>
      </c>
      <c r="F186" s="25"/>
      <c r="G186" s="25"/>
      <c r="H186" s="25"/>
      <c r="I186" s="25"/>
      <c r="J186" s="25"/>
      <c r="K186" s="25"/>
    </row>
    <row r="187" spans="1:11" x14ac:dyDescent="0.25">
      <c r="A187" s="75">
        <v>16</v>
      </c>
      <c r="B187" s="26">
        <v>148.5</v>
      </c>
      <c r="C187" s="76">
        <v>44334.471087962964</v>
      </c>
      <c r="D187" s="75" t="s">
        <v>1</v>
      </c>
      <c r="E187" s="27">
        <f t="shared" si="3"/>
        <v>2376</v>
      </c>
      <c r="F187" s="25"/>
      <c r="G187" s="25"/>
      <c r="H187" s="25"/>
      <c r="I187" s="25"/>
      <c r="J187" s="25"/>
      <c r="K187" s="25"/>
    </row>
    <row r="188" spans="1:11" x14ac:dyDescent="0.25">
      <c r="A188" s="75">
        <v>176</v>
      </c>
      <c r="B188" s="26">
        <v>148.6</v>
      </c>
      <c r="C188" s="76">
        <v>44334.477106481485</v>
      </c>
      <c r="D188" s="75" t="s">
        <v>1</v>
      </c>
      <c r="E188" s="27">
        <f t="shared" si="3"/>
        <v>26153.599999999999</v>
      </c>
      <c r="F188" s="25"/>
      <c r="G188" s="25"/>
      <c r="H188" s="25"/>
      <c r="I188" s="25"/>
      <c r="J188" s="25"/>
      <c r="K188" s="25"/>
    </row>
    <row r="189" spans="1:11" x14ac:dyDescent="0.25">
      <c r="A189" s="75">
        <v>199</v>
      </c>
      <c r="B189" s="26">
        <v>148.5</v>
      </c>
      <c r="C189" s="76">
        <v>44334.480486111112</v>
      </c>
      <c r="D189" s="75" t="s">
        <v>1</v>
      </c>
      <c r="E189" s="27">
        <f t="shared" si="3"/>
        <v>29551.5</v>
      </c>
      <c r="F189" s="25"/>
      <c r="G189" s="25"/>
      <c r="H189" s="25"/>
      <c r="I189" s="25"/>
      <c r="J189" s="25"/>
      <c r="K189" s="25"/>
    </row>
    <row r="190" spans="1:11" x14ac:dyDescent="0.25">
      <c r="A190" s="75">
        <v>196</v>
      </c>
      <c r="B190" s="26">
        <v>148.44999999999999</v>
      </c>
      <c r="C190" s="76">
        <v>44334.481273148151</v>
      </c>
      <c r="D190" s="75" t="s">
        <v>1</v>
      </c>
      <c r="E190" s="27">
        <f t="shared" si="3"/>
        <v>29096.199999999997</v>
      </c>
      <c r="F190" s="25"/>
      <c r="G190" s="25"/>
      <c r="H190" s="25"/>
      <c r="I190" s="25"/>
      <c r="J190" s="25"/>
      <c r="K190" s="25"/>
    </row>
    <row r="191" spans="1:11" x14ac:dyDescent="0.25">
      <c r="A191" s="75">
        <v>85</v>
      </c>
      <c r="B191" s="26">
        <v>148.30000000000001</v>
      </c>
      <c r="C191" s="76">
        <v>44334.487349537034</v>
      </c>
      <c r="D191" s="75" t="s">
        <v>1</v>
      </c>
      <c r="E191" s="27">
        <f t="shared" si="3"/>
        <v>12605.500000000002</v>
      </c>
      <c r="F191" s="25"/>
      <c r="G191" s="25"/>
      <c r="H191" s="25"/>
      <c r="I191" s="25"/>
      <c r="J191" s="25"/>
      <c r="K191" s="25"/>
    </row>
    <row r="192" spans="1:11" x14ac:dyDescent="0.25">
      <c r="A192" s="75">
        <v>40</v>
      </c>
      <c r="B192" s="26">
        <v>148.30000000000001</v>
      </c>
      <c r="C192" s="76">
        <v>44334.487349537034</v>
      </c>
      <c r="D192" s="75" t="s">
        <v>1</v>
      </c>
      <c r="E192" s="27">
        <f t="shared" si="3"/>
        <v>5932</v>
      </c>
      <c r="F192" s="25"/>
      <c r="G192" s="25"/>
      <c r="H192" s="25"/>
      <c r="I192" s="25"/>
      <c r="J192" s="25"/>
      <c r="K192" s="25"/>
    </row>
    <row r="193" spans="1:11" x14ac:dyDescent="0.25">
      <c r="A193" s="75">
        <v>91</v>
      </c>
      <c r="B193" s="26">
        <v>148.30000000000001</v>
      </c>
      <c r="C193" s="76">
        <v>44334.487349537034</v>
      </c>
      <c r="D193" s="75" t="s">
        <v>1</v>
      </c>
      <c r="E193" s="27">
        <f t="shared" si="3"/>
        <v>13495.300000000001</v>
      </c>
      <c r="F193" s="25"/>
      <c r="G193" s="25"/>
      <c r="H193" s="25"/>
      <c r="I193" s="25"/>
      <c r="J193" s="25"/>
      <c r="K193" s="25"/>
    </row>
    <row r="194" spans="1:11" x14ac:dyDescent="0.25">
      <c r="A194" s="75">
        <v>152</v>
      </c>
      <c r="B194" s="26">
        <v>148.85</v>
      </c>
      <c r="C194" s="76">
        <v>44334.497835648152</v>
      </c>
      <c r="D194" s="75" t="s">
        <v>1</v>
      </c>
      <c r="E194" s="27">
        <f t="shared" si="3"/>
        <v>22625.200000000001</v>
      </c>
      <c r="F194" s="25"/>
      <c r="G194" s="25"/>
      <c r="H194" s="25"/>
      <c r="I194" s="25"/>
      <c r="J194" s="25"/>
      <c r="K194" s="25"/>
    </row>
    <row r="195" spans="1:11" x14ac:dyDescent="0.25">
      <c r="A195" s="75">
        <v>52</v>
      </c>
      <c r="B195" s="26">
        <v>148.85</v>
      </c>
      <c r="C195" s="76">
        <v>44334.497974537036</v>
      </c>
      <c r="D195" s="75" t="s">
        <v>1</v>
      </c>
      <c r="E195" s="27">
        <f t="shared" ref="E195:E258" si="4">A195*B195</f>
        <v>7740.2</v>
      </c>
      <c r="F195" s="25"/>
      <c r="G195" s="25"/>
      <c r="H195" s="25"/>
      <c r="I195" s="25"/>
      <c r="J195" s="25"/>
      <c r="K195" s="25"/>
    </row>
    <row r="196" spans="1:11" x14ac:dyDescent="0.25">
      <c r="A196" s="75">
        <v>132</v>
      </c>
      <c r="B196" s="26">
        <v>148.85</v>
      </c>
      <c r="C196" s="76">
        <v>44334.497974537036</v>
      </c>
      <c r="D196" s="75" t="s">
        <v>1</v>
      </c>
      <c r="E196" s="27">
        <f t="shared" si="4"/>
        <v>19648.2</v>
      </c>
      <c r="F196" s="25"/>
      <c r="G196" s="25"/>
      <c r="H196" s="25"/>
      <c r="I196" s="25"/>
      <c r="J196" s="25"/>
      <c r="K196" s="25"/>
    </row>
    <row r="197" spans="1:11" x14ac:dyDescent="0.25">
      <c r="A197" s="75">
        <v>22</v>
      </c>
      <c r="B197" s="26">
        <v>148.85</v>
      </c>
      <c r="C197" s="76">
        <v>44334.497997685183</v>
      </c>
      <c r="D197" s="75" t="s">
        <v>1</v>
      </c>
      <c r="E197" s="27">
        <f t="shared" si="4"/>
        <v>3274.7</v>
      </c>
      <c r="F197" s="25"/>
      <c r="G197" s="25"/>
      <c r="H197" s="25"/>
      <c r="I197" s="25"/>
      <c r="J197" s="25"/>
      <c r="K197" s="25"/>
    </row>
    <row r="198" spans="1:11" x14ac:dyDescent="0.25">
      <c r="A198" s="75">
        <v>44</v>
      </c>
      <c r="B198" s="26">
        <v>148.85</v>
      </c>
      <c r="C198" s="76">
        <v>44334.498819444445</v>
      </c>
      <c r="D198" s="75" t="s">
        <v>1</v>
      </c>
      <c r="E198" s="27">
        <f t="shared" si="4"/>
        <v>6549.4</v>
      </c>
      <c r="F198" s="25"/>
      <c r="G198" s="25"/>
      <c r="H198" s="25"/>
      <c r="I198" s="25"/>
      <c r="J198" s="25"/>
      <c r="K198" s="25"/>
    </row>
    <row r="199" spans="1:11" x14ac:dyDescent="0.25">
      <c r="A199" s="75">
        <v>182</v>
      </c>
      <c r="B199" s="26">
        <v>148.85</v>
      </c>
      <c r="C199" s="76">
        <v>44334.498819444445</v>
      </c>
      <c r="D199" s="75" t="s">
        <v>1</v>
      </c>
      <c r="E199" s="27">
        <f t="shared" si="4"/>
        <v>27090.7</v>
      </c>
      <c r="F199" s="25"/>
      <c r="G199" s="25"/>
      <c r="H199" s="25"/>
      <c r="I199" s="25"/>
      <c r="J199" s="25"/>
      <c r="K199" s="25"/>
    </row>
    <row r="200" spans="1:11" x14ac:dyDescent="0.25">
      <c r="A200" s="75">
        <v>1</v>
      </c>
      <c r="B200" s="26">
        <v>148.85</v>
      </c>
      <c r="C200" s="76">
        <v>44334.499965277777</v>
      </c>
      <c r="D200" s="75" t="s">
        <v>1</v>
      </c>
      <c r="E200" s="27">
        <f t="shared" si="4"/>
        <v>148.85</v>
      </c>
      <c r="F200" s="25"/>
      <c r="G200" s="25"/>
      <c r="H200" s="25"/>
      <c r="I200" s="25"/>
      <c r="J200" s="25"/>
      <c r="K200" s="25"/>
    </row>
    <row r="201" spans="1:11" x14ac:dyDescent="0.25">
      <c r="A201" s="75">
        <v>100</v>
      </c>
      <c r="B201" s="26">
        <v>148.85</v>
      </c>
      <c r="C201" s="76">
        <v>44334.499965277777</v>
      </c>
      <c r="D201" s="75" t="s">
        <v>1</v>
      </c>
      <c r="E201" s="27">
        <f t="shared" si="4"/>
        <v>14885</v>
      </c>
      <c r="F201" s="25"/>
      <c r="G201" s="25"/>
      <c r="H201" s="25"/>
      <c r="I201" s="25"/>
      <c r="J201" s="25"/>
      <c r="K201" s="25"/>
    </row>
    <row r="202" spans="1:11" x14ac:dyDescent="0.25">
      <c r="A202" s="75">
        <v>7</v>
      </c>
      <c r="B202" s="26">
        <v>148.85</v>
      </c>
      <c r="C202" s="76">
        <v>44334.499965277777</v>
      </c>
      <c r="D202" s="75" t="s">
        <v>1</v>
      </c>
      <c r="E202" s="27">
        <f t="shared" si="4"/>
        <v>1041.95</v>
      </c>
      <c r="F202" s="25"/>
      <c r="G202" s="25"/>
      <c r="H202" s="25"/>
      <c r="I202" s="25"/>
      <c r="J202" s="25"/>
      <c r="K202" s="25"/>
    </row>
    <row r="203" spans="1:11" x14ac:dyDescent="0.25">
      <c r="A203" s="75">
        <v>6</v>
      </c>
      <c r="B203" s="26">
        <v>148.85</v>
      </c>
      <c r="C203" s="76">
        <v>44334.499965277777</v>
      </c>
      <c r="D203" s="75" t="s">
        <v>1</v>
      </c>
      <c r="E203" s="27">
        <f t="shared" si="4"/>
        <v>893.09999999999991</v>
      </c>
      <c r="F203" s="25"/>
      <c r="G203" s="25"/>
      <c r="H203" s="25"/>
      <c r="I203" s="25"/>
      <c r="J203" s="25"/>
      <c r="K203" s="25"/>
    </row>
    <row r="204" spans="1:11" x14ac:dyDescent="0.25">
      <c r="A204" s="75">
        <v>20</v>
      </c>
      <c r="B204" s="26">
        <v>148.85</v>
      </c>
      <c r="C204" s="76">
        <v>44334.499965277777</v>
      </c>
      <c r="D204" s="75" t="s">
        <v>1</v>
      </c>
      <c r="E204" s="27">
        <f t="shared" si="4"/>
        <v>2977</v>
      </c>
      <c r="F204" s="25"/>
      <c r="G204" s="25"/>
      <c r="H204" s="25"/>
      <c r="I204" s="25"/>
      <c r="J204" s="25"/>
      <c r="K204" s="25"/>
    </row>
    <row r="205" spans="1:11" x14ac:dyDescent="0.25">
      <c r="A205" s="75">
        <v>29</v>
      </c>
      <c r="B205" s="26">
        <v>148.85</v>
      </c>
      <c r="C205" s="76">
        <v>44334.499965277777</v>
      </c>
      <c r="D205" s="75" t="s">
        <v>1</v>
      </c>
      <c r="E205" s="27">
        <f t="shared" si="4"/>
        <v>4316.6499999999996</v>
      </c>
      <c r="F205" s="25"/>
      <c r="G205" s="25"/>
      <c r="H205" s="25"/>
      <c r="I205" s="25"/>
      <c r="J205" s="25"/>
      <c r="K205" s="25"/>
    </row>
    <row r="206" spans="1:11" x14ac:dyDescent="0.25">
      <c r="A206" s="75">
        <v>38</v>
      </c>
      <c r="B206" s="26">
        <v>148.85</v>
      </c>
      <c r="C206" s="76">
        <v>44334.499965277777</v>
      </c>
      <c r="D206" s="75" t="s">
        <v>1</v>
      </c>
      <c r="E206" s="27">
        <f t="shared" si="4"/>
        <v>5656.3</v>
      </c>
      <c r="F206" s="25"/>
      <c r="G206" s="25"/>
      <c r="H206" s="25"/>
      <c r="I206" s="25"/>
      <c r="J206" s="25"/>
      <c r="K206" s="25"/>
    </row>
    <row r="207" spans="1:11" x14ac:dyDescent="0.25">
      <c r="A207" s="75">
        <v>24</v>
      </c>
      <c r="B207" s="26">
        <v>148.85</v>
      </c>
      <c r="C207" s="76">
        <v>44334.499965277777</v>
      </c>
      <c r="D207" s="75" t="s">
        <v>1</v>
      </c>
      <c r="E207" s="27">
        <f t="shared" si="4"/>
        <v>3572.3999999999996</v>
      </c>
      <c r="F207" s="25"/>
      <c r="G207" s="25"/>
      <c r="H207" s="25"/>
      <c r="I207" s="25"/>
      <c r="J207" s="25"/>
      <c r="K207" s="25"/>
    </row>
    <row r="208" spans="1:11" x14ac:dyDescent="0.25">
      <c r="A208" s="75">
        <v>15</v>
      </c>
      <c r="B208" s="26">
        <v>148.85</v>
      </c>
      <c r="C208" s="76">
        <v>44334.499965277777</v>
      </c>
      <c r="D208" s="75" t="s">
        <v>1</v>
      </c>
      <c r="E208" s="27">
        <f t="shared" si="4"/>
        <v>2232.75</v>
      </c>
      <c r="F208" s="25"/>
      <c r="G208" s="25"/>
      <c r="H208" s="25"/>
      <c r="I208" s="25"/>
      <c r="J208" s="25"/>
      <c r="K208" s="25"/>
    </row>
    <row r="209" spans="1:11" x14ac:dyDescent="0.25">
      <c r="A209" s="75">
        <v>60</v>
      </c>
      <c r="B209" s="26">
        <v>148.85</v>
      </c>
      <c r="C209" s="76">
        <v>44334.499965277777</v>
      </c>
      <c r="D209" s="75" t="s">
        <v>1</v>
      </c>
      <c r="E209" s="27">
        <f t="shared" si="4"/>
        <v>8931</v>
      </c>
      <c r="F209" s="25"/>
      <c r="G209" s="25"/>
      <c r="H209" s="25"/>
      <c r="I209" s="25"/>
      <c r="J209" s="25"/>
      <c r="K209" s="25"/>
    </row>
    <row r="210" spans="1:11" x14ac:dyDescent="0.25">
      <c r="A210" s="75">
        <v>183</v>
      </c>
      <c r="B210" s="26">
        <v>148.94999999999999</v>
      </c>
      <c r="C210" s="76">
        <v>44334.502210648148</v>
      </c>
      <c r="D210" s="75" t="s">
        <v>1</v>
      </c>
      <c r="E210" s="27">
        <f t="shared" si="4"/>
        <v>27257.85</v>
      </c>
      <c r="F210" s="25"/>
      <c r="G210" s="25"/>
      <c r="H210" s="25"/>
      <c r="I210" s="25"/>
      <c r="J210" s="25"/>
      <c r="K210" s="25"/>
    </row>
    <row r="211" spans="1:11" x14ac:dyDescent="0.25">
      <c r="A211" s="75">
        <v>187</v>
      </c>
      <c r="B211" s="26">
        <v>148.94999999999999</v>
      </c>
      <c r="C211" s="76">
        <v>44334.502210648148</v>
      </c>
      <c r="D211" s="75" t="s">
        <v>1</v>
      </c>
      <c r="E211" s="27">
        <f t="shared" si="4"/>
        <v>27853.649999999998</v>
      </c>
      <c r="F211" s="25"/>
      <c r="G211" s="25"/>
      <c r="H211" s="25"/>
      <c r="I211" s="25"/>
      <c r="J211" s="25"/>
      <c r="K211" s="25"/>
    </row>
    <row r="212" spans="1:11" x14ac:dyDescent="0.25">
      <c r="A212" s="75">
        <v>132</v>
      </c>
      <c r="B212" s="26">
        <v>149.1</v>
      </c>
      <c r="C212" s="76">
        <v>44334.517465277779</v>
      </c>
      <c r="D212" s="75" t="s">
        <v>1</v>
      </c>
      <c r="E212" s="27">
        <f t="shared" si="4"/>
        <v>19681.2</v>
      </c>
      <c r="F212" s="25"/>
      <c r="G212" s="25"/>
      <c r="H212" s="25"/>
      <c r="I212" s="25"/>
      <c r="J212" s="25"/>
      <c r="K212" s="25"/>
    </row>
    <row r="213" spans="1:11" x14ac:dyDescent="0.25">
      <c r="A213" s="75">
        <v>76</v>
      </c>
      <c r="B213" s="26">
        <v>149.1</v>
      </c>
      <c r="C213" s="76">
        <v>44334.517465277779</v>
      </c>
      <c r="D213" s="75" t="s">
        <v>1</v>
      </c>
      <c r="E213" s="27">
        <f t="shared" si="4"/>
        <v>11331.6</v>
      </c>
      <c r="F213" s="25"/>
      <c r="G213" s="25"/>
      <c r="H213" s="25"/>
      <c r="I213" s="25"/>
      <c r="J213" s="25"/>
      <c r="K213" s="25"/>
    </row>
    <row r="214" spans="1:11" x14ac:dyDescent="0.25">
      <c r="A214" s="75">
        <v>117</v>
      </c>
      <c r="B214" s="26">
        <v>149.1</v>
      </c>
      <c r="C214" s="76">
        <v>44334.517465277779</v>
      </c>
      <c r="D214" s="75" t="s">
        <v>1</v>
      </c>
      <c r="E214" s="27">
        <f t="shared" si="4"/>
        <v>17444.7</v>
      </c>
      <c r="F214" s="25"/>
      <c r="G214" s="25"/>
      <c r="H214" s="25"/>
      <c r="I214" s="25"/>
      <c r="J214" s="25"/>
      <c r="K214" s="25"/>
    </row>
    <row r="215" spans="1:11" x14ac:dyDescent="0.25">
      <c r="A215" s="75">
        <v>81</v>
      </c>
      <c r="B215" s="26">
        <v>149.1</v>
      </c>
      <c r="C215" s="76">
        <v>44334.517465277779</v>
      </c>
      <c r="D215" s="75" t="s">
        <v>1</v>
      </c>
      <c r="E215" s="27">
        <f t="shared" si="4"/>
        <v>12077.1</v>
      </c>
      <c r="F215" s="25"/>
      <c r="G215" s="25"/>
      <c r="H215" s="25"/>
      <c r="I215" s="25"/>
      <c r="J215" s="25"/>
      <c r="K215" s="25"/>
    </row>
    <row r="216" spans="1:11" x14ac:dyDescent="0.25">
      <c r="A216" s="75">
        <v>195</v>
      </c>
      <c r="B216" s="26">
        <v>148.94999999999999</v>
      </c>
      <c r="C216" s="76">
        <v>44334.519108796296</v>
      </c>
      <c r="D216" s="75" t="s">
        <v>1</v>
      </c>
      <c r="E216" s="27">
        <f t="shared" si="4"/>
        <v>29045.249999999996</v>
      </c>
      <c r="F216" s="25"/>
      <c r="G216" s="25"/>
      <c r="H216" s="25"/>
      <c r="I216" s="25"/>
      <c r="J216" s="25"/>
      <c r="K216" s="25"/>
    </row>
    <row r="217" spans="1:11" x14ac:dyDescent="0.25">
      <c r="A217" s="75">
        <v>175</v>
      </c>
      <c r="B217" s="26">
        <v>148.94999999999999</v>
      </c>
      <c r="C217" s="76">
        <v>44334.519108796296</v>
      </c>
      <c r="D217" s="75" t="s">
        <v>1</v>
      </c>
      <c r="E217" s="27">
        <f t="shared" si="4"/>
        <v>26066.249999999996</v>
      </c>
      <c r="F217" s="25"/>
      <c r="G217" s="25"/>
      <c r="H217" s="25"/>
      <c r="I217" s="25"/>
      <c r="J217" s="25"/>
      <c r="K217" s="25"/>
    </row>
    <row r="218" spans="1:11" x14ac:dyDescent="0.25">
      <c r="A218" s="75">
        <v>62</v>
      </c>
      <c r="B218" s="26">
        <v>148.85</v>
      </c>
      <c r="C218" s="76">
        <v>44334.525925925926</v>
      </c>
      <c r="D218" s="75" t="s">
        <v>1</v>
      </c>
      <c r="E218" s="27">
        <f t="shared" si="4"/>
        <v>9228.6999999999989</v>
      </c>
      <c r="F218" s="25"/>
      <c r="G218" s="25"/>
      <c r="H218" s="25"/>
      <c r="I218" s="25"/>
      <c r="J218" s="25"/>
      <c r="K218" s="25"/>
    </row>
    <row r="219" spans="1:11" x14ac:dyDescent="0.25">
      <c r="A219" s="75">
        <v>17</v>
      </c>
      <c r="B219" s="26">
        <v>148.85</v>
      </c>
      <c r="C219" s="76">
        <v>44334.525925925926</v>
      </c>
      <c r="D219" s="75" t="s">
        <v>1</v>
      </c>
      <c r="E219" s="27">
        <f t="shared" si="4"/>
        <v>2530.4499999999998</v>
      </c>
      <c r="F219" s="25"/>
      <c r="G219" s="25"/>
      <c r="H219" s="25"/>
      <c r="I219" s="25"/>
      <c r="J219" s="25"/>
      <c r="K219" s="25"/>
    </row>
    <row r="220" spans="1:11" x14ac:dyDescent="0.25">
      <c r="A220" s="75">
        <v>131</v>
      </c>
      <c r="B220" s="26">
        <v>148.85</v>
      </c>
      <c r="C220" s="76">
        <v>44334.529398148145</v>
      </c>
      <c r="D220" s="75" t="s">
        <v>1</v>
      </c>
      <c r="E220" s="27">
        <f t="shared" si="4"/>
        <v>19499.349999999999</v>
      </c>
      <c r="F220" s="25"/>
      <c r="G220" s="25"/>
      <c r="H220" s="25"/>
      <c r="I220" s="25"/>
      <c r="J220" s="25"/>
      <c r="K220" s="25"/>
    </row>
    <row r="221" spans="1:11" x14ac:dyDescent="0.25">
      <c r="A221" s="75">
        <v>151</v>
      </c>
      <c r="B221" s="26">
        <v>148.85</v>
      </c>
      <c r="C221" s="76">
        <v>44334.533356481479</v>
      </c>
      <c r="D221" s="75" t="s">
        <v>1</v>
      </c>
      <c r="E221" s="27">
        <f t="shared" si="4"/>
        <v>22476.35</v>
      </c>
      <c r="F221" s="25"/>
      <c r="G221" s="25"/>
      <c r="H221" s="25"/>
      <c r="I221" s="25"/>
      <c r="J221" s="25"/>
      <c r="K221" s="25"/>
    </row>
    <row r="222" spans="1:11" x14ac:dyDescent="0.25">
      <c r="A222" s="75">
        <v>49</v>
      </c>
      <c r="B222" s="26">
        <v>148.85</v>
      </c>
      <c r="C222" s="76">
        <v>44334.533356481479</v>
      </c>
      <c r="D222" s="75" t="s">
        <v>1</v>
      </c>
      <c r="E222" s="27">
        <f t="shared" si="4"/>
        <v>7293.65</v>
      </c>
      <c r="F222" s="25"/>
      <c r="G222" s="25"/>
      <c r="H222" s="25"/>
      <c r="I222" s="25"/>
      <c r="J222" s="25"/>
      <c r="K222" s="25"/>
    </row>
    <row r="223" spans="1:11" x14ac:dyDescent="0.25">
      <c r="A223" s="75">
        <v>216</v>
      </c>
      <c r="B223" s="26">
        <v>148.9</v>
      </c>
      <c r="C223" s="76">
        <v>44334.555115740739</v>
      </c>
      <c r="D223" s="75" t="s">
        <v>1</v>
      </c>
      <c r="E223" s="27">
        <f t="shared" si="4"/>
        <v>32162.400000000001</v>
      </c>
      <c r="F223" s="25"/>
      <c r="G223" s="25"/>
      <c r="H223" s="25"/>
      <c r="I223" s="25"/>
      <c r="J223" s="25"/>
      <c r="K223" s="25"/>
    </row>
    <row r="224" spans="1:11" x14ac:dyDescent="0.25">
      <c r="A224" s="75">
        <v>21</v>
      </c>
      <c r="B224" s="26">
        <v>148.85</v>
      </c>
      <c r="C224" s="76">
        <v>44334.55568287037</v>
      </c>
      <c r="D224" s="75" t="s">
        <v>1</v>
      </c>
      <c r="E224" s="27">
        <f t="shared" si="4"/>
        <v>3125.85</v>
      </c>
      <c r="F224" s="25"/>
      <c r="G224" s="25"/>
      <c r="H224" s="25"/>
      <c r="I224" s="25"/>
      <c r="J224" s="25"/>
      <c r="K224" s="25"/>
    </row>
    <row r="225" spans="1:11" x14ac:dyDescent="0.25">
      <c r="A225" s="75">
        <v>35</v>
      </c>
      <c r="B225" s="26">
        <v>148.85</v>
      </c>
      <c r="C225" s="76">
        <v>44334.55568287037</v>
      </c>
      <c r="D225" s="75" t="s">
        <v>1</v>
      </c>
      <c r="E225" s="27">
        <f t="shared" si="4"/>
        <v>5209.75</v>
      </c>
      <c r="F225" s="25"/>
      <c r="G225" s="25"/>
      <c r="H225" s="25"/>
      <c r="I225" s="25"/>
      <c r="J225" s="25"/>
      <c r="K225" s="25"/>
    </row>
    <row r="226" spans="1:11" x14ac:dyDescent="0.25">
      <c r="A226" s="75">
        <v>20</v>
      </c>
      <c r="B226" s="26">
        <v>148.85</v>
      </c>
      <c r="C226" s="76">
        <v>44334.55568287037</v>
      </c>
      <c r="D226" s="75" t="s">
        <v>1</v>
      </c>
      <c r="E226" s="27">
        <f t="shared" si="4"/>
        <v>2977</v>
      </c>
      <c r="F226" s="25"/>
      <c r="G226" s="25"/>
      <c r="H226" s="25"/>
      <c r="I226" s="25"/>
      <c r="J226" s="25"/>
      <c r="K226" s="25"/>
    </row>
    <row r="227" spans="1:11" x14ac:dyDescent="0.25">
      <c r="A227" s="75">
        <v>34</v>
      </c>
      <c r="B227" s="26">
        <v>148.85</v>
      </c>
      <c r="C227" s="76">
        <v>44334.55568287037</v>
      </c>
      <c r="D227" s="75" t="s">
        <v>1</v>
      </c>
      <c r="E227" s="27">
        <f t="shared" si="4"/>
        <v>5060.8999999999996</v>
      </c>
      <c r="F227" s="25"/>
      <c r="G227" s="25"/>
      <c r="H227" s="25"/>
      <c r="I227" s="25"/>
      <c r="J227" s="25"/>
      <c r="K227" s="25"/>
    </row>
    <row r="228" spans="1:11" x14ac:dyDescent="0.25">
      <c r="A228" s="75">
        <v>1</v>
      </c>
      <c r="B228" s="26">
        <v>148.85</v>
      </c>
      <c r="C228" s="76">
        <v>44334.55568287037</v>
      </c>
      <c r="D228" s="75" t="s">
        <v>1</v>
      </c>
      <c r="E228" s="27">
        <f t="shared" si="4"/>
        <v>148.85</v>
      </c>
      <c r="F228" s="25"/>
      <c r="G228" s="25"/>
      <c r="H228" s="25"/>
      <c r="I228" s="25"/>
      <c r="J228" s="25"/>
      <c r="K228" s="25"/>
    </row>
    <row r="229" spans="1:11" x14ac:dyDescent="0.25">
      <c r="A229" s="75">
        <v>35</v>
      </c>
      <c r="B229" s="26">
        <v>148.85</v>
      </c>
      <c r="C229" s="76">
        <v>44334.55568287037</v>
      </c>
      <c r="D229" s="75" t="s">
        <v>1</v>
      </c>
      <c r="E229" s="27">
        <f t="shared" si="4"/>
        <v>5209.75</v>
      </c>
      <c r="F229" s="25"/>
      <c r="G229" s="25"/>
      <c r="H229" s="25"/>
      <c r="I229" s="25"/>
      <c r="J229" s="25"/>
      <c r="K229" s="25"/>
    </row>
    <row r="230" spans="1:11" x14ac:dyDescent="0.25">
      <c r="A230" s="75">
        <v>64</v>
      </c>
      <c r="B230" s="26">
        <v>148.85</v>
      </c>
      <c r="C230" s="76">
        <v>44334.55568287037</v>
      </c>
      <c r="D230" s="75" t="s">
        <v>1</v>
      </c>
      <c r="E230" s="27">
        <f t="shared" si="4"/>
        <v>9526.4</v>
      </c>
      <c r="F230" s="25"/>
      <c r="G230" s="25"/>
      <c r="H230" s="25"/>
      <c r="I230" s="25"/>
      <c r="J230" s="25"/>
      <c r="K230" s="25"/>
    </row>
    <row r="231" spans="1:11" x14ac:dyDescent="0.25">
      <c r="A231" s="75">
        <v>6</v>
      </c>
      <c r="B231" s="26">
        <v>148.85</v>
      </c>
      <c r="C231" s="76">
        <v>44334.55568287037</v>
      </c>
      <c r="D231" s="75" t="s">
        <v>1</v>
      </c>
      <c r="E231" s="27">
        <f t="shared" si="4"/>
        <v>893.09999999999991</v>
      </c>
      <c r="F231" s="25"/>
      <c r="G231" s="25"/>
      <c r="H231" s="25"/>
      <c r="I231" s="25"/>
      <c r="J231" s="25"/>
      <c r="K231" s="25"/>
    </row>
    <row r="232" spans="1:11" x14ac:dyDescent="0.25">
      <c r="A232" s="75">
        <v>29</v>
      </c>
      <c r="B232" s="26">
        <v>148.85</v>
      </c>
      <c r="C232" s="76">
        <v>44334.55568287037</v>
      </c>
      <c r="D232" s="75" t="s">
        <v>1</v>
      </c>
      <c r="E232" s="27">
        <f t="shared" si="4"/>
        <v>4316.6499999999996</v>
      </c>
      <c r="F232" s="25"/>
      <c r="G232" s="25"/>
      <c r="H232" s="25"/>
      <c r="I232" s="25"/>
      <c r="J232" s="25"/>
      <c r="K232" s="25"/>
    </row>
    <row r="233" spans="1:11" x14ac:dyDescent="0.25">
      <c r="A233" s="75">
        <v>35</v>
      </c>
      <c r="B233" s="26">
        <v>148.85</v>
      </c>
      <c r="C233" s="76">
        <v>44334.55568287037</v>
      </c>
      <c r="D233" s="75" t="s">
        <v>1</v>
      </c>
      <c r="E233" s="27">
        <f t="shared" si="4"/>
        <v>5209.75</v>
      </c>
      <c r="F233" s="25"/>
      <c r="G233" s="25"/>
      <c r="H233" s="25"/>
      <c r="I233" s="25"/>
      <c r="J233" s="25"/>
      <c r="K233" s="25"/>
    </row>
    <row r="234" spans="1:11" x14ac:dyDescent="0.25">
      <c r="A234" s="75">
        <v>36</v>
      </c>
      <c r="B234" s="26">
        <v>148.85</v>
      </c>
      <c r="C234" s="76">
        <v>44334.55568287037</v>
      </c>
      <c r="D234" s="75" t="s">
        <v>1</v>
      </c>
      <c r="E234" s="27">
        <f t="shared" si="4"/>
        <v>5358.5999999999995</v>
      </c>
      <c r="F234" s="25"/>
      <c r="G234" s="25"/>
      <c r="H234" s="25"/>
      <c r="I234" s="25"/>
      <c r="J234" s="25"/>
      <c r="K234" s="25"/>
    </row>
    <row r="235" spans="1:11" x14ac:dyDescent="0.25">
      <c r="A235" s="75">
        <v>84</v>
      </c>
      <c r="B235" s="26">
        <v>148.85</v>
      </c>
      <c r="C235" s="76">
        <v>44334.55568287037</v>
      </c>
      <c r="D235" s="75" t="s">
        <v>1</v>
      </c>
      <c r="E235" s="27">
        <f t="shared" si="4"/>
        <v>12503.4</v>
      </c>
      <c r="F235" s="25"/>
      <c r="G235" s="25"/>
      <c r="H235" s="25"/>
      <c r="I235" s="25"/>
      <c r="J235" s="25"/>
      <c r="K235" s="25"/>
    </row>
    <row r="236" spans="1:11" x14ac:dyDescent="0.25">
      <c r="A236" s="75">
        <v>100</v>
      </c>
      <c r="B236" s="26">
        <v>148.85</v>
      </c>
      <c r="C236" s="76">
        <v>44334.55568287037</v>
      </c>
      <c r="D236" s="75" t="s">
        <v>1</v>
      </c>
      <c r="E236" s="27">
        <f t="shared" si="4"/>
        <v>14885</v>
      </c>
      <c r="F236" s="25"/>
      <c r="G236" s="25"/>
      <c r="H236" s="25"/>
      <c r="I236" s="25"/>
      <c r="J236" s="25"/>
      <c r="K236" s="25"/>
    </row>
    <row r="237" spans="1:11" x14ac:dyDescent="0.25">
      <c r="A237" s="66">
        <v>52</v>
      </c>
      <c r="B237" s="26">
        <v>148.85</v>
      </c>
      <c r="C237" s="67">
        <v>44334.55568287037</v>
      </c>
      <c r="D237" s="66" t="s">
        <v>1</v>
      </c>
      <c r="E237" s="27">
        <f t="shared" si="4"/>
        <v>7740.2</v>
      </c>
      <c r="F237" s="25"/>
      <c r="G237" s="25"/>
      <c r="H237" s="25"/>
      <c r="I237" s="25"/>
      <c r="J237" s="25"/>
      <c r="K237" s="25"/>
    </row>
    <row r="238" spans="1:11" x14ac:dyDescent="0.25">
      <c r="A238" s="66">
        <v>48</v>
      </c>
      <c r="B238" s="26">
        <v>148.85</v>
      </c>
      <c r="C238" s="67">
        <v>44334.55568287037</v>
      </c>
      <c r="D238" s="66" t="s">
        <v>1</v>
      </c>
      <c r="E238" s="27">
        <f t="shared" si="4"/>
        <v>7144.7999999999993</v>
      </c>
      <c r="F238" s="25"/>
      <c r="G238" s="25"/>
      <c r="H238" s="25"/>
      <c r="I238" s="25"/>
      <c r="J238" s="25"/>
      <c r="K238" s="25"/>
    </row>
    <row r="239" spans="1:11" x14ac:dyDescent="0.25">
      <c r="A239" s="66">
        <v>94</v>
      </c>
      <c r="B239" s="26">
        <v>148.85</v>
      </c>
      <c r="C239" s="67">
        <v>44334.55568287037</v>
      </c>
      <c r="D239" s="66" t="s">
        <v>1</v>
      </c>
      <c r="E239" s="27">
        <f t="shared" si="4"/>
        <v>13991.9</v>
      </c>
      <c r="F239" s="25"/>
      <c r="G239" s="25"/>
      <c r="H239" s="25"/>
      <c r="I239" s="25"/>
      <c r="J239" s="25"/>
      <c r="K239" s="25"/>
    </row>
    <row r="240" spans="1:11" x14ac:dyDescent="0.25">
      <c r="A240" s="66">
        <v>116</v>
      </c>
      <c r="B240" s="26">
        <v>148.85</v>
      </c>
      <c r="C240" s="67">
        <v>44334.55568287037</v>
      </c>
      <c r="D240" s="66" t="s">
        <v>1</v>
      </c>
      <c r="E240" s="27">
        <f t="shared" si="4"/>
        <v>17266.599999999999</v>
      </c>
      <c r="F240" s="25"/>
      <c r="G240" s="25"/>
      <c r="H240" s="25"/>
      <c r="I240" s="25"/>
      <c r="J240" s="25"/>
      <c r="K240" s="25"/>
    </row>
    <row r="241" spans="1:11" x14ac:dyDescent="0.25">
      <c r="A241" s="66">
        <v>145</v>
      </c>
      <c r="B241" s="26">
        <v>148.69999999999999</v>
      </c>
      <c r="C241" s="67">
        <v>44334.56858796296</v>
      </c>
      <c r="D241" s="66" t="s">
        <v>1</v>
      </c>
      <c r="E241" s="27">
        <f t="shared" si="4"/>
        <v>21561.5</v>
      </c>
      <c r="F241" s="25"/>
      <c r="G241" s="25"/>
      <c r="H241" s="25"/>
      <c r="I241" s="25"/>
      <c r="J241" s="25"/>
      <c r="K241" s="25"/>
    </row>
    <row r="242" spans="1:11" x14ac:dyDescent="0.25">
      <c r="A242" s="66">
        <v>64</v>
      </c>
      <c r="B242" s="26">
        <v>148.69999999999999</v>
      </c>
      <c r="C242" s="67">
        <v>44334.56858796296</v>
      </c>
      <c r="D242" s="66" t="s">
        <v>1</v>
      </c>
      <c r="E242" s="27">
        <f t="shared" si="4"/>
        <v>9516.7999999999993</v>
      </c>
      <c r="F242" s="25"/>
      <c r="G242" s="25"/>
      <c r="H242" s="25"/>
      <c r="I242" s="25"/>
      <c r="J242" s="25"/>
      <c r="K242" s="25"/>
    </row>
    <row r="243" spans="1:11" x14ac:dyDescent="0.25">
      <c r="A243" s="66">
        <v>1</v>
      </c>
      <c r="B243" s="26">
        <v>148.75</v>
      </c>
      <c r="C243" s="67">
        <v>44334.570636574077</v>
      </c>
      <c r="D243" s="66" t="s">
        <v>1</v>
      </c>
      <c r="E243" s="27">
        <f t="shared" si="4"/>
        <v>148.75</v>
      </c>
      <c r="F243" s="25"/>
      <c r="G243" s="25"/>
      <c r="H243" s="25"/>
      <c r="I243" s="25"/>
      <c r="J243" s="25"/>
      <c r="K243" s="25"/>
    </row>
    <row r="244" spans="1:11" x14ac:dyDescent="0.25">
      <c r="A244" s="66">
        <v>176</v>
      </c>
      <c r="B244" s="26">
        <v>148.80000000000001</v>
      </c>
      <c r="C244" s="67">
        <v>44334.572152777779</v>
      </c>
      <c r="D244" s="66" t="s">
        <v>1</v>
      </c>
      <c r="E244" s="27">
        <f t="shared" si="4"/>
        <v>26188.800000000003</v>
      </c>
      <c r="F244" s="25"/>
      <c r="G244" s="25"/>
      <c r="H244" s="25"/>
      <c r="I244" s="25"/>
      <c r="J244" s="25"/>
      <c r="K244" s="25"/>
    </row>
    <row r="245" spans="1:11" x14ac:dyDescent="0.25">
      <c r="A245" s="66">
        <v>95</v>
      </c>
      <c r="B245" s="26">
        <v>148.75</v>
      </c>
      <c r="C245" s="67">
        <v>44334.576620370368</v>
      </c>
      <c r="D245" s="66" t="s">
        <v>1</v>
      </c>
      <c r="E245" s="27">
        <f t="shared" si="4"/>
        <v>14131.25</v>
      </c>
      <c r="F245" s="25"/>
      <c r="G245" s="25"/>
      <c r="H245" s="25"/>
      <c r="I245" s="25"/>
      <c r="J245" s="25"/>
      <c r="K245" s="25"/>
    </row>
    <row r="246" spans="1:11" x14ac:dyDescent="0.25">
      <c r="A246" s="66">
        <v>40</v>
      </c>
      <c r="B246" s="26">
        <v>148.75</v>
      </c>
      <c r="C246" s="67">
        <v>44334.576620370368</v>
      </c>
      <c r="D246" s="66" t="s">
        <v>1</v>
      </c>
      <c r="E246" s="27">
        <f t="shared" si="4"/>
        <v>5950</v>
      </c>
      <c r="F246" s="25"/>
      <c r="G246" s="25"/>
      <c r="H246" s="25"/>
      <c r="I246" s="25"/>
      <c r="J246" s="25"/>
      <c r="K246" s="25"/>
    </row>
    <row r="247" spans="1:11" x14ac:dyDescent="0.25">
      <c r="A247" s="66">
        <v>210</v>
      </c>
      <c r="B247" s="26">
        <v>148.75</v>
      </c>
      <c r="C247" s="67">
        <v>44334.576620370368</v>
      </c>
      <c r="D247" s="66" t="s">
        <v>1</v>
      </c>
      <c r="E247" s="27">
        <f t="shared" si="4"/>
        <v>31237.5</v>
      </c>
      <c r="F247" s="25"/>
      <c r="G247" s="25"/>
      <c r="H247" s="25"/>
      <c r="I247" s="25"/>
      <c r="J247" s="25"/>
      <c r="K247" s="25"/>
    </row>
    <row r="248" spans="1:11" x14ac:dyDescent="0.25">
      <c r="A248" s="66">
        <v>55</v>
      </c>
      <c r="B248" s="26">
        <v>148.75</v>
      </c>
      <c r="C248" s="67">
        <v>44334.576620370368</v>
      </c>
      <c r="D248" s="66" t="s">
        <v>1</v>
      </c>
      <c r="E248" s="27">
        <f t="shared" si="4"/>
        <v>8181.25</v>
      </c>
      <c r="F248" s="25"/>
      <c r="G248" s="25"/>
      <c r="H248" s="25"/>
      <c r="I248" s="25"/>
      <c r="J248" s="25"/>
      <c r="K248" s="25"/>
    </row>
    <row r="249" spans="1:11" x14ac:dyDescent="0.25">
      <c r="A249" s="66">
        <v>88</v>
      </c>
      <c r="B249" s="26">
        <v>148.75</v>
      </c>
      <c r="C249" s="67">
        <v>44334.581354166665</v>
      </c>
      <c r="D249" s="66" t="s">
        <v>1</v>
      </c>
      <c r="E249" s="27">
        <f t="shared" si="4"/>
        <v>13090</v>
      </c>
      <c r="F249" s="25"/>
      <c r="G249" s="25"/>
      <c r="H249" s="25"/>
      <c r="I249" s="25"/>
      <c r="J249" s="25"/>
      <c r="K249" s="25"/>
    </row>
    <row r="250" spans="1:11" x14ac:dyDescent="0.25">
      <c r="A250" s="66">
        <v>127</v>
      </c>
      <c r="B250" s="26">
        <v>148.75</v>
      </c>
      <c r="C250" s="67">
        <v>44334.581354166665</v>
      </c>
      <c r="D250" s="66" t="s">
        <v>1</v>
      </c>
      <c r="E250" s="27">
        <f t="shared" si="4"/>
        <v>18891.25</v>
      </c>
      <c r="F250" s="25"/>
      <c r="G250" s="25"/>
      <c r="H250" s="25"/>
      <c r="I250" s="25"/>
      <c r="J250" s="25"/>
      <c r="K250" s="25"/>
    </row>
    <row r="251" spans="1:11" x14ac:dyDescent="0.25">
      <c r="A251" s="66">
        <v>70</v>
      </c>
      <c r="B251" s="26">
        <v>148.69999999999999</v>
      </c>
      <c r="C251" s="67">
        <v>44334.581620370373</v>
      </c>
      <c r="D251" s="66" t="s">
        <v>1</v>
      </c>
      <c r="E251" s="27">
        <f t="shared" si="4"/>
        <v>10409</v>
      </c>
      <c r="F251" s="25"/>
      <c r="G251" s="25"/>
      <c r="H251" s="25"/>
      <c r="I251" s="25"/>
      <c r="J251" s="25"/>
      <c r="K251" s="25"/>
    </row>
    <row r="252" spans="1:11" x14ac:dyDescent="0.25">
      <c r="A252" s="66">
        <v>40</v>
      </c>
      <c r="B252" s="26">
        <v>148.69999999999999</v>
      </c>
      <c r="C252" s="67">
        <v>44334.581620370373</v>
      </c>
      <c r="D252" s="66" t="s">
        <v>1</v>
      </c>
      <c r="E252" s="27">
        <f t="shared" si="4"/>
        <v>5948</v>
      </c>
      <c r="F252" s="25"/>
      <c r="G252" s="25"/>
      <c r="H252" s="25"/>
      <c r="I252" s="25"/>
      <c r="J252" s="25"/>
      <c r="K252" s="25"/>
    </row>
    <row r="253" spans="1:11" x14ac:dyDescent="0.25">
      <c r="A253" s="66">
        <v>95</v>
      </c>
      <c r="B253" s="26">
        <v>148.69999999999999</v>
      </c>
      <c r="C253" s="67">
        <v>44334.581620370373</v>
      </c>
      <c r="D253" s="66" t="s">
        <v>1</v>
      </c>
      <c r="E253" s="27">
        <f t="shared" si="4"/>
        <v>14126.499999999998</v>
      </c>
      <c r="F253" s="25"/>
      <c r="G253" s="25"/>
      <c r="H253" s="25"/>
      <c r="I253" s="25"/>
      <c r="J253" s="25"/>
      <c r="K253" s="25"/>
    </row>
    <row r="254" spans="1:11" x14ac:dyDescent="0.25">
      <c r="A254" s="66">
        <v>4</v>
      </c>
      <c r="B254" s="26">
        <v>148.69999999999999</v>
      </c>
      <c r="C254" s="67">
        <v>44334.581620370373</v>
      </c>
      <c r="D254" s="66" t="s">
        <v>1</v>
      </c>
      <c r="E254" s="27">
        <f t="shared" si="4"/>
        <v>594.79999999999995</v>
      </c>
      <c r="F254" s="25"/>
      <c r="G254" s="25"/>
      <c r="H254" s="25"/>
      <c r="I254" s="25"/>
      <c r="J254" s="25"/>
      <c r="K254" s="25"/>
    </row>
    <row r="255" spans="1:11" x14ac:dyDescent="0.25">
      <c r="A255" s="66">
        <v>35</v>
      </c>
      <c r="B255" s="26">
        <v>148.65</v>
      </c>
      <c r="C255" s="67">
        <v>44334.583749999998</v>
      </c>
      <c r="D255" s="66" t="s">
        <v>1</v>
      </c>
      <c r="E255" s="27">
        <f t="shared" si="4"/>
        <v>5202.75</v>
      </c>
      <c r="F255" s="25"/>
      <c r="G255" s="25"/>
      <c r="H255" s="25"/>
      <c r="I255" s="25"/>
      <c r="J255" s="25"/>
      <c r="K255" s="25"/>
    </row>
    <row r="256" spans="1:11" x14ac:dyDescent="0.25">
      <c r="A256" s="66">
        <v>35</v>
      </c>
      <c r="B256" s="26">
        <v>148.65</v>
      </c>
      <c r="C256" s="67">
        <v>44334.583749999998</v>
      </c>
      <c r="D256" s="66" t="s">
        <v>1</v>
      </c>
      <c r="E256" s="27">
        <f t="shared" si="4"/>
        <v>5202.75</v>
      </c>
      <c r="F256" s="25"/>
      <c r="G256" s="25"/>
      <c r="H256" s="25"/>
      <c r="I256" s="25"/>
      <c r="J256" s="25"/>
      <c r="K256" s="25"/>
    </row>
    <row r="257" spans="1:11" x14ac:dyDescent="0.25">
      <c r="A257" s="66">
        <v>7</v>
      </c>
      <c r="B257" s="26">
        <v>148.65</v>
      </c>
      <c r="C257" s="67">
        <v>44334.583749999998</v>
      </c>
      <c r="D257" s="66" t="s">
        <v>1</v>
      </c>
      <c r="E257" s="27">
        <f t="shared" si="4"/>
        <v>1040.55</v>
      </c>
      <c r="F257" s="25"/>
      <c r="G257" s="25"/>
      <c r="H257" s="25"/>
      <c r="I257" s="25"/>
      <c r="J257" s="25"/>
      <c r="K257" s="25"/>
    </row>
    <row r="258" spans="1:11" x14ac:dyDescent="0.25">
      <c r="A258" s="66">
        <v>29</v>
      </c>
      <c r="B258" s="26">
        <v>148.65</v>
      </c>
      <c r="C258" s="67">
        <v>44334.583749999998</v>
      </c>
      <c r="D258" s="66" t="s">
        <v>1</v>
      </c>
      <c r="E258" s="27">
        <f t="shared" si="4"/>
        <v>4310.8500000000004</v>
      </c>
      <c r="F258" s="25"/>
      <c r="G258" s="25"/>
      <c r="H258" s="25"/>
      <c r="I258" s="25"/>
      <c r="J258" s="25"/>
      <c r="K258" s="25"/>
    </row>
    <row r="259" spans="1:11" x14ac:dyDescent="0.25">
      <c r="A259" s="66">
        <v>35</v>
      </c>
      <c r="B259" s="26">
        <v>148.65</v>
      </c>
      <c r="C259" s="67">
        <v>44334.583749999998</v>
      </c>
      <c r="D259" s="66" t="s">
        <v>1</v>
      </c>
      <c r="E259" s="27">
        <f t="shared" ref="E259:E322" si="5">A259*B259</f>
        <v>5202.75</v>
      </c>
      <c r="F259" s="25"/>
      <c r="G259" s="25"/>
      <c r="H259" s="25"/>
      <c r="I259" s="25"/>
      <c r="J259" s="25"/>
      <c r="K259" s="25"/>
    </row>
    <row r="260" spans="1:11" x14ac:dyDescent="0.25">
      <c r="A260" s="66">
        <v>36</v>
      </c>
      <c r="B260" s="26">
        <v>148.65</v>
      </c>
      <c r="C260" s="67">
        <v>44334.583749999998</v>
      </c>
      <c r="D260" s="66" t="s">
        <v>1</v>
      </c>
      <c r="E260" s="27">
        <f t="shared" si="5"/>
        <v>5351.4000000000005</v>
      </c>
      <c r="F260" s="25"/>
      <c r="G260" s="25"/>
      <c r="H260" s="25"/>
      <c r="I260" s="25"/>
      <c r="J260" s="25"/>
      <c r="K260" s="25"/>
    </row>
    <row r="261" spans="1:11" x14ac:dyDescent="0.25">
      <c r="A261" s="66">
        <v>11</v>
      </c>
      <c r="B261" s="26">
        <v>148.65</v>
      </c>
      <c r="C261" s="67">
        <v>44334.583749999998</v>
      </c>
      <c r="D261" s="66" t="s">
        <v>1</v>
      </c>
      <c r="E261" s="27">
        <f t="shared" si="5"/>
        <v>1635.15</v>
      </c>
      <c r="F261" s="25"/>
      <c r="G261" s="25"/>
      <c r="H261" s="25"/>
      <c r="I261" s="25"/>
      <c r="J261" s="25"/>
      <c r="K261" s="25"/>
    </row>
    <row r="262" spans="1:11" x14ac:dyDescent="0.25">
      <c r="A262" s="66">
        <v>44</v>
      </c>
      <c r="B262" s="26">
        <v>148.65</v>
      </c>
      <c r="C262" s="67">
        <v>44334.583749999998</v>
      </c>
      <c r="D262" s="66" t="s">
        <v>1</v>
      </c>
      <c r="E262" s="27">
        <f t="shared" si="5"/>
        <v>6540.6</v>
      </c>
      <c r="F262" s="25"/>
      <c r="G262" s="25"/>
      <c r="H262" s="25"/>
      <c r="I262" s="25"/>
      <c r="J262" s="25"/>
      <c r="K262" s="25"/>
    </row>
    <row r="263" spans="1:11" x14ac:dyDescent="0.25">
      <c r="A263" s="66">
        <v>40</v>
      </c>
      <c r="B263" s="26">
        <v>148.65</v>
      </c>
      <c r="C263" s="67">
        <v>44334.583749999998</v>
      </c>
      <c r="D263" s="66" t="s">
        <v>1</v>
      </c>
      <c r="E263" s="27">
        <f t="shared" si="5"/>
        <v>5946</v>
      </c>
      <c r="F263" s="25"/>
      <c r="G263" s="25"/>
      <c r="H263" s="25"/>
      <c r="I263" s="25"/>
      <c r="J263" s="25"/>
      <c r="K263" s="25"/>
    </row>
    <row r="264" spans="1:11" x14ac:dyDescent="0.25">
      <c r="A264" s="66">
        <v>16</v>
      </c>
      <c r="B264" s="26">
        <v>148.65</v>
      </c>
      <c r="C264" s="67">
        <v>44334.583749999998</v>
      </c>
      <c r="D264" s="66" t="s">
        <v>1</v>
      </c>
      <c r="E264" s="27">
        <f t="shared" si="5"/>
        <v>2378.4</v>
      </c>
      <c r="F264" s="25"/>
      <c r="G264" s="25"/>
      <c r="H264" s="25"/>
      <c r="I264" s="25"/>
      <c r="J264" s="25"/>
      <c r="K264" s="25"/>
    </row>
    <row r="265" spans="1:11" x14ac:dyDescent="0.25">
      <c r="A265" s="66">
        <v>31</v>
      </c>
      <c r="B265" s="26">
        <v>148.65</v>
      </c>
      <c r="C265" s="67">
        <v>44334.584224537037</v>
      </c>
      <c r="D265" s="66" t="s">
        <v>1</v>
      </c>
      <c r="E265" s="27">
        <f t="shared" si="5"/>
        <v>4608.1500000000005</v>
      </c>
      <c r="F265" s="25"/>
      <c r="G265" s="25"/>
      <c r="H265" s="25"/>
      <c r="I265" s="25"/>
      <c r="J265" s="25"/>
      <c r="K265" s="25"/>
    </row>
    <row r="266" spans="1:11" x14ac:dyDescent="0.25">
      <c r="A266" s="66">
        <v>35</v>
      </c>
      <c r="B266" s="26">
        <v>148.65</v>
      </c>
      <c r="C266" s="67">
        <v>44334.584224537037</v>
      </c>
      <c r="D266" s="66" t="s">
        <v>1</v>
      </c>
      <c r="E266" s="27">
        <f t="shared" si="5"/>
        <v>5202.75</v>
      </c>
      <c r="F266" s="25"/>
      <c r="G266" s="25"/>
      <c r="H266" s="25"/>
      <c r="I266" s="25"/>
      <c r="J266" s="25"/>
      <c r="K266" s="25"/>
    </row>
    <row r="267" spans="1:11" x14ac:dyDescent="0.25">
      <c r="A267" s="66">
        <v>35</v>
      </c>
      <c r="B267" s="26">
        <v>148.65</v>
      </c>
      <c r="C267" s="67">
        <v>44334.584224537037</v>
      </c>
      <c r="D267" s="66" t="s">
        <v>1</v>
      </c>
      <c r="E267" s="27">
        <f t="shared" si="5"/>
        <v>5202.75</v>
      </c>
      <c r="F267" s="25"/>
      <c r="G267" s="25"/>
      <c r="H267" s="25"/>
      <c r="I267" s="25"/>
      <c r="J267" s="25"/>
      <c r="K267" s="25"/>
    </row>
    <row r="268" spans="1:11" x14ac:dyDescent="0.25">
      <c r="A268" s="66">
        <v>35</v>
      </c>
      <c r="B268" s="26">
        <v>148.65</v>
      </c>
      <c r="C268" s="67">
        <v>44334.584224537037</v>
      </c>
      <c r="D268" s="66" t="s">
        <v>1</v>
      </c>
      <c r="E268" s="27">
        <f t="shared" si="5"/>
        <v>5202.75</v>
      </c>
      <c r="F268" s="25"/>
      <c r="G268" s="25"/>
      <c r="H268" s="25"/>
      <c r="I268" s="25"/>
      <c r="J268" s="25"/>
      <c r="K268" s="25"/>
    </row>
    <row r="269" spans="1:11" x14ac:dyDescent="0.25">
      <c r="A269" s="66">
        <v>30</v>
      </c>
      <c r="B269" s="26">
        <v>148.65</v>
      </c>
      <c r="C269" s="67">
        <v>44334.584224537037</v>
      </c>
      <c r="D269" s="66" t="s">
        <v>1</v>
      </c>
      <c r="E269" s="27">
        <f t="shared" si="5"/>
        <v>4459.5</v>
      </c>
      <c r="F269" s="25"/>
      <c r="G269" s="25"/>
      <c r="H269" s="25"/>
      <c r="I269" s="25"/>
      <c r="J269" s="25"/>
      <c r="K269" s="25"/>
    </row>
    <row r="270" spans="1:11" x14ac:dyDescent="0.25">
      <c r="A270" s="66">
        <v>6</v>
      </c>
      <c r="B270" s="26">
        <v>148.65</v>
      </c>
      <c r="C270" s="67">
        <v>44334.584224537037</v>
      </c>
      <c r="D270" s="66" t="s">
        <v>1</v>
      </c>
      <c r="E270" s="27">
        <f t="shared" si="5"/>
        <v>891.90000000000009</v>
      </c>
      <c r="F270" s="25"/>
      <c r="G270" s="25"/>
      <c r="H270" s="25"/>
      <c r="I270" s="25"/>
      <c r="J270" s="25"/>
      <c r="K270" s="25"/>
    </row>
    <row r="271" spans="1:11" x14ac:dyDescent="0.25">
      <c r="A271" s="66">
        <v>29</v>
      </c>
      <c r="B271" s="26">
        <v>148.65</v>
      </c>
      <c r="C271" s="67">
        <v>44334.584224537037</v>
      </c>
      <c r="D271" s="66" t="s">
        <v>1</v>
      </c>
      <c r="E271" s="27">
        <f t="shared" si="5"/>
        <v>4310.8500000000004</v>
      </c>
      <c r="F271" s="25"/>
      <c r="G271" s="25"/>
      <c r="H271" s="25"/>
      <c r="I271" s="25"/>
      <c r="J271" s="25"/>
      <c r="K271" s="25"/>
    </row>
    <row r="272" spans="1:11" x14ac:dyDescent="0.25">
      <c r="A272" s="66">
        <v>35</v>
      </c>
      <c r="B272" s="26">
        <v>148.65</v>
      </c>
      <c r="C272" s="67">
        <v>44334.584224537037</v>
      </c>
      <c r="D272" s="66" t="s">
        <v>1</v>
      </c>
      <c r="E272" s="27">
        <f t="shared" si="5"/>
        <v>5202.75</v>
      </c>
      <c r="F272" s="25"/>
      <c r="G272" s="25"/>
      <c r="H272" s="25"/>
      <c r="I272" s="25"/>
      <c r="J272" s="25"/>
      <c r="K272" s="25"/>
    </row>
    <row r="273" spans="1:11" x14ac:dyDescent="0.25">
      <c r="A273" s="66">
        <v>35</v>
      </c>
      <c r="B273" s="26">
        <v>148.65</v>
      </c>
      <c r="C273" s="67">
        <v>44334.584224537037</v>
      </c>
      <c r="D273" s="66" t="s">
        <v>1</v>
      </c>
      <c r="E273" s="27">
        <f t="shared" si="5"/>
        <v>5202.75</v>
      </c>
      <c r="F273" s="25"/>
      <c r="G273" s="25"/>
      <c r="H273" s="25"/>
      <c r="I273" s="25"/>
      <c r="J273" s="25"/>
      <c r="K273" s="25"/>
    </row>
    <row r="274" spans="1:11" x14ac:dyDescent="0.25">
      <c r="A274" s="66">
        <v>1</v>
      </c>
      <c r="B274" s="26">
        <v>148.65</v>
      </c>
      <c r="C274" s="67">
        <v>44334.584224537037</v>
      </c>
      <c r="D274" s="66" t="s">
        <v>1</v>
      </c>
      <c r="E274" s="27">
        <f t="shared" si="5"/>
        <v>148.65</v>
      </c>
      <c r="F274" s="25"/>
      <c r="G274" s="25"/>
      <c r="H274" s="25"/>
      <c r="I274" s="25"/>
      <c r="J274" s="25"/>
      <c r="K274" s="25"/>
    </row>
    <row r="275" spans="1:11" x14ac:dyDescent="0.25">
      <c r="A275" s="66">
        <v>5</v>
      </c>
      <c r="B275" s="26">
        <v>148.65</v>
      </c>
      <c r="C275" s="67">
        <v>44334.584224537037</v>
      </c>
      <c r="D275" s="66" t="s">
        <v>1</v>
      </c>
      <c r="E275" s="27">
        <f t="shared" si="5"/>
        <v>743.25</v>
      </c>
      <c r="F275" s="25"/>
      <c r="G275" s="25"/>
      <c r="H275" s="25"/>
      <c r="I275" s="25"/>
      <c r="J275" s="25"/>
      <c r="K275" s="25"/>
    </row>
    <row r="276" spans="1:11" x14ac:dyDescent="0.25">
      <c r="A276" s="66">
        <v>30</v>
      </c>
      <c r="B276" s="26">
        <v>148.65</v>
      </c>
      <c r="C276" s="67">
        <v>44334.584224537037</v>
      </c>
      <c r="D276" s="66" t="s">
        <v>1</v>
      </c>
      <c r="E276" s="27">
        <f t="shared" si="5"/>
        <v>4459.5</v>
      </c>
      <c r="F276" s="25"/>
      <c r="G276" s="25"/>
      <c r="H276" s="25"/>
      <c r="I276" s="25"/>
      <c r="J276" s="25"/>
      <c r="K276" s="25"/>
    </row>
    <row r="277" spans="1:11" x14ac:dyDescent="0.25">
      <c r="A277" s="66">
        <v>35</v>
      </c>
      <c r="B277" s="26">
        <v>148.65</v>
      </c>
      <c r="C277" s="67">
        <v>44334.584224537037</v>
      </c>
      <c r="D277" s="66" t="s">
        <v>1</v>
      </c>
      <c r="E277" s="27">
        <f t="shared" si="5"/>
        <v>5202.75</v>
      </c>
      <c r="F277" s="25"/>
      <c r="G277" s="25"/>
      <c r="H277" s="25"/>
      <c r="I277" s="25"/>
      <c r="J277" s="25"/>
      <c r="K277" s="25"/>
    </row>
    <row r="278" spans="1:11" x14ac:dyDescent="0.25">
      <c r="A278" s="66">
        <v>35</v>
      </c>
      <c r="B278" s="26">
        <v>148.65</v>
      </c>
      <c r="C278" s="67">
        <v>44334.584224537037</v>
      </c>
      <c r="D278" s="66" t="s">
        <v>1</v>
      </c>
      <c r="E278" s="27">
        <f t="shared" si="5"/>
        <v>5202.75</v>
      </c>
      <c r="F278" s="25"/>
      <c r="G278" s="25"/>
      <c r="H278" s="25"/>
      <c r="I278" s="25"/>
      <c r="J278" s="25"/>
      <c r="K278" s="25"/>
    </row>
    <row r="279" spans="1:11" x14ac:dyDescent="0.25">
      <c r="A279" s="66">
        <v>5</v>
      </c>
      <c r="B279" s="26">
        <v>148.65</v>
      </c>
      <c r="C279" s="67">
        <v>44334.584224537037</v>
      </c>
      <c r="D279" s="66" t="s">
        <v>1</v>
      </c>
      <c r="E279" s="27">
        <f t="shared" si="5"/>
        <v>743.25</v>
      </c>
      <c r="F279" s="25"/>
      <c r="G279" s="25"/>
      <c r="H279" s="25"/>
      <c r="I279" s="25"/>
      <c r="J279" s="25"/>
      <c r="K279" s="25"/>
    </row>
    <row r="280" spans="1:11" x14ac:dyDescent="0.25">
      <c r="A280" s="66">
        <v>45</v>
      </c>
      <c r="B280" s="26">
        <v>148.65</v>
      </c>
      <c r="C280" s="67">
        <v>44334.584224537037</v>
      </c>
      <c r="D280" s="66" t="s">
        <v>1</v>
      </c>
      <c r="E280" s="27">
        <f t="shared" si="5"/>
        <v>6689.25</v>
      </c>
      <c r="F280" s="25"/>
      <c r="G280" s="25"/>
      <c r="H280" s="25"/>
      <c r="I280" s="25"/>
      <c r="J280" s="25"/>
      <c r="K280" s="25"/>
    </row>
    <row r="281" spans="1:11" x14ac:dyDescent="0.25">
      <c r="A281" s="66">
        <v>20</v>
      </c>
      <c r="B281" s="26">
        <v>148.65</v>
      </c>
      <c r="C281" s="67">
        <v>44334.584224537037</v>
      </c>
      <c r="D281" s="66" t="s">
        <v>1</v>
      </c>
      <c r="E281" s="27">
        <f t="shared" si="5"/>
        <v>2973</v>
      </c>
      <c r="F281" s="25"/>
      <c r="G281" s="25"/>
      <c r="H281" s="25"/>
      <c r="I281" s="25"/>
      <c r="J281" s="25"/>
      <c r="K281" s="25"/>
    </row>
    <row r="282" spans="1:11" x14ac:dyDescent="0.25">
      <c r="A282" s="66">
        <v>35</v>
      </c>
      <c r="B282" s="26">
        <v>148.65</v>
      </c>
      <c r="C282" s="67">
        <v>44334.584224537037</v>
      </c>
      <c r="D282" s="66" t="s">
        <v>1</v>
      </c>
      <c r="E282" s="27">
        <f t="shared" si="5"/>
        <v>5202.75</v>
      </c>
      <c r="F282" s="25"/>
      <c r="G282" s="25"/>
      <c r="H282" s="25"/>
      <c r="I282" s="25"/>
      <c r="J282" s="25"/>
      <c r="K282" s="25"/>
    </row>
    <row r="283" spans="1:11" x14ac:dyDescent="0.25">
      <c r="A283" s="66">
        <v>100</v>
      </c>
      <c r="B283" s="26">
        <v>148.65</v>
      </c>
      <c r="C283" s="67">
        <v>44334.584224537037</v>
      </c>
      <c r="D283" s="66" t="s">
        <v>1</v>
      </c>
      <c r="E283" s="27">
        <f t="shared" si="5"/>
        <v>14865</v>
      </c>
      <c r="F283" s="25"/>
      <c r="G283" s="25"/>
      <c r="H283" s="25"/>
      <c r="I283" s="25"/>
      <c r="J283" s="25"/>
      <c r="K283" s="25"/>
    </row>
    <row r="284" spans="1:11" x14ac:dyDescent="0.25">
      <c r="A284" s="66">
        <v>30</v>
      </c>
      <c r="B284" s="26">
        <v>148.65</v>
      </c>
      <c r="C284" s="67">
        <v>44334.584224537037</v>
      </c>
      <c r="D284" s="66" t="s">
        <v>1</v>
      </c>
      <c r="E284" s="27">
        <f t="shared" si="5"/>
        <v>4459.5</v>
      </c>
      <c r="F284" s="25"/>
      <c r="G284" s="25"/>
      <c r="H284" s="25"/>
      <c r="I284" s="25"/>
      <c r="J284" s="25"/>
      <c r="K284" s="25"/>
    </row>
    <row r="285" spans="1:11" x14ac:dyDescent="0.25">
      <c r="A285" s="66">
        <v>68</v>
      </c>
      <c r="B285" s="26">
        <v>148.85</v>
      </c>
      <c r="C285" s="67">
        <v>44334.595856481479</v>
      </c>
      <c r="D285" s="66" t="s">
        <v>1</v>
      </c>
      <c r="E285" s="27">
        <f t="shared" si="5"/>
        <v>10121.799999999999</v>
      </c>
      <c r="F285" s="25"/>
      <c r="G285" s="25"/>
      <c r="H285" s="25"/>
      <c r="I285" s="25"/>
      <c r="J285" s="25"/>
      <c r="K285" s="25"/>
    </row>
    <row r="286" spans="1:11" x14ac:dyDescent="0.25">
      <c r="A286" s="66">
        <v>121</v>
      </c>
      <c r="B286" s="26">
        <v>148.85</v>
      </c>
      <c r="C286" s="67">
        <v>44334.595856481479</v>
      </c>
      <c r="D286" s="66" t="s">
        <v>1</v>
      </c>
      <c r="E286" s="27">
        <f t="shared" si="5"/>
        <v>18010.849999999999</v>
      </c>
      <c r="F286" s="25"/>
      <c r="G286" s="25"/>
      <c r="H286" s="25"/>
      <c r="I286" s="25"/>
      <c r="J286" s="25"/>
      <c r="K286" s="25"/>
    </row>
    <row r="287" spans="1:11" x14ac:dyDescent="0.25">
      <c r="A287" s="66">
        <v>201</v>
      </c>
      <c r="B287" s="26">
        <v>148.80000000000001</v>
      </c>
      <c r="C287" s="67">
        <v>44334.597511574073</v>
      </c>
      <c r="D287" s="66" t="s">
        <v>1</v>
      </c>
      <c r="E287" s="27">
        <f t="shared" si="5"/>
        <v>29908.800000000003</v>
      </c>
      <c r="F287" s="25"/>
      <c r="G287" s="25"/>
      <c r="H287" s="25"/>
      <c r="I287" s="25"/>
      <c r="J287" s="25"/>
      <c r="K287" s="25"/>
    </row>
    <row r="288" spans="1:11" x14ac:dyDescent="0.25">
      <c r="A288" s="66">
        <v>16</v>
      </c>
      <c r="B288" s="26">
        <v>148.80000000000001</v>
      </c>
      <c r="C288" s="67">
        <v>44334.597511574073</v>
      </c>
      <c r="D288" s="66" t="s">
        <v>1</v>
      </c>
      <c r="E288" s="27">
        <f t="shared" si="5"/>
        <v>2380.8000000000002</v>
      </c>
      <c r="F288" s="25"/>
      <c r="G288" s="25"/>
      <c r="H288" s="25"/>
      <c r="I288" s="25"/>
      <c r="J288" s="25"/>
      <c r="K288" s="25"/>
    </row>
    <row r="289" spans="1:11" x14ac:dyDescent="0.25">
      <c r="A289" s="66">
        <v>203</v>
      </c>
      <c r="B289" s="26">
        <v>148.69999999999999</v>
      </c>
      <c r="C289" s="67">
        <v>44334.604004629633</v>
      </c>
      <c r="D289" s="66" t="s">
        <v>1</v>
      </c>
      <c r="E289" s="27">
        <f t="shared" si="5"/>
        <v>30186.1</v>
      </c>
      <c r="F289" s="25"/>
      <c r="G289" s="25"/>
      <c r="H289" s="25"/>
      <c r="I289" s="25"/>
      <c r="J289" s="25"/>
      <c r="K289" s="25"/>
    </row>
    <row r="290" spans="1:11" x14ac:dyDescent="0.25">
      <c r="A290" s="66">
        <v>60</v>
      </c>
      <c r="B290" s="26">
        <v>148.65</v>
      </c>
      <c r="C290" s="67">
        <v>44334.604895833334</v>
      </c>
      <c r="D290" s="66" t="s">
        <v>1</v>
      </c>
      <c r="E290" s="27">
        <f t="shared" si="5"/>
        <v>8919</v>
      </c>
      <c r="F290" s="25"/>
      <c r="G290" s="25"/>
      <c r="H290" s="25"/>
      <c r="I290" s="25"/>
      <c r="J290" s="25"/>
      <c r="K290" s="25"/>
    </row>
    <row r="291" spans="1:11" x14ac:dyDescent="0.25">
      <c r="A291" s="66">
        <v>36</v>
      </c>
      <c r="B291" s="26">
        <v>148.65</v>
      </c>
      <c r="C291" s="67">
        <v>44334.607233796298</v>
      </c>
      <c r="D291" s="66" t="s">
        <v>1</v>
      </c>
      <c r="E291" s="27">
        <f t="shared" si="5"/>
        <v>5351.4000000000005</v>
      </c>
      <c r="F291" s="25"/>
      <c r="G291" s="25"/>
      <c r="H291" s="25"/>
      <c r="I291" s="25"/>
      <c r="J291" s="25"/>
      <c r="K291" s="25"/>
    </row>
    <row r="292" spans="1:11" x14ac:dyDescent="0.25">
      <c r="A292" s="66">
        <v>59</v>
      </c>
      <c r="B292" s="26">
        <v>148.65</v>
      </c>
      <c r="C292" s="67">
        <v>44334.607233796298</v>
      </c>
      <c r="D292" s="66" t="s">
        <v>1</v>
      </c>
      <c r="E292" s="27">
        <f t="shared" si="5"/>
        <v>8770.35</v>
      </c>
      <c r="F292" s="25"/>
      <c r="G292" s="25"/>
      <c r="H292" s="25"/>
      <c r="I292" s="25"/>
      <c r="J292" s="25"/>
      <c r="K292" s="25"/>
    </row>
    <row r="293" spans="1:11" x14ac:dyDescent="0.25">
      <c r="A293" s="66">
        <v>36</v>
      </c>
      <c r="B293" s="26">
        <v>148.65</v>
      </c>
      <c r="C293" s="67">
        <v>44334.607233796298</v>
      </c>
      <c r="D293" s="66" t="s">
        <v>1</v>
      </c>
      <c r="E293" s="27">
        <f t="shared" si="5"/>
        <v>5351.4000000000005</v>
      </c>
      <c r="F293" s="25"/>
      <c r="G293" s="25"/>
      <c r="H293" s="25"/>
      <c r="I293" s="25"/>
      <c r="J293" s="25"/>
      <c r="K293" s="25"/>
    </row>
    <row r="294" spans="1:11" x14ac:dyDescent="0.25">
      <c r="A294" s="66">
        <v>5</v>
      </c>
      <c r="B294" s="26">
        <v>148.65</v>
      </c>
      <c r="C294" s="67">
        <v>44334.607233796298</v>
      </c>
      <c r="D294" s="66" t="s">
        <v>1</v>
      </c>
      <c r="E294" s="27">
        <f t="shared" si="5"/>
        <v>743.25</v>
      </c>
      <c r="F294" s="25"/>
      <c r="G294" s="25"/>
      <c r="H294" s="25"/>
      <c r="I294" s="25"/>
      <c r="J294" s="25"/>
      <c r="K294" s="25"/>
    </row>
    <row r="295" spans="1:11" x14ac:dyDescent="0.25">
      <c r="A295" s="66">
        <v>40</v>
      </c>
      <c r="B295" s="26">
        <v>148.65</v>
      </c>
      <c r="C295" s="67">
        <v>44334.607233796298</v>
      </c>
      <c r="D295" s="66" t="s">
        <v>1</v>
      </c>
      <c r="E295" s="27">
        <f t="shared" si="5"/>
        <v>5946</v>
      </c>
      <c r="F295" s="25"/>
      <c r="G295" s="25"/>
      <c r="H295" s="25"/>
      <c r="I295" s="25"/>
      <c r="J295" s="25"/>
      <c r="K295" s="25"/>
    </row>
    <row r="296" spans="1:11" x14ac:dyDescent="0.25">
      <c r="A296" s="66">
        <v>13</v>
      </c>
      <c r="B296" s="26">
        <v>148.65</v>
      </c>
      <c r="C296" s="67">
        <v>44334.609768518516</v>
      </c>
      <c r="D296" s="66" t="s">
        <v>1</v>
      </c>
      <c r="E296" s="27">
        <f t="shared" si="5"/>
        <v>1932.45</v>
      </c>
      <c r="F296" s="25"/>
      <c r="G296" s="25"/>
      <c r="H296" s="25"/>
      <c r="I296" s="25"/>
      <c r="J296" s="25"/>
      <c r="K296" s="25"/>
    </row>
    <row r="297" spans="1:11" x14ac:dyDescent="0.25">
      <c r="A297" s="66">
        <v>53</v>
      </c>
      <c r="B297" s="26">
        <v>148.65</v>
      </c>
      <c r="C297" s="67">
        <v>44334.609768518516</v>
      </c>
      <c r="D297" s="66" t="s">
        <v>1</v>
      </c>
      <c r="E297" s="27">
        <f t="shared" si="5"/>
        <v>7878.4500000000007</v>
      </c>
      <c r="F297" s="25"/>
      <c r="G297" s="25"/>
      <c r="H297" s="25"/>
      <c r="I297" s="25"/>
      <c r="J297" s="25"/>
      <c r="K297" s="25"/>
    </row>
    <row r="298" spans="1:11" x14ac:dyDescent="0.25">
      <c r="A298" s="66">
        <v>47</v>
      </c>
      <c r="B298" s="26">
        <v>148.65</v>
      </c>
      <c r="C298" s="67">
        <v>44334.609768518516</v>
      </c>
      <c r="D298" s="66" t="s">
        <v>1</v>
      </c>
      <c r="E298" s="27">
        <f t="shared" si="5"/>
        <v>6986.55</v>
      </c>
      <c r="F298" s="25"/>
      <c r="G298" s="25"/>
      <c r="H298" s="25"/>
      <c r="I298" s="25"/>
      <c r="J298" s="25"/>
      <c r="K298" s="25"/>
    </row>
    <row r="299" spans="1:11" x14ac:dyDescent="0.25">
      <c r="A299" s="66">
        <v>181</v>
      </c>
      <c r="B299" s="26">
        <v>148.69999999999999</v>
      </c>
      <c r="C299" s="67">
        <v>44334.612337962964</v>
      </c>
      <c r="D299" s="66" t="s">
        <v>1</v>
      </c>
      <c r="E299" s="27">
        <f t="shared" si="5"/>
        <v>26914.699999999997</v>
      </c>
      <c r="F299" s="25"/>
      <c r="G299" s="25"/>
      <c r="H299" s="25"/>
      <c r="I299" s="25"/>
      <c r="J299" s="25"/>
      <c r="K299" s="25"/>
    </row>
    <row r="300" spans="1:11" x14ac:dyDescent="0.25">
      <c r="A300" s="66">
        <v>39</v>
      </c>
      <c r="B300" s="26">
        <v>148.65</v>
      </c>
      <c r="C300" s="67">
        <v>44334.612962962965</v>
      </c>
      <c r="D300" s="66" t="s">
        <v>1</v>
      </c>
      <c r="E300" s="27">
        <f t="shared" si="5"/>
        <v>5797.35</v>
      </c>
      <c r="F300" s="25"/>
      <c r="G300" s="25"/>
      <c r="H300" s="25"/>
      <c r="I300" s="25"/>
      <c r="J300" s="25"/>
      <c r="K300" s="25"/>
    </row>
    <row r="301" spans="1:11" x14ac:dyDescent="0.25">
      <c r="A301" s="66">
        <v>1</v>
      </c>
      <c r="B301" s="26">
        <v>148.65</v>
      </c>
      <c r="C301" s="67">
        <v>44334.612962962965</v>
      </c>
      <c r="D301" s="66" t="s">
        <v>1</v>
      </c>
      <c r="E301" s="27">
        <f t="shared" si="5"/>
        <v>148.65</v>
      </c>
      <c r="F301" s="25"/>
      <c r="G301" s="25"/>
      <c r="H301" s="25"/>
      <c r="I301" s="25"/>
      <c r="J301" s="25"/>
      <c r="K301" s="25"/>
    </row>
    <row r="302" spans="1:11" x14ac:dyDescent="0.25">
      <c r="A302" s="66">
        <v>70</v>
      </c>
      <c r="B302" s="26">
        <v>148.65</v>
      </c>
      <c r="C302" s="67">
        <v>44334.612962962965</v>
      </c>
      <c r="D302" s="66" t="s">
        <v>1</v>
      </c>
      <c r="E302" s="27">
        <f t="shared" si="5"/>
        <v>10405.5</v>
      </c>
      <c r="F302" s="25"/>
      <c r="G302" s="25"/>
      <c r="H302" s="25"/>
      <c r="I302" s="25"/>
      <c r="J302" s="25"/>
      <c r="K302" s="25"/>
    </row>
    <row r="303" spans="1:11" x14ac:dyDescent="0.25">
      <c r="A303" s="66">
        <v>11</v>
      </c>
      <c r="B303" s="26">
        <v>148.65</v>
      </c>
      <c r="C303" s="67">
        <v>44334.612962962965</v>
      </c>
      <c r="D303" s="66" t="s">
        <v>1</v>
      </c>
      <c r="E303" s="27">
        <f t="shared" si="5"/>
        <v>1635.15</v>
      </c>
      <c r="F303" s="25"/>
      <c r="G303" s="25"/>
      <c r="H303" s="25"/>
      <c r="I303" s="25"/>
      <c r="J303" s="25"/>
      <c r="K303" s="25"/>
    </row>
    <row r="304" spans="1:11" x14ac:dyDescent="0.25">
      <c r="A304" s="66">
        <v>100</v>
      </c>
      <c r="B304" s="26">
        <v>148.65</v>
      </c>
      <c r="C304" s="67">
        <v>44334.612962962965</v>
      </c>
      <c r="D304" s="66" t="s">
        <v>1</v>
      </c>
      <c r="E304" s="27">
        <f t="shared" si="5"/>
        <v>14865</v>
      </c>
      <c r="F304" s="25"/>
      <c r="G304" s="25"/>
      <c r="H304" s="25"/>
      <c r="I304" s="25"/>
      <c r="J304" s="25"/>
      <c r="K304" s="25"/>
    </row>
    <row r="305" spans="1:11" x14ac:dyDescent="0.25">
      <c r="A305" s="66">
        <v>41</v>
      </c>
      <c r="B305" s="26">
        <v>148.65</v>
      </c>
      <c r="C305" s="67">
        <v>44334.612962962965</v>
      </c>
      <c r="D305" s="66" t="s">
        <v>1</v>
      </c>
      <c r="E305" s="27">
        <f t="shared" si="5"/>
        <v>6094.6500000000005</v>
      </c>
      <c r="F305" s="25"/>
      <c r="G305" s="25"/>
      <c r="H305" s="25"/>
      <c r="I305" s="25"/>
      <c r="J305" s="25"/>
      <c r="K305" s="25"/>
    </row>
    <row r="306" spans="1:11" x14ac:dyDescent="0.25">
      <c r="A306" s="66">
        <v>184</v>
      </c>
      <c r="B306" s="26">
        <v>148.6</v>
      </c>
      <c r="C306" s="67">
        <v>44334.621851851851</v>
      </c>
      <c r="D306" s="66" t="s">
        <v>1</v>
      </c>
      <c r="E306" s="27">
        <f t="shared" si="5"/>
        <v>27342.399999999998</v>
      </c>
      <c r="F306" s="25"/>
      <c r="G306" s="25"/>
      <c r="H306" s="25"/>
      <c r="I306" s="25"/>
      <c r="J306" s="25"/>
      <c r="K306" s="25"/>
    </row>
    <row r="307" spans="1:11" x14ac:dyDescent="0.25">
      <c r="A307" s="66">
        <v>188</v>
      </c>
      <c r="B307" s="26">
        <v>148.6</v>
      </c>
      <c r="C307" s="67">
        <v>44334.621851851851</v>
      </c>
      <c r="D307" s="66" t="s">
        <v>1</v>
      </c>
      <c r="E307" s="27">
        <f t="shared" si="5"/>
        <v>27936.799999999999</v>
      </c>
      <c r="F307" s="25"/>
      <c r="G307" s="25"/>
      <c r="H307" s="25"/>
      <c r="I307" s="25"/>
      <c r="J307" s="25"/>
      <c r="K307" s="25"/>
    </row>
    <row r="308" spans="1:11" x14ac:dyDescent="0.25">
      <c r="A308" s="66">
        <v>100</v>
      </c>
      <c r="B308" s="26">
        <v>148.35</v>
      </c>
      <c r="C308" s="67">
        <v>44334.623159722221</v>
      </c>
      <c r="D308" s="66" t="s">
        <v>1</v>
      </c>
      <c r="E308" s="27">
        <f t="shared" si="5"/>
        <v>14835</v>
      </c>
      <c r="F308" s="25"/>
      <c r="G308" s="25"/>
      <c r="H308" s="25"/>
      <c r="I308" s="25"/>
      <c r="J308" s="25"/>
      <c r="K308" s="25"/>
    </row>
    <row r="309" spans="1:11" x14ac:dyDescent="0.25">
      <c r="A309" s="66">
        <v>35</v>
      </c>
      <c r="B309" s="26">
        <v>148.5</v>
      </c>
      <c r="C309" s="67">
        <v>44334.623518518521</v>
      </c>
      <c r="D309" s="66" t="s">
        <v>1</v>
      </c>
      <c r="E309" s="27">
        <f t="shared" si="5"/>
        <v>5197.5</v>
      </c>
      <c r="F309" s="25"/>
      <c r="G309" s="25"/>
      <c r="H309" s="25"/>
      <c r="I309" s="25"/>
      <c r="J309" s="25"/>
      <c r="K309" s="25"/>
    </row>
    <row r="310" spans="1:11" x14ac:dyDescent="0.25">
      <c r="A310" s="66">
        <v>15</v>
      </c>
      <c r="B310" s="26">
        <v>148.5</v>
      </c>
      <c r="C310" s="67">
        <v>44334.623518518521</v>
      </c>
      <c r="D310" s="66" t="s">
        <v>1</v>
      </c>
      <c r="E310" s="27">
        <f t="shared" si="5"/>
        <v>2227.5</v>
      </c>
      <c r="F310" s="25"/>
      <c r="G310" s="25"/>
      <c r="H310" s="25"/>
      <c r="I310" s="25"/>
      <c r="J310" s="25"/>
      <c r="K310" s="25"/>
    </row>
    <row r="311" spans="1:11" x14ac:dyDescent="0.25">
      <c r="A311" s="66">
        <v>40</v>
      </c>
      <c r="B311" s="26">
        <v>148.5</v>
      </c>
      <c r="C311" s="67">
        <v>44334.623518518521</v>
      </c>
      <c r="D311" s="66" t="s">
        <v>1</v>
      </c>
      <c r="E311" s="27">
        <f t="shared" si="5"/>
        <v>5940</v>
      </c>
      <c r="F311" s="25"/>
      <c r="G311" s="25"/>
      <c r="H311" s="25"/>
      <c r="I311" s="25"/>
      <c r="J311" s="25"/>
      <c r="K311" s="25"/>
    </row>
    <row r="312" spans="1:11" x14ac:dyDescent="0.25">
      <c r="A312" s="66">
        <v>22</v>
      </c>
      <c r="B312" s="26">
        <v>148.5</v>
      </c>
      <c r="C312" s="67">
        <v>44334.623518518521</v>
      </c>
      <c r="D312" s="66" t="s">
        <v>1</v>
      </c>
      <c r="E312" s="27">
        <f t="shared" si="5"/>
        <v>3267</v>
      </c>
      <c r="F312" s="25"/>
      <c r="G312" s="25"/>
      <c r="H312" s="25"/>
      <c r="I312" s="25"/>
      <c r="J312" s="25"/>
      <c r="K312" s="25"/>
    </row>
    <row r="313" spans="1:11" x14ac:dyDescent="0.25">
      <c r="A313" s="66">
        <v>80</v>
      </c>
      <c r="B313" s="26">
        <v>148.5</v>
      </c>
      <c r="C313" s="67">
        <v>44334.623518518521</v>
      </c>
      <c r="D313" s="66" t="s">
        <v>1</v>
      </c>
      <c r="E313" s="27">
        <f t="shared" si="5"/>
        <v>11880</v>
      </c>
      <c r="F313" s="25"/>
      <c r="G313" s="25"/>
      <c r="H313" s="25"/>
      <c r="I313" s="25"/>
      <c r="J313" s="25"/>
      <c r="K313" s="25"/>
    </row>
    <row r="314" spans="1:11" x14ac:dyDescent="0.25">
      <c r="A314" s="66">
        <v>35</v>
      </c>
      <c r="B314" s="26">
        <v>148.5</v>
      </c>
      <c r="C314" s="67">
        <v>44334.62363425926</v>
      </c>
      <c r="D314" s="66" t="s">
        <v>1</v>
      </c>
      <c r="E314" s="27">
        <f t="shared" si="5"/>
        <v>5197.5</v>
      </c>
      <c r="F314" s="25"/>
      <c r="G314" s="25"/>
      <c r="H314" s="25"/>
      <c r="I314" s="25"/>
      <c r="J314" s="25"/>
      <c r="K314" s="25"/>
    </row>
    <row r="315" spans="1:11" x14ac:dyDescent="0.25">
      <c r="A315" s="66">
        <v>40</v>
      </c>
      <c r="B315" s="26">
        <v>148.5</v>
      </c>
      <c r="C315" s="67">
        <v>44334.62363425926</v>
      </c>
      <c r="D315" s="66" t="s">
        <v>1</v>
      </c>
      <c r="E315" s="27">
        <f t="shared" si="5"/>
        <v>5940</v>
      </c>
      <c r="F315" s="25"/>
      <c r="G315" s="25"/>
      <c r="H315" s="25"/>
      <c r="I315" s="25"/>
      <c r="J315" s="25"/>
      <c r="K315" s="25"/>
    </row>
    <row r="316" spans="1:11" x14ac:dyDescent="0.25">
      <c r="A316" s="66">
        <v>2</v>
      </c>
      <c r="B316" s="26">
        <v>148.44999999999999</v>
      </c>
      <c r="C316" s="67">
        <v>44334.624780092592</v>
      </c>
      <c r="D316" s="66" t="s">
        <v>1</v>
      </c>
      <c r="E316" s="27">
        <f t="shared" si="5"/>
        <v>296.89999999999998</v>
      </c>
      <c r="F316" s="25"/>
      <c r="G316" s="25"/>
      <c r="H316" s="25"/>
      <c r="I316" s="25"/>
      <c r="J316" s="25"/>
      <c r="K316" s="25"/>
    </row>
    <row r="317" spans="1:11" x14ac:dyDescent="0.25">
      <c r="A317" s="66">
        <v>19</v>
      </c>
      <c r="B317" s="26">
        <v>148.44999999999999</v>
      </c>
      <c r="C317" s="67">
        <v>44334.624965277777</v>
      </c>
      <c r="D317" s="66" t="s">
        <v>1</v>
      </c>
      <c r="E317" s="27">
        <f t="shared" si="5"/>
        <v>2820.5499999999997</v>
      </c>
      <c r="F317" s="25"/>
      <c r="G317" s="25"/>
      <c r="H317" s="25"/>
      <c r="I317" s="25"/>
      <c r="J317" s="25"/>
      <c r="K317" s="25"/>
    </row>
    <row r="318" spans="1:11" x14ac:dyDescent="0.25">
      <c r="A318" s="66">
        <v>16</v>
      </c>
      <c r="B318" s="26">
        <v>148.44999999999999</v>
      </c>
      <c r="C318" s="67">
        <v>44334.624965277777</v>
      </c>
      <c r="D318" s="66" t="s">
        <v>1</v>
      </c>
      <c r="E318" s="27">
        <f t="shared" si="5"/>
        <v>2375.1999999999998</v>
      </c>
      <c r="F318" s="25"/>
      <c r="G318" s="25"/>
      <c r="H318" s="25"/>
      <c r="I318" s="25"/>
      <c r="J318" s="25"/>
      <c r="K318" s="25"/>
    </row>
    <row r="319" spans="1:11" x14ac:dyDescent="0.25">
      <c r="A319" s="66">
        <v>6</v>
      </c>
      <c r="B319" s="26">
        <v>148.44999999999999</v>
      </c>
      <c r="C319" s="67">
        <v>44334.62641203704</v>
      </c>
      <c r="D319" s="66" t="s">
        <v>1</v>
      </c>
      <c r="E319" s="27">
        <f t="shared" si="5"/>
        <v>890.69999999999993</v>
      </c>
      <c r="F319" s="25"/>
      <c r="G319" s="25"/>
      <c r="H319" s="25"/>
      <c r="I319" s="25"/>
      <c r="J319" s="25"/>
      <c r="K319" s="25"/>
    </row>
    <row r="320" spans="1:11" x14ac:dyDescent="0.25">
      <c r="A320" s="66">
        <v>117</v>
      </c>
      <c r="B320" s="26">
        <v>148.44999999999999</v>
      </c>
      <c r="C320" s="67">
        <v>44334.62641203704</v>
      </c>
      <c r="D320" s="66" t="s">
        <v>1</v>
      </c>
      <c r="E320" s="27">
        <f t="shared" si="5"/>
        <v>17368.649999999998</v>
      </c>
      <c r="F320" s="25"/>
      <c r="G320" s="25"/>
      <c r="H320" s="25"/>
      <c r="I320" s="25"/>
      <c r="J320" s="25"/>
      <c r="K320" s="25"/>
    </row>
    <row r="321" spans="1:11" x14ac:dyDescent="0.25">
      <c r="A321" s="66">
        <v>142</v>
      </c>
      <c r="B321" s="26">
        <v>148.44999999999999</v>
      </c>
      <c r="C321" s="67">
        <v>44334.62641203704</v>
      </c>
      <c r="D321" s="66" t="s">
        <v>1</v>
      </c>
      <c r="E321" s="27">
        <f t="shared" si="5"/>
        <v>21079.899999999998</v>
      </c>
      <c r="F321" s="25"/>
      <c r="G321" s="25"/>
      <c r="H321" s="25"/>
      <c r="I321" s="25"/>
      <c r="J321" s="25"/>
      <c r="K321" s="25"/>
    </row>
    <row r="322" spans="1:11" x14ac:dyDescent="0.25">
      <c r="A322" s="66">
        <v>40</v>
      </c>
      <c r="B322" s="26">
        <v>148.44999999999999</v>
      </c>
      <c r="C322" s="67">
        <v>44334.62641203704</v>
      </c>
      <c r="D322" s="66" t="s">
        <v>1</v>
      </c>
      <c r="E322" s="27">
        <f t="shared" si="5"/>
        <v>5938</v>
      </c>
      <c r="F322" s="25"/>
      <c r="G322" s="25"/>
      <c r="H322" s="25"/>
      <c r="I322" s="25"/>
      <c r="J322" s="25"/>
      <c r="K322" s="25"/>
    </row>
    <row r="323" spans="1:11" x14ac:dyDescent="0.25">
      <c r="A323" s="66">
        <v>51</v>
      </c>
      <c r="B323" s="26">
        <v>148.44999999999999</v>
      </c>
      <c r="C323" s="67">
        <v>44334.626435185186</v>
      </c>
      <c r="D323" s="66" t="s">
        <v>1</v>
      </c>
      <c r="E323" s="27">
        <f t="shared" ref="E323:E386" si="6">A323*B323</f>
        <v>7570.95</v>
      </c>
      <c r="F323" s="25"/>
      <c r="G323" s="25"/>
      <c r="H323" s="25"/>
      <c r="I323" s="25"/>
      <c r="J323" s="25"/>
      <c r="K323" s="25"/>
    </row>
    <row r="324" spans="1:11" x14ac:dyDescent="0.25">
      <c r="A324" s="66">
        <v>27</v>
      </c>
      <c r="B324" s="26">
        <v>148.55000000000001</v>
      </c>
      <c r="C324" s="67">
        <v>44334.628368055557</v>
      </c>
      <c r="D324" s="66" t="s">
        <v>1</v>
      </c>
      <c r="E324" s="27">
        <f t="shared" si="6"/>
        <v>4010.8500000000004</v>
      </c>
      <c r="F324" s="25"/>
      <c r="G324" s="25"/>
      <c r="H324" s="25"/>
      <c r="I324" s="25"/>
      <c r="J324" s="25"/>
      <c r="K324" s="25"/>
    </row>
    <row r="325" spans="1:11" x14ac:dyDescent="0.25">
      <c r="A325" s="66">
        <v>146</v>
      </c>
      <c r="B325" s="26">
        <v>148.55000000000001</v>
      </c>
      <c r="C325" s="67">
        <v>44334.628368055557</v>
      </c>
      <c r="D325" s="66" t="s">
        <v>1</v>
      </c>
      <c r="E325" s="27">
        <f t="shared" si="6"/>
        <v>21688.300000000003</v>
      </c>
      <c r="F325" s="25"/>
      <c r="G325" s="25"/>
      <c r="H325" s="25"/>
      <c r="I325" s="25"/>
      <c r="J325" s="25"/>
      <c r="K325" s="25"/>
    </row>
    <row r="326" spans="1:11" x14ac:dyDescent="0.25">
      <c r="A326" s="66">
        <v>20</v>
      </c>
      <c r="B326" s="26">
        <v>148.55000000000001</v>
      </c>
      <c r="C326" s="67">
        <v>44334.628368055557</v>
      </c>
      <c r="D326" s="66" t="s">
        <v>1</v>
      </c>
      <c r="E326" s="27">
        <f t="shared" si="6"/>
        <v>2971</v>
      </c>
      <c r="F326" s="25"/>
      <c r="G326" s="25"/>
      <c r="H326" s="25"/>
      <c r="I326" s="25"/>
      <c r="J326" s="25"/>
      <c r="K326" s="25"/>
    </row>
    <row r="327" spans="1:11" x14ac:dyDescent="0.25">
      <c r="A327" s="66">
        <v>212</v>
      </c>
      <c r="B327" s="26">
        <v>148.55000000000001</v>
      </c>
      <c r="C327" s="67">
        <v>44334.628368055557</v>
      </c>
      <c r="D327" s="66" t="s">
        <v>1</v>
      </c>
      <c r="E327" s="27">
        <f t="shared" si="6"/>
        <v>31492.600000000002</v>
      </c>
      <c r="F327" s="25"/>
      <c r="G327" s="25"/>
      <c r="H327" s="25"/>
      <c r="I327" s="25"/>
      <c r="J327" s="25"/>
      <c r="K327" s="25"/>
    </row>
    <row r="328" spans="1:11" x14ac:dyDescent="0.25">
      <c r="A328" s="66">
        <v>57</v>
      </c>
      <c r="B328" s="26">
        <v>148.44999999999999</v>
      </c>
      <c r="C328" s="67">
        <v>44334.629756944443</v>
      </c>
      <c r="D328" s="66" t="s">
        <v>1</v>
      </c>
      <c r="E328" s="27">
        <f t="shared" si="6"/>
        <v>8461.65</v>
      </c>
      <c r="F328" s="25"/>
      <c r="G328" s="25"/>
      <c r="H328" s="25"/>
      <c r="I328" s="25"/>
      <c r="J328" s="25"/>
      <c r="K328" s="25"/>
    </row>
    <row r="329" spans="1:11" x14ac:dyDescent="0.25">
      <c r="A329" s="66">
        <v>100</v>
      </c>
      <c r="B329" s="26">
        <v>148.35</v>
      </c>
      <c r="C329" s="67">
        <v>44334.631423611114</v>
      </c>
      <c r="D329" s="66" t="s">
        <v>1</v>
      </c>
      <c r="E329" s="27">
        <f t="shared" si="6"/>
        <v>14835</v>
      </c>
      <c r="F329" s="25"/>
      <c r="G329" s="25"/>
      <c r="H329" s="25"/>
      <c r="I329" s="25"/>
      <c r="J329" s="25"/>
      <c r="K329" s="25"/>
    </row>
    <row r="330" spans="1:11" x14ac:dyDescent="0.25">
      <c r="A330" s="66">
        <v>34</v>
      </c>
      <c r="B330" s="26">
        <v>148.35</v>
      </c>
      <c r="C330" s="67">
        <v>44334.632071759261</v>
      </c>
      <c r="D330" s="66" t="s">
        <v>1</v>
      </c>
      <c r="E330" s="27">
        <f t="shared" si="6"/>
        <v>5043.8999999999996</v>
      </c>
      <c r="F330" s="25"/>
      <c r="G330" s="25"/>
      <c r="H330" s="25"/>
      <c r="I330" s="25"/>
      <c r="J330" s="25"/>
      <c r="K330" s="25"/>
    </row>
    <row r="331" spans="1:11" x14ac:dyDescent="0.25">
      <c r="A331" s="66">
        <v>184</v>
      </c>
      <c r="B331" s="26">
        <v>148.4</v>
      </c>
      <c r="C331" s="67">
        <v>44334.632696759261</v>
      </c>
      <c r="D331" s="66" t="s">
        <v>1</v>
      </c>
      <c r="E331" s="27">
        <f t="shared" si="6"/>
        <v>27305.600000000002</v>
      </c>
      <c r="F331" s="25"/>
      <c r="G331" s="25"/>
      <c r="H331" s="25"/>
      <c r="I331" s="25"/>
      <c r="J331" s="25"/>
      <c r="K331" s="25"/>
    </row>
    <row r="332" spans="1:11" x14ac:dyDescent="0.25">
      <c r="A332" s="66">
        <v>2</v>
      </c>
      <c r="B332" s="26">
        <v>148.4</v>
      </c>
      <c r="C332" s="67">
        <v>44334.633912037039</v>
      </c>
      <c r="D332" s="66" t="s">
        <v>1</v>
      </c>
      <c r="E332" s="27">
        <f t="shared" si="6"/>
        <v>296.8</v>
      </c>
      <c r="F332" s="25"/>
      <c r="G332" s="25"/>
      <c r="H332" s="25"/>
      <c r="I332" s="25"/>
      <c r="J332" s="25"/>
      <c r="K332" s="25"/>
    </row>
    <row r="333" spans="1:11" x14ac:dyDescent="0.25">
      <c r="A333" s="66">
        <v>34</v>
      </c>
      <c r="B333" s="26">
        <v>148.4</v>
      </c>
      <c r="C333" s="67">
        <v>44334.633912037039</v>
      </c>
      <c r="D333" s="66" t="s">
        <v>1</v>
      </c>
      <c r="E333" s="27">
        <f t="shared" si="6"/>
        <v>5045.6000000000004</v>
      </c>
      <c r="F333" s="25"/>
      <c r="G333" s="25"/>
      <c r="H333" s="25"/>
      <c r="I333" s="25"/>
      <c r="J333" s="25"/>
      <c r="K333" s="25"/>
    </row>
    <row r="334" spans="1:11" x14ac:dyDescent="0.25">
      <c r="A334" s="66">
        <v>50</v>
      </c>
      <c r="B334" s="26">
        <v>148.4</v>
      </c>
      <c r="C334" s="67">
        <v>44334.633912037039</v>
      </c>
      <c r="D334" s="66" t="s">
        <v>1</v>
      </c>
      <c r="E334" s="27">
        <f t="shared" si="6"/>
        <v>7420</v>
      </c>
      <c r="F334" s="25"/>
      <c r="G334" s="25"/>
      <c r="H334" s="25"/>
      <c r="I334" s="25"/>
      <c r="J334" s="25"/>
      <c r="K334" s="25"/>
    </row>
    <row r="335" spans="1:11" x14ac:dyDescent="0.25">
      <c r="A335" s="66">
        <v>50</v>
      </c>
      <c r="B335" s="26">
        <v>148.4</v>
      </c>
      <c r="C335" s="67">
        <v>44334.633912037039</v>
      </c>
      <c r="D335" s="66" t="s">
        <v>1</v>
      </c>
      <c r="E335" s="27">
        <f t="shared" si="6"/>
        <v>7420</v>
      </c>
      <c r="F335" s="25"/>
      <c r="G335" s="25"/>
      <c r="H335" s="25"/>
      <c r="I335" s="25"/>
      <c r="J335" s="25"/>
      <c r="K335" s="25"/>
    </row>
    <row r="336" spans="1:11" x14ac:dyDescent="0.25">
      <c r="A336" s="66">
        <v>40</v>
      </c>
      <c r="B336" s="26">
        <v>148.4</v>
      </c>
      <c r="C336" s="67">
        <v>44334.633912037039</v>
      </c>
      <c r="D336" s="66" t="s">
        <v>1</v>
      </c>
      <c r="E336" s="27">
        <f t="shared" si="6"/>
        <v>5936</v>
      </c>
      <c r="F336" s="25"/>
      <c r="G336" s="25"/>
      <c r="H336" s="25"/>
      <c r="I336" s="25"/>
      <c r="J336" s="25"/>
      <c r="K336" s="25"/>
    </row>
    <row r="337" spans="1:11" x14ac:dyDescent="0.25">
      <c r="A337" s="66">
        <v>36</v>
      </c>
      <c r="B337" s="26">
        <v>148.4</v>
      </c>
      <c r="C337" s="67">
        <v>44334.633912037039</v>
      </c>
      <c r="D337" s="66" t="s">
        <v>1</v>
      </c>
      <c r="E337" s="27">
        <f t="shared" si="6"/>
        <v>5342.4000000000005</v>
      </c>
      <c r="F337" s="25"/>
      <c r="G337" s="25"/>
      <c r="H337" s="25"/>
      <c r="I337" s="25"/>
      <c r="J337" s="25"/>
      <c r="K337" s="25"/>
    </row>
    <row r="338" spans="1:11" x14ac:dyDescent="0.25">
      <c r="A338" s="66">
        <v>40</v>
      </c>
      <c r="B338" s="26">
        <v>148.4</v>
      </c>
      <c r="C338" s="67">
        <v>44334.633912037039</v>
      </c>
      <c r="D338" s="66" t="s">
        <v>1</v>
      </c>
      <c r="E338" s="27">
        <f t="shared" si="6"/>
        <v>5936</v>
      </c>
      <c r="F338" s="25"/>
      <c r="G338" s="25"/>
      <c r="H338" s="25"/>
      <c r="I338" s="25"/>
      <c r="J338" s="25"/>
      <c r="K338" s="25"/>
    </row>
    <row r="339" spans="1:11" x14ac:dyDescent="0.25">
      <c r="A339" s="66">
        <v>9</v>
      </c>
      <c r="B339" s="26">
        <v>148.4</v>
      </c>
      <c r="C339" s="67">
        <v>44334.633912037039</v>
      </c>
      <c r="D339" s="66" t="s">
        <v>1</v>
      </c>
      <c r="E339" s="27">
        <f t="shared" si="6"/>
        <v>1335.6000000000001</v>
      </c>
      <c r="F339" s="25"/>
      <c r="G339" s="25"/>
      <c r="H339" s="25"/>
      <c r="I339" s="25"/>
      <c r="J339" s="25"/>
      <c r="K339" s="25"/>
    </row>
    <row r="340" spans="1:11" x14ac:dyDescent="0.25">
      <c r="A340" s="66">
        <v>3</v>
      </c>
      <c r="B340" s="26">
        <v>148.4</v>
      </c>
      <c r="C340" s="67">
        <v>44334.633912037039</v>
      </c>
      <c r="D340" s="66" t="s">
        <v>1</v>
      </c>
      <c r="E340" s="27">
        <f t="shared" si="6"/>
        <v>445.20000000000005</v>
      </c>
      <c r="F340" s="25"/>
      <c r="G340" s="25"/>
      <c r="H340" s="25"/>
      <c r="I340" s="25"/>
      <c r="J340" s="25"/>
      <c r="K340" s="25"/>
    </row>
    <row r="341" spans="1:11" x14ac:dyDescent="0.25">
      <c r="A341" s="66">
        <v>12</v>
      </c>
      <c r="B341" s="26">
        <v>148.4</v>
      </c>
      <c r="C341" s="67">
        <v>44334.633912037039</v>
      </c>
      <c r="D341" s="66" t="s">
        <v>1</v>
      </c>
      <c r="E341" s="27">
        <f t="shared" si="6"/>
        <v>1780.8000000000002</v>
      </c>
      <c r="F341" s="25"/>
      <c r="G341" s="25"/>
      <c r="H341" s="25"/>
      <c r="I341" s="25"/>
      <c r="J341" s="25"/>
      <c r="K341" s="25"/>
    </row>
    <row r="342" spans="1:11" x14ac:dyDescent="0.25">
      <c r="A342" s="66">
        <v>8</v>
      </c>
      <c r="B342" s="26">
        <v>148.4</v>
      </c>
      <c r="C342" s="67">
        <v>44334.633912037039</v>
      </c>
      <c r="D342" s="66" t="s">
        <v>1</v>
      </c>
      <c r="E342" s="27">
        <f t="shared" si="6"/>
        <v>1187.2</v>
      </c>
      <c r="F342" s="25"/>
      <c r="G342" s="25"/>
      <c r="H342" s="25"/>
      <c r="I342" s="25"/>
      <c r="J342" s="25"/>
      <c r="K342" s="25"/>
    </row>
    <row r="343" spans="1:11" x14ac:dyDescent="0.25">
      <c r="A343" s="66">
        <v>38</v>
      </c>
      <c r="B343" s="26">
        <v>148.4</v>
      </c>
      <c r="C343" s="67">
        <v>44334.633912037039</v>
      </c>
      <c r="D343" s="66" t="s">
        <v>1</v>
      </c>
      <c r="E343" s="27">
        <f t="shared" si="6"/>
        <v>5639.2</v>
      </c>
      <c r="F343" s="25"/>
      <c r="G343" s="25"/>
      <c r="H343" s="25"/>
      <c r="I343" s="25"/>
      <c r="J343" s="25"/>
      <c r="K343" s="25"/>
    </row>
    <row r="344" spans="1:11" x14ac:dyDescent="0.25">
      <c r="A344" s="66">
        <v>15</v>
      </c>
      <c r="B344" s="26">
        <v>148.4</v>
      </c>
      <c r="C344" s="67">
        <v>44334.633912037039</v>
      </c>
      <c r="D344" s="66" t="s">
        <v>1</v>
      </c>
      <c r="E344" s="27">
        <f t="shared" si="6"/>
        <v>2226</v>
      </c>
      <c r="F344" s="25"/>
      <c r="G344" s="25"/>
      <c r="H344" s="25"/>
      <c r="I344" s="25"/>
      <c r="J344" s="25"/>
      <c r="K344" s="25"/>
    </row>
    <row r="345" spans="1:11" x14ac:dyDescent="0.25">
      <c r="A345" s="66">
        <v>7</v>
      </c>
      <c r="B345" s="26">
        <v>148.4</v>
      </c>
      <c r="C345" s="67">
        <v>44334.633912037039</v>
      </c>
      <c r="D345" s="66" t="s">
        <v>1</v>
      </c>
      <c r="E345" s="27">
        <f t="shared" si="6"/>
        <v>1038.8</v>
      </c>
      <c r="F345" s="25"/>
      <c r="G345" s="25"/>
      <c r="H345" s="25"/>
      <c r="I345" s="25"/>
      <c r="J345" s="25"/>
      <c r="K345" s="25"/>
    </row>
    <row r="346" spans="1:11" x14ac:dyDescent="0.25">
      <c r="A346" s="66">
        <v>21</v>
      </c>
      <c r="B346" s="26">
        <v>148.4</v>
      </c>
      <c r="C346" s="67">
        <v>44334.633912037039</v>
      </c>
      <c r="D346" s="66" t="s">
        <v>1</v>
      </c>
      <c r="E346" s="27">
        <f t="shared" si="6"/>
        <v>3116.4</v>
      </c>
      <c r="F346" s="25"/>
      <c r="G346" s="25"/>
      <c r="H346" s="25"/>
      <c r="I346" s="25"/>
      <c r="J346" s="25"/>
      <c r="K346" s="25"/>
    </row>
    <row r="347" spans="1:11" x14ac:dyDescent="0.25">
      <c r="A347" s="66">
        <v>40</v>
      </c>
      <c r="B347" s="26">
        <v>148.4</v>
      </c>
      <c r="C347" s="67">
        <v>44334.633912037039</v>
      </c>
      <c r="D347" s="66" t="s">
        <v>1</v>
      </c>
      <c r="E347" s="27">
        <f t="shared" si="6"/>
        <v>5936</v>
      </c>
      <c r="F347" s="25"/>
      <c r="G347" s="25"/>
      <c r="H347" s="25"/>
      <c r="I347" s="25"/>
      <c r="J347" s="25"/>
      <c r="K347" s="25"/>
    </row>
    <row r="348" spans="1:11" x14ac:dyDescent="0.25">
      <c r="A348" s="66">
        <v>35</v>
      </c>
      <c r="B348" s="26">
        <v>148.4</v>
      </c>
      <c r="C348" s="67">
        <v>44334.633912037039</v>
      </c>
      <c r="D348" s="66" t="s">
        <v>1</v>
      </c>
      <c r="E348" s="27">
        <f t="shared" si="6"/>
        <v>5194</v>
      </c>
      <c r="F348" s="25"/>
      <c r="G348" s="25"/>
      <c r="H348" s="25"/>
      <c r="I348" s="25"/>
      <c r="J348" s="25"/>
      <c r="K348" s="25"/>
    </row>
    <row r="349" spans="1:11" x14ac:dyDescent="0.25">
      <c r="A349" s="66">
        <v>20</v>
      </c>
      <c r="B349" s="26">
        <v>148.4</v>
      </c>
      <c r="C349" s="67">
        <v>44334.633912037039</v>
      </c>
      <c r="D349" s="66" t="s">
        <v>1</v>
      </c>
      <c r="E349" s="27">
        <f t="shared" si="6"/>
        <v>2968</v>
      </c>
      <c r="F349" s="25"/>
      <c r="G349" s="25"/>
      <c r="H349" s="25"/>
      <c r="I349" s="25"/>
      <c r="J349" s="25"/>
      <c r="K349" s="25"/>
    </row>
    <row r="350" spans="1:11" x14ac:dyDescent="0.25">
      <c r="A350" s="66">
        <v>35</v>
      </c>
      <c r="B350" s="26">
        <v>148.4</v>
      </c>
      <c r="C350" s="67">
        <v>44334.633912037039</v>
      </c>
      <c r="D350" s="66" t="s">
        <v>1</v>
      </c>
      <c r="E350" s="27">
        <f t="shared" si="6"/>
        <v>5194</v>
      </c>
      <c r="F350" s="25"/>
      <c r="G350" s="25"/>
      <c r="H350" s="25"/>
      <c r="I350" s="25"/>
      <c r="J350" s="25"/>
      <c r="K350" s="25"/>
    </row>
    <row r="351" spans="1:11" x14ac:dyDescent="0.25">
      <c r="A351" s="66">
        <v>50</v>
      </c>
      <c r="B351" s="26">
        <v>148.4</v>
      </c>
      <c r="C351" s="67">
        <v>44334.633912037039</v>
      </c>
      <c r="D351" s="66" t="s">
        <v>1</v>
      </c>
      <c r="E351" s="27">
        <f t="shared" si="6"/>
        <v>7420</v>
      </c>
      <c r="F351" s="25"/>
      <c r="G351" s="25"/>
      <c r="H351" s="25"/>
      <c r="I351" s="25"/>
      <c r="J351" s="25"/>
      <c r="K351" s="25"/>
    </row>
    <row r="352" spans="1:11" x14ac:dyDescent="0.25">
      <c r="A352" s="66">
        <v>50</v>
      </c>
      <c r="B352" s="26">
        <v>148.4</v>
      </c>
      <c r="C352" s="67">
        <v>44334.633912037039</v>
      </c>
      <c r="D352" s="66" t="s">
        <v>1</v>
      </c>
      <c r="E352" s="27">
        <f t="shared" si="6"/>
        <v>7420</v>
      </c>
      <c r="F352" s="25"/>
      <c r="G352" s="25"/>
      <c r="H352" s="25"/>
      <c r="I352" s="25"/>
      <c r="J352" s="25"/>
      <c r="K352" s="25"/>
    </row>
    <row r="353" spans="1:11" x14ac:dyDescent="0.25">
      <c r="A353" s="66">
        <v>50</v>
      </c>
      <c r="B353" s="26">
        <v>148.4</v>
      </c>
      <c r="C353" s="67">
        <v>44334.633912037039</v>
      </c>
      <c r="D353" s="66" t="s">
        <v>1</v>
      </c>
      <c r="E353" s="27">
        <f t="shared" si="6"/>
        <v>7420</v>
      </c>
      <c r="F353" s="25"/>
      <c r="G353" s="25"/>
      <c r="H353" s="25"/>
      <c r="I353" s="25"/>
      <c r="J353" s="25"/>
      <c r="K353" s="25"/>
    </row>
    <row r="354" spans="1:11" x14ac:dyDescent="0.25">
      <c r="A354" s="66">
        <v>16</v>
      </c>
      <c r="B354" s="26">
        <v>148.4</v>
      </c>
      <c r="C354" s="67">
        <v>44334.633912037039</v>
      </c>
      <c r="D354" s="66" t="s">
        <v>1</v>
      </c>
      <c r="E354" s="27">
        <f t="shared" si="6"/>
        <v>2374.4</v>
      </c>
      <c r="F354" s="25"/>
      <c r="G354" s="25"/>
      <c r="H354" s="25"/>
      <c r="I354" s="25"/>
      <c r="J354" s="25"/>
      <c r="K354" s="25"/>
    </row>
    <row r="355" spans="1:11" x14ac:dyDescent="0.25">
      <c r="A355" s="66">
        <v>25</v>
      </c>
      <c r="B355" s="26">
        <v>148.4</v>
      </c>
      <c r="C355" s="67">
        <v>44334.634155092594</v>
      </c>
      <c r="D355" s="66" t="s">
        <v>1</v>
      </c>
      <c r="E355" s="27">
        <f t="shared" si="6"/>
        <v>3710</v>
      </c>
      <c r="F355" s="25"/>
      <c r="G355" s="25"/>
      <c r="H355" s="25"/>
      <c r="I355" s="25"/>
      <c r="J355" s="25"/>
      <c r="K355" s="25"/>
    </row>
    <row r="356" spans="1:11" x14ac:dyDescent="0.25">
      <c r="A356" s="66">
        <v>31</v>
      </c>
      <c r="B356" s="26">
        <v>148.4</v>
      </c>
      <c r="C356" s="67">
        <v>44334.634722222225</v>
      </c>
      <c r="D356" s="66" t="s">
        <v>1</v>
      </c>
      <c r="E356" s="27">
        <f t="shared" si="6"/>
        <v>4600.4000000000005</v>
      </c>
      <c r="F356" s="25"/>
      <c r="G356" s="25"/>
      <c r="H356" s="25"/>
      <c r="I356" s="25"/>
      <c r="J356" s="25"/>
      <c r="K356" s="25"/>
    </row>
    <row r="357" spans="1:11" x14ac:dyDescent="0.25">
      <c r="A357" s="66">
        <v>49</v>
      </c>
      <c r="B357" s="26">
        <v>148.4</v>
      </c>
      <c r="C357" s="67">
        <v>44334.634722222225</v>
      </c>
      <c r="D357" s="66" t="s">
        <v>1</v>
      </c>
      <c r="E357" s="27">
        <f t="shared" si="6"/>
        <v>7271.6</v>
      </c>
      <c r="F357" s="25"/>
      <c r="G357" s="25"/>
      <c r="H357" s="25"/>
      <c r="I357" s="25"/>
      <c r="J357" s="25"/>
      <c r="K357" s="25"/>
    </row>
    <row r="358" spans="1:11" x14ac:dyDescent="0.25">
      <c r="A358" s="66">
        <v>74</v>
      </c>
      <c r="B358" s="26">
        <v>148.4</v>
      </c>
      <c r="C358" s="67">
        <v>44334.634722222225</v>
      </c>
      <c r="D358" s="66" t="s">
        <v>1</v>
      </c>
      <c r="E358" s="27">
        <f t="shared" si="6"/>
        <v>10981.6</v>
      </c>
      <c r="F358" s="25"/>
      <c r="G358" s="25"/>
      <c r="H358" s="25"/>
      <c r="I358" s="25"/>
      <c r="J358" s="25"/>
      <c r="K358" s="25"/>
    </row>
    <row r="359" spans="1:11" x14ac:dyDescent="0.25">
      <c r="A359" s="66">
        <v>31</v>
      </c>
      <c r="B359" s="26">
        <v>148.4</v>
      </c>
      <c r="C359" s="67">
        <v>44334.634722222225</v>
      </c>
      <c r="D359" s="66" t="s">
        <v>1</v>
      </c>
      <c r="E359" s="27">
        <f t="shared" si="6"/>
        <v>4600.4000000000005</v>
      </c>
      <c r="F359" s="25"/>
      <c r="G359" s="25"/>
      <c r="H359" s="25"/>
      <c r="I359" s="25"/>
      <c r="J359" s="25"/>
      <c r="K359" s="25"/>
    </row>
    <row r="360" spans="1:11" x14ac:dyDescent="0.25">
      <c r="A360" s="66">
        <v>40</v>
      </c>
      <c r="B360" s="26">
        <v>148.4</v>
      </c>
      <c r="C360" s="67">
        <v>44334.634722222225</v>
      </c>
      <c r="D360" s="66" t="s">
        <v>1</v>
      </c>
      <c r="E360" s="27">
        <f t="shared" si="6"/>
        <v>5936</v>
      </c>
      <c r="F360" s="25"/>
      <c r="G360" s="25"/>
      <c r="H360" s="25"/>
      <c r="I360" s="25"/>
      <c r="J360" s="25"/>
      <c r="K360" s="25"/>
    </row>
    <row r="361" spans="1:11" x14ac:dyDescent="0.25">
      <c r="A361" s="66">
        <v>8</v>
      </c>
      <c r="B361" s="26">
        <v>148.4</v>
      </c>
      <c r="C361" s="67">
        <v>44334.635138888887</v>
      </c>
      <c r="D361" s="66" t="s">
        <v>1</v>
      </c>
      <c r="E361" s="27">
        <f t="shared" si="6"/>
        <v>1187.2</v>
      </c>
      <c r="F361" s="25"/>
      <c r="G361" s="25"/>
      <c r="H361" s="25"/>
      <c r="I361" s="25"/>
      <c r="J361" s="25"/>
      <c r="K361" s="25"/>
    </row>
    <row r="362" spans="1:11" x14ac:dyDescent="0.25">
      <c r="A362" s="66">
        <v>100</v>
      </c>
      <c r="B362" s="26">
        <v>148.4</v>
      </c>
      <c r="C362" s="67">
        <v>44334.636643518519</v>
      </c>
      <c r="D362" s="66" t="s">
        <v>1</v>
      </c>
      <c r="E362" s="27">
        <f t="shared" si="6"/>
        <v>14840</v>
      </c>
      <c r="F362" s="25"/>
      <c r="G362" s="25"/>
      <c r="H362" s="25"/>
      <c r="I362" s="25"/>
      <c r="J362" s="25"/>
      <c r="K362" s="25"/>
    </row>
    <row r="363" spans="1:11" x14ac:dyDescent="0.25">
      <c r="A363" s="66">
        <v>33</v>
      </c>
      <c r="B363" s="26">
        <v>148.44999999999999</v>
      </c>
      <c r="C363" s="67">
        <v>44334.639768518522</v>
      </c>
      <c r="D363" s="66" t="s">
        <v>1</v>
      </c>
      <c r="E363" s="27">
        <f t="shared" si="6"/>
        <v>4898.8499999999995</v>
      </c>
      <c r="F363" s="25"/>
      <c r="G363" s="25"/>
      <c r="H363" s="25"/>
      <c r="I363" s="25"/>
      <c r="J363" s="25"/>
      <c r="K363" s="25"/>
    </row>
    <row r="364" spans="1:11" x14ac:dyDescent="0.25">
      <c r="A364" s="66">
        <v>4</v>
      </c>
      <c r="B364" s="26">
        <v>148.44999999999999</v>
      </c>
      <c r="C364" s="67">
        <v>44334.641655092593</v>
      </c>
      <c r="D364" s="66" t="s">
        <v>1</v>
      </c>
      <c r="E364" s="27">
        <f t="shared" si="6"/>
        <v>593.79999999999995</v>
      </c>
      <c r="F364" s="25"/>
      <c r="G364" s="25"/>
      <c r="H364" s="25"/>
      <c r="I364" s="25"/>
      <c r="J364" s="25"/>
      <c r="K364" s="25"/>
    </row>
    <row r="365" spans="1:11" x14ac:dyDescent="0.25">
      <c r="A365" s="66">
        <v>118</v>
      </c>
      <c r="B365" s="26">
        <v>148.44999999999999</v>
      </c>
      <c r="C365" s="67">
        <v>44334.641655092593</v>
      </c>
      <c r="D365" s="66" t="s">
        <v>1</v>
      </c>
      <c r="E365" s="27">
        <f t="shared" si="6"/>
        <v>17517.099999999999</v>
      </c>
      <c r="F365" s="25"/>
      <c r="G365" s="25"/>
      <c r="H365" s="25"/>
      <c r="I365" s="25"/>
      <c r="J365" s="25"/>
      <c r="K365" s="25"/>
    </row>
    <row r="366" spans="1:11" x14ac:dyDescent="0.25">
      <c r="A366" s="66">
        <v>65</v>
      </c>
      <c r="B366" s="26">
        <v>148.44999999999999</v>
      </c>
      <c r="C366" s="67">
        <v>44334.641655092593</v>
      </c>
      <c r="D366" s="66" t="s">
        <v>1</v>
      </c>
      <c r="E366" s="27">
        <f t="shared" si="6"/>
        <v>9649.25</v>
      </c>
      <c r="F366" s="25"/>
      <c r="G366" s="25"/>
      <c r="H366" s="25"/>
      <c r="I366" s="25"/>
      <c r="J366" s="25"/>
      <c r="K366" s="25"/>
    </row>
    <row r="367" spans="1:11" x14ac:dyDescent="0.25">
      <c r="A367" s="66">
        <v>35</v>
      </c>
      <c r="B367" s="26">
        <v>148.44999999999999</v>
      </c>
      <c r="C367" s="67">
        <v>44334.641655092593</v>
      </c>
      <c r="D367" s="66" t="s">
        <v>1</v>
      </c>
      <c r="E367" s="27">
        <f t="shared" si="6"/>
        <v>5195.75</v>
      </c>
      <c r="F367" s="25"/>
      <c r="G367" s="25"/>
      <c r="H367" s="25"/>
      <c r="I367" s="25"/>
      <c r="J367" s="25"/>
      <c r="K367" s="25"/>
    </row>
    <row r="368" spans="1:11" x14ac:dyDescent="0.25">
      <c r="A368" s="66">
        <v>50</v>
      </c>
      <c r="B368" s="26">
        <v>148.44999999999999</v>
      </c>
      <c r="C368" s="67">
        <v>44334.641655092593</v>
      </c>
      <c r="D368" s="66" t="s">
        <v>1</v>
      </c>
      <c r="E368" s="27">
        <f t="shared" si="6"/>
        <v>7422.4999999999991</v>
      </c>
      <c r="F368" s="25"/>
      <c r="G368" s="25"/>
      <c r="H368" s="25"/>
      <c r="I368" s="25"/>
      <c r="J368" s="25"/>
      <c r="K368" s="25"/>
    </row>
    <row r="369" spans="1:11" x14ac:dyDescent="0.25">
      <c r="A369" s="66">
        <v>50</v>
      </c>
      <c r="B369" s="26">
        <v>148.44999999999999</v>
      </c>
      <c r="C369" s="67">
        <v>44334.641655092593</v>
      </c>
      <c r="D369" s="66" t="s">
        <v>1</v>
      </c>
      <c r="E369" s="27">
        <f t="shared" si="6"/>
        <v>7422.4999999999991</v>
      </c>
      <c r="F369" s="25"/>
      <c r="G369" s="25"/>
      <c r="H369" s="25"/>
      <c r="I369" s="25"/>
      <c r="J369" s="25"/>
      <c r="K369" s="25"/>
    </row>
    <row r="370" spans="1:11" x14ac:dyDescent="0.25">
      <c r="A370" s="66">
        <v>9</v>
      </c>
      <c r="B370" s="26">
        <v>148.44999999999999</v>
      </c>
      <c r="C370" s="67">
        <v>44334.641655092593</v>
      </c>
      <c r="D370" s="66" t="s">
        <v>1</v>
      </c>
      <c r="E370" s="27">
        <f t="shared" si="6"/>
        <v>1336.05</v>
      </c>
      <c r="F370" s="25"/>
      <c r="G370" s="25"/>
      <c r="H370" s="25"/>
      <c r="I370" s="25"/>
      <c r="J370" s="25"/>
      <c r="K370" s="25"/>
    </row>
    <row r="371" spans="1:11" x14ac:dyDescent="0.25">
      <c r="A371" s="66">
        <v>100</v>
      </c>
      <c r="B371" s="26">
        <v>148.44999999999999</v>
      </c>
      <c r="C371" s="67">
        <v>44334.641655092593</v>
      </c>
      <c r="D371" s="66" t="s">
        <v>1</v>
      </c>
      <c r="E371" s="27">
        <f t="shared" si="6"/>
        <v>14844.999999999998</v>
      </c>
      <c r="F371" s="25"/>
      <c r="G371" s="25"/>
      <c r="H371" s="25"/>
      <c r="I371" s="25"/>
      <c r="J371" s="25"/>
      <c r="K371" s="25"/>
    </row>
    <row r="372" spans="1:11" x14ac:dyDescent="0.25">
      <c r="A372" s="66">
        <v>30</v>
      </c>
      <c r="B372" s="26">
        <v>148.44999999999999</v>
      </c>
      <c r="C372" s="67">
        <v>44334.641655092593</v>
      </c>
      <c r="D372" s="66" t="s">
        <v>1</v>
      </c>
      <c r="E372" s="27">
        <f t="shared" si="6"/>
        <v>4453.5</v>
      </c>
      <c r="F372" s="25"/>
      <c r="G372" s="25"/>
      <c r="H372" s="25"/>
      <c r="I372" s="25"/>
      <c r="J372" s="25"/>
      <c r="K372" s="25"/>
    </row>
    <row r="373" spans="1:11" x14ac:dyDescent="0.25">
      <c r="A373" s="66">
        <v>20</v>
      </c>
      <c r="B373" s="26">
        <v>148.44999999999999</v>
      </c>
      <c r="C373" s="67">
        <v>44334.641655092593</v>
      </c>
      <c r="D373" s="66" t="s">
        <v>1</v>
      </c>
      <c r="E373" s="27">
        <f t="shared" si="6"/>
        <v>2969</v>
      </c>
      <c r="F373" s="25"/>
      <c r="G373" s="25"/>
      <c r="H373" s="25"/>
      <c r="I373" s="25"/>
      <c r="J373" s="25"/>
      <c r="K373" s="25"/>
    </row>
    <row r="374" spans="1:11" x14ac:dyDescent="0.25">
      <c r="A374" s="66">
        <v>60</v>
      </c>
      <c r="B374" s="26">
        <v>148.44999999999999</v>
      </c>
      <c r="C374" s="67">
        <v>44334.641655092593</v>
      </c>
      <c r="D374" s="66" t="s">
        <v>1</v>
      </c>
      <c r="E374" s="27">
        <f t="shared" si="6"/>
        <v>8907</v>
      </c>
      <c r="F374" s="25"/>
      <c r="G374" s="25"/>
      <c r="H374" s="25"/>
      <c r="I374" s="25"/>
      <c r="J374" s="25"/>
      <c r="K374" s="25"/>
    </row>
    <row r="375" spans="1:11" x14ac:dyDescent="0.25">
      <c r="A375" s="66">
        <v>20</v>
      </c>
      <c r="B375" s="26">
        <v>148.44999999999999</v>
      </c>
      <c r="C375" s="67">
        <v>44334.641655092593</v>
      </c>
      <c r="D375" s="66" t="s">
        <v>1</v>
      </c>
      <c r="E375" s="27">
        <f t="shared" si="6"/>
        <v>2969</v>
      </c>
      <c r="F375" s="25"/>
      <c r="G375" s="25"/>
      <c r="H375" s="25"/>
      <c r="I375" s="25"/>
      <c r="J375" s="25"/>
      <c r="K375" s="25"/>
    </row>
    <row r="376" spans="1:11" x14ac:dyDescent="0.25">
      <c r="A376" s="66">
        <v>67</v>
      </c>
      <c r="B376" s="26">
        <v>148.44999999999999</v>
      </c>
      <c r="C376" s="67">
        <v>44334.641655092593</v>
      </c>
      <c r="D376" s="66" t="s">
        <v>1</v>
      </c>
      <c r="E376" s="27">
        <f t="shared" si="6"/>
        <v>9946.15</v>
      </c>
      <c r="F376" s="25"/>
      <c r="G376" s="25"/>
      <c r="H376" s="25"/>
      <c r="I376" s="25"/>
      <c r="J376" s="25"/>
      <c r="K376" s="25"/>
    </row>
    <row r="377" spans="1:11" x14ac:dyDescent="0.25">
      <c r="A377" s="66">
        <v>181</v>
      </c>
      <c r="B377" s="26">
        <v>148.5</v>
      </c>
      <c r="C377" s="67">
        <v>44334.64266203704</v>
      </c>
      <c r="D377" s="66" t="s">
        <v>1</v>
      </c>
      <c r="E377" s="27">
        <f t="shared" si="6"/>
        <v>26878.5</v>
      </c>
      <c r="F377" s="25"/>
      <c r="G377" s="25"/>
      <c r="H377" s="25"/>
      <c r="I377" s="25"/>
      <c r="J377" s="25"/>
      <c r="K377" s="25"/>
    </row>
    <row r="378" spans="1:11" x14ac:dyDescent="0.25">
      <c r="A378" s="66">
        <v>193</v>
      </c>
      <c r="B378" s="26">
        <v>148.5</v>
      </c>
      <c r="C378" s="67">
        <v>44334.64266203704</v>
      </c>
      <c r="D378" s="66" t="s">
        <v>1</v>
      </c>
      <c r="E378" s="27">
        <f t="shared" si="6"/>
        <v>28660.5</v>
      </c>
      <c r="F378" s="25"/>
      <c r="G378" s="25"/>
      <c r="H378" s="25"/>
      <c r="I378" s="25"/>
      <c r="J378" s="25"/>
      <c r="K378" s="25"/>
    </row>
    <row r="379" spans="1:11" x14ac:dyDescent="0.25">
      <c r="A379" s="66">
        <v>9</v>
      </c>
      <c r="B379" s="26">
        <v>148.44999999999999</v>
      </c>
      <c r="C379" s="67">
        <v>44334.643738425926</v>
      </c>
      <c r="D379" s="66" t="s">
        <v>1</v>
      </c>
      <c r="E379" s="27">
        <f t="shared" si="6"/>
        <v>1336.05</v>
      </c>
      <c r="F379" s="25"/>
      <c r="G379" s="25"/>
      <c r="H379" s="25"/>
      <c r="I379" s="25"/>
      <c r="J379" s="25"/>
      <c r="K379" s="25"/>
    </row>
    <row r="380" spans="1:11" x14ac:dyDescent="0.25">
      <c r="A380" s="66">
        <v>50</v>
      </c>
      <c r="B380" s="26">
        <v>148.44999999999999</v>
      </c>
      <c r="C380" s="67">
        <v>44334.643738425926</v>
      </c>
      <c r="D380" s="66" t="s">
        <v>1</v>
      </c>
      <c r="E380" s="27">
        <f t="shared" si="6"/>
        <v>7422.4999999999991</v>
      </c>
      <c r="F380" s="25"/>
      <c r="G380" s="25"/>
      <c r="H380" s="25"/>
      <c r="I380" s="25"/>
      <c r="J380" s="25"/>
      <c r="K380" s="25"/>
    </row>
    <row r="381" spans="1:11" x14ac:dyDescent="0.25">
      <c r="A381" s="66">
        <v>20</v>
      </c>
      <c r="B381" s="26">
        <v>148.44999999999999</v>
      </c>
      <c r="C381" s="67">
        <v>44334.643738425926</v>
      </c>
      <c r="D381" s="66" t="s">
        <v>1</v>
      </c>
      <c r="E381" s="27">
        <f t="shared" si="6"/>
        <v>2969</v>
      </c>
      <c r="F381" s="25"/>
      <c r="G381" s="25"/>
      <c r="H381" s="25"/>
      <c r="I381" s="25"/>
      <c r="J381" s="25"/>
      <c r="K381" s="25"/>
    </row>
    <row r="382" spans="1:11" x14ac:dyDescent="0.25">
      <c r="A382" s="66">
        <v>35</v>
      </c>
      <c r="B382" s="26">
        <v>148.44999999999999</v>
      </c>
      <c r="C382" s="67">
        <v>44334.643738425926</v>
      </c>
      <c r="D382" s="66" t="s">
        <v>1</v>
      </c>
      <c r="E382" s="27">
        <f t="shared" si="6"/>
        <v>5195.75</v>
      </c>
      <c r="F382" s="25"/>
      <c r="G382" s="25"/>
      <c r="H382" s="25"/>
      <c r="I382" s="25"/>
      <c r="J382" s="25"/>
      <c r="K382" s="25"/>
    </row>
    <row r="383" spans="1:11" x14ac:dyDescent="0.25">
      <c r="A383" s="66">
        <v>15</v>
      </c>
      <c r="B383" s="26">
        <v>148.44999999999999</v>
      </c>
      <c r="C383" s="67">
        <v>44334.643738425926</v>
      </c>
      <c r="D383" s="66" t="s">
        <v>1</v>
      </c>
      <c r="E383" s="27">
        <f t="shared" si="6"/>
        <v>2226.75</v>
      </c>
      <c r="F383" s="25"/>
      <c r="G383" s="25"/>
      <c r="H383" s="25"/>
      <c r="I383" s="25"/>
      <c r="J383" s="25"/>
      <c r="K383" s="25"/>
    </row>
    <row r="384" spans="1:11" x14ac:dyDescent="0.25">
      <c r="A384" s="66">
        <v>50</v>
      </c>
      <c r="B384" s="26">
        <v>148.44999999999999</v>
      </c>
      <c r="C384" s="67">
        <v>44334.643738425926</v>
      </c>
      <c r="D384" s="66" t="s">
        <v>1</v>
      </c>
      <c r="E384" s="27">
        <f t="shared" si="6"/>
        <v>7422.4999999999991</v>
      </c>
      <c r="F384" s="25"/>
      <c r="G384" s="25"/>
      <c r="H384" s="25"/>
      <c r="I384" s="25"/>
      <c r="J384" s="25"/>
      <c r="K384" s="25"/>
    </row>
    <row r="385" spans="1:11" x14ac:dyDescent="0.25">
      <c r="A385" s="66">
        <v>35</v>
      </c>
      <c r="B385" s="26">
        <v>148.44999999999999</v>
      </c>
      <c r="C385" s="67">
        <v>44334.643738425926</v>
      </c>
      <c r="D385" s="66" t="s">
        <v>1</v>
      </c>
      <c r="E385" s="27">
        <f t="shared" si="6"/>
        <v>5195.75</v>
      </c>
      <c r="F385" s="25"/>
      <c r="G385" s="25"/>
      <c r="H385" s="25"/>
      <c r="I385" s="25"/>
      <c r="J385" s="25"/>
      <c r="K385" s="25"/>
    </row>
    <row r="386" spans="1:11" x14ac:dyDescent="0.25">
      <c r="A386" s="66">
        <v>100</v>
      </c>
      <c r="B386" s="26">
        <v>148.44999999999999</v>
      </c>
      <c r="C386" s="67">
        <v>44334.643738425926</v>
      </c>
      <c r="D386" s="66" t="s">
        <v>1</v>
      </c>
      <c r="E386" s="27">
        <f t="shared" si="6"/>
        <v>14844.999999999998</v>
      </c>
      <c r="F386" s="25"/>
      <c r="G386" s="25"/>
      <c r="H386" s="25"/>
      <c r="I386" s="25"/>
      <c r="J386" s="25"/>
      <c r="K386" s="25"/>
    </row>
    <row r="387" spans="1:11" x14ac:dyDescent="0.25">
      <c r="A387" s="66">
        <v>60</v>
      </c>
      <c r="B387" s="26">
        <v>148.44999999999999</v>
      </c>
      <c r="C387" s="67">
        <v>44334.643761574072</v>
      </c>
      <c r="D387" s="66" t="s">
        <v>1</v>
      </c>
      <c r="E387" s="27">
        <f t="shared" ref="E387:E450" si="7">A387*B387</f>
        <v>8907</v>
      </c>
      <c r="F387" s="25"/>
      <c r="G387" s="25"/>
      <c r="H387" s="25"/>
      <c r="I387" s="25"/>
      <c r="J387" s="25"/>
      <c r="K387" s="25"/>
    </row>
    <row r="388" spans="1:11" x14ac:dyDescent="0.25">
      <c r="A388" s="66">
        <v>50</v>
      </c>
      <c r="B388" s="26">
        <v>148.44999999999999</v>
      </c>
      <c r="C388" s="67">
        <v>44334.643761574072</v>
      </c>
      <c r="D388" s="66" t="s">
        <v>1</v>
      </c>
      <c r="E388" s="27">
        <f t="shared" si="7"/>
        <v>7422.4999999999991</v>
      </c>
      <c r="F388" s="25"/>
      <c r="G388" s="25"/>
      <c r="H388" s="25"/>
      <c r="I388" s="25"/>
      <c r="J388" s="25"/>
      <c r="K388" s="25"/>
    </row>
    <row r="389" spans="1:11" x14ac:dyDescent="0.25">
      <c r="A389" s="66">
        <v>30</v>
      </c>
      <c r="B389" s="26">
        <v>148.44999999999999</v>
      </c>
      <c r="C389" s="67">
        <v>44334.643761574072</v>
      </c>
      <c r="D389" s="66" t="s">
        <v>1</v>
      </c>
      <c r="E389" s="27">
        <f t="shared" si="7"/>
        <v>4453.5</v>
      </c>
      <c r="F389" s="25"/>
      <c r="G389" s="25"/>
      <c r="H389" s="25"/>
      <c r="I389" s="25"/>
      <c r="J389" s="25"/>
      <c r="K389" s="25"/>
    </row>
    <row r="390" spans="1:11" x14ac:dyDescent="0.25">
      <c r="A390" s="66">
        <v>50</v>
      </c>
      <c r="B390" s="26">
        <v>148.44999999999999</v>
      </c>
      <c r="C390" s="67">
        <v>44334.643761574072</v>
      </c>
      <c r="D390" s="66" t="s">
        <v>1</v>
      </c>
      <c r="E390" s="27">
        <f t="shared" si="7"/>
        <v>7422.4999999999991</v>
      </c>
      <c r="F390" s="25"/>
      <c r="G390" s="25"/>
      <c r="H390" s="25"/>
      <c r="I390" s="25"/>
      <c r="J390" s="25"/>
      <c r="K390" s="25"/>
    </row>
    <row r="391" spans="1:11" x14ac:dyDescent="0.25">
      <c r="A391" s="66">
        <v>20</v>
      </c>
      <c r="B391" s="26">
        <v>148.44999999999999</v>
      </c>
      <c r="C391" s="67">
        <v>44334.643761574072</v>
      </c>
      <c r="D391" s="66" t="s">
        <v>1</v>
      </c>
      <c r="E391" s="27">
        <f t="shared" si="7"/>
        <v>2969</v>
      </c>
      <c r="F391" s="25"/>
      <c r="G391" s="25"/>
      <c r="H391" s="25"/>
      <c r="I391" s="25"/>
      <c r="J391" s="25"/>
      <c r="K391" s="25"/>
    </row>
    <row r="392" spans="1:11" x14ac:dyDescent="0.25">
      <c r="A392" s="66">
        <v>21</v>
      </c>
      <c r="B392" s="26">
        <v>148.44999999999999</v>
      </c>
      <c r="C392" s="67">
        <v>44334.643761574072</v>
      </c>
      <c r="D392" s="66" t="s">
        <v>1</v>
      </c>
      <c r="E392" s="27">
        <f t="shared" si="7"/>
        <v>3117.45</v>
      </c>
      <c r="F392" s="25"/>
      <c r="G392" s="25"/>
      <c r="H392" s="25"/>
      <c r="I392" s="25"/>
      <c r="J392" s="25"/>
      <c r="K392" s="25"/>
    </row>
    <row r="393" spans="1:11" x14ac:dyDescent="0.25">
      <c r="A393" s="66">
        <v>9</v>
      </c>
      <c r="B393" s="26">
        <v>148.5</v>
      </c>
      <c r="C393" s="67">
        <v>44334.646527777775</v>
      </c>
      <c r="D393" s="66" t="s">
        <v>1</v>
      </c>
      <c r="E393" s="27">
        <f t="shared" si="7"/>
        <v>1336.5</v>
      </c>
      <c r="F393" s="25"/>
      <c r="G393" s="25"/>
      <c r="H393" s="25"/>
      <c r="I393" s="25"/>
      <c r="J393" s="25"/>
      <c r="K393" s="25"/>
    </row>
    <row r="394" spans="1:11" x14ac:dyDescent="0.25">
      <c r="A394" s="66">
        <v>40</v>
      </c>
      <c r="B394" s="26">
        <v>148.5</v>
      </c>
      <c r="C394" s="67">
        <v>44334.646527777775</v>
      </c>
      <c r="D394" s="66" t="s">
        <v>1</v>
      </c>
      <c r="E394" s="27">
        <f t="shared" si="7"/>
        <v>5940</v>
      </c>
      <c r="F394" s="25"/>
      <c r="G394" s="25"/>
      <c r="H394" s="25"/>
      <c r="I394" s="25"/>
      <c r="J394" s="25"/>
      <c r="K394" s="25"/>
    </row>
    <row r="395" spans="1:11" x14ac:dyDescent="0.25">
      <c r="A395" s="66">
        <v>21</v>
      </c>
      <c r="B395" s="26">
        <v>148.5</v>
      </c>
      <c r="C395" s="67">
        <v>44334.646527777775</v>
      </c>
      <c r="D395" s="66" t="s">
        <v>1</v>
      </c>
      <c r="E395" s="27">
        <f t="shared" si="7"/>
        <v>3118.5</v>
      </c>
      <c r="F395" s="25"/>
      <c r="G395" s="25"/>
      <c r="H395" s="25"/>
      <c r="I395" s="25"/>
      <c r="J395" s="25"/>
      <c r="K395" s="25"/>
    </row>
    <row r="396" spans="1:11" x14ac:dyDescent="0.25">
      <c r="A396" s="66">
        <v>50</v>
      </c>
      <c r="B396" s="26">
        <v>148.5</v>
      </c>
      <c r="C396" s="67">
        <v>44334.646527777775</v>
      </c>
      <c r="D396" s="66" t="s">
        <v>1</v>
      </c>
      <c r="E396" s="27">
        <f t="shared" si="7"/>
        <v>7425</v>
      </c>
      <c r="F396" s="25"/>
      <c r="G396" s="25"/>
      <c r="H396" s="25"/>
      <c r="I396" s="25"/>
      <c r="J396" s="25"/>
      <c r="K396" s="25"/>
    </row>
    <row r="397" spans="1:11" x14ac:dyDescent="0.25">
      <c r="A397" s="66">
        <v>43</v>
      </c>
      <c r="B397" s="26">
        <v>148.5</v>
      </c>
      <c r="C397" s="67">
        <v>44334.646527777775</v>
      </c>
      <c r="D397" s="66" t="s">
        <v>1</v>
      </c>
      <c r="E397" s="27">
        <f t="shared" si="7"/>
        <v>6385.5</v>
      </c>
      <c r="F397" s="25"/>
      <c r="G397" s="25"/>
      <c r="H397" s="25"/>
      <c r="I397" s="25"/>
      <c r="J397" s="25"/>
      <c r="K397" s="25"/>
    </row>
    <row r="398" spans="1:11" x14ac:dyDescent="0.25">
      <c r="A398" s="66">
        <v>20</v>
      </c>
      <c r="B398" s="26">
        <v>148.5</v>
      </c>
      <c r="C398" s="67">
        <v>44334.646527777775</v>
      </c>
      <c r="D398" s="66" t="s">
        <v>1</v>
      </c>
      <c r="E398" s="27">
        <f t="shared" si="7"/>
        <v>2970</v>
      </c>
      <c r="F398" s="25"/>
      <c r="G398" s="25"/>
      <c r="H398" s="25"/>
      <c r="I398" s="25"/>
      <c r="J398" s="25"/>
      <c r="K398" s="25"/>
    </row>
    <row r="399" spans="1:11" x14ac:dyDescent="0.25">
      <c r="A399" s="66">
        <v>15</v>
      </c>
      <c r="B399" s="26">
        <v>148.5</v>
      </c>
      <c r="C399" s="67">
        <v>44334.646527777775</v>
      </c>
      <c r="D399" s="66" t="s">
        <v>1</v>
      </c>
      <c r="E399" s="27">
        <f t="shared" si="7"/>
        <v>2227.5</v>
      </c>
      <c r="F399" s="25"/>
      <c r="G399" s="25"/>
      <c r="H399" s="25"/>
      <c r="I399" s="25"/>
      <c r="J399" s="25"/>
      <c r="K399" s="25"/>
    </row>
    <row r="400" spans="1:11" x14ac:dyDescent="0.25">
      <c r="A400" s="66">
        <v>40</v>
      </c>
      <c r="B400" s="26">
        <v>148.5</v>
      </c>
      <c r="C400" s="67">
        <v>44334.646527777775</v>
      </c>
      <c r="D400" s="66" t="s">
        <v>1</v>
      </c>
      <c r="E400" s="27">
        <f t="shared" si="7"/>
        <v>5940</v>
      </c>
      <c r="F400" s="25"/>
      <c r="G400" s="25"/>
      <c r="H400" s="25"/>
      <c r="I400" s="25"/>
      <c r="J400" s="25"/>
      <c r="K400" s="25"/>
    </row>
    <row r="401" spans="1:11" x14ac:dyDescent="0.25">
      <c r="A401" s="66">
        <v>8</v>
      </c>
      <c r="B401" s="26">
        <v>148.5</v>
      </c>
      <c r="C401" s="67">
        <v>44334.646527777775</v>
      </c>
      <c r="D401" s="66" t="s">
        <v>1</v>
      </c>
      <c r="E401" s="27">
        <f t="shared" si="7"/>
        <v>1188</v>
      </c>
      <c r="F401" s="25"/>
      <c r="G401" s="25"/>
      <c r="H401" s="25"/>
      <c r="I401" s="25"/>
      <c r="J401" s="25"/>
      <c r="K401" s="25"/>
    </row>
    <row r="402" spans="1:11" x14ac:dyDescent="0.25">
      <c r="A402" s="66">
        <v>6</v>
      </c>
      <c r="B402" s="26">
        <v>148.5</v>
      </c>
      <c r="C402" s="67">
        <v>44334.646527777775</v>
      </c>
      <c r="D402" s="66" t="s">
        <v>1</v>
      </c>
      <c r="E402" s="27">
        <f t="shared" si="7"/>
        <v>891</v>
      </c>
      <c r="F402" s="25"/>
      <c r="G402" s="25"/>
      <c r="H402" s="25"/>
      <c r="I402" s="25"/>
      <c r="J402" s="25"/>
      <c r="K402" s="25"/>
    </row>
    <row r="403" spans="1:11" x14ac:dyDescent="0.25">
      <c r="A403" s="66">
        <v>65</v>
      </c>
      <c r="B403" s="26">
        <v>148.5</v>
      </c>
      <c r="C403" s="67">
        <v>44334.646527777775</v>
      </c>
      <c r="D403" s="66" t="s">
        <v>1</v>
      </c>
      <c r="E403" s="27">
        <f t="shared" si="7"/>
        <v>9652.5</v>
      </c>
      <c r="F403" s="25"/>
      <c r="G403" s="25"/>
      <c r="H403" s="25"/>
      <c r="I403" s="25"/>
      <c r="J403" s="25"/>
      <c r="K403" s="25"/>
    </row>
    <row r="404" spans="1:11" x14ac:dyDescent="0.25">
      <c r="A404" s="66">
        <v>40</v>
      </c>
      <c r="B404" s="26">
        <v>148.5</v>
      </c>
      <c r="C404" s="67">
        <v>44334.646527777775</v>
      </c>
      <c r="D404" s="66" t="s">
        <v>1</v>
      </c>
      <c r="E404" s="27">
        <f t="shared" si="7"/>
        <v>5940</v>
      </c>
      <c r="F404" s="25"/>
      <c r="G404" s="25"/>
      <c r="H404" s="25"/>
      <c r="I404" s="25"/>
      <c r="J404" s="25"/>
      <c r="K404" s="25"/>
    </row>
    <row r="405" spans="1:11" x14ac:dyDescent="0.25">
      <c r="A405" s="66">
        <v>15</v>
      </c>
      <c r="B405" s="26">
        <v>148.44999999999999</v>
      </c>
      <c r="C405" s="67">
        <v>44334.646689814814</v>
      </c>
      <c r="D405" s="66" t="s">
        <v>1</v>
      </c>
      <c r="E405" s="27">
        <f t="shared" si="7"/>
        <v>2226.75</v>
      </c>
      <c r="F405" s="25"/>
      <c r="G405" s="25"/>
      <c r="H405" s="25"/>
      <c r="I405" s="25"/>
      <c r="J405" s="25"/>
      <c r="K405" s="25"/>
    </row>
    <row r="406" spans="1:11" x14ac:dyDescent="0.25">
      <c r="A406" s="66">
        <v>100</v>
      </c>
      <c r="B406" s="26">
        <v>148.44999999999999</v>
      </c>
      <c r="C406" s="67">
        <v>44334.646689814814</v>
      </c>
      <c r="D406" s="66" t="s">
        <v>1</v>
      </c>
      <c r="E406" s="27">
        <f t="shared" si="7"/>
        <v>14844.999999999998</v>
      </c>
      <c r="F406" s="25"/>
      <c r="G406" s="25"/>
      <c r="H406" s="25"/>
      <c r="I406" s="25"/>
      <c r="J406" s="25"/>
      <c r="K406" s="25"/>
    </row>
    <row r="407" spans="1:11" x14ac:dyDescent="0.25">
      <c r="A407" s="66">
        <v>40</v>
      </c>
      <c r="B407" s="26">
        <v>148.44999999999999</v>
      </c>
      <c r="C407" s="67">
        <v>44334.646689814814</v>
      </c>
      <c r="D407" s="66" t="s">
        <v>1</v>
      </c>
      <c r="E407" s="27">
        <f t="shared" si="7"/>
        <v>5938</v>
      </c>
      <c r="F407" s="25"/>
      <c r="G407" s="25"/>
      <c r="H407" s="25"/>
      <c r="I407" s="25"/>
      <c r="J407" s="25"/>
      <c r="K407" s="25"/>
    </row>
    <row r="408" spans="1:11" x14ac:dyDescent="0.25">
      <c r="A408" s="66">
        <v>197</v>
      </c>
      <c r="B408" s="26">
        <v>148.5</v>
      </c>
      <c r="C408" s="67">
        <v>44334.65047453704</v>
      </c>
      <c r="D408" s="66" t="s">
        <v>1</v>
      </c>
      <c r="E408" s="27">
        <f t="shared" si="7"/>
        <v>29254.5</v>
      </c>
      <c r="F408" s="25"/>
      <c r="G408" s="25"/>
      <c r="H408" s="25"/>
      <c r="I408" s="25"/>
      <c r="J408" s="25"/>
      <c r="K408" s="25"/>
    </row>
    <row r="409" spans="1:11" x14ac:dyDescent="0.25">
      <c r="A409" s="66">
        <v>14</v>
      </c>
      <c r="B409" s="26">
        <v>148.44999999999999</v>
      </c>
      <c r="C409" s="67">
        <v>44334.650520833333</v>
      </c>
      <c r="D409" s="66" t="s">
        <v>1</v>
      </c>
      <c r="E409" s="27">
        <f t="shared" si="7"/>
        <v>2078.2999999999997</v>
      </c>
      <c r="F409" s="25"/>
      <c r="G409" s="25"/>
      <c r="H409" s="25"/>
      <c r="I409" s="25"/>
      <c r="J409" s="25"/>
      <c r="K409" s="25"/>
    </row>
    <row r="410" spans="1:11" x14ac:dyDescent="0.25">
      <c r="A410" s="66">
        <v>182</v>
      </c>
      <c r="B410" s="26">
        <v>148.44999999999999</v>
      </c>
      <c r="C410" s="67">
        <v>44334.650520833333</v>
      </c>
      <c r="D410" s="66" t="s">
        <v>1</v>
      </c>
      <c r="E410" s="27">
        <f t="shared" si="7"/>
        <v>27017.899999999998</v>
      </c>
      <c r="F410" s="25"/>
      <c r="G410" s="25"/>
      <c r="H410" s="25"/>
      <c r="I410" s="25"/>
      <c r="J410" s="25"/>
      <c r="K410" s="25"/>
    </row>
    <row r="411" spans="1:11" x14ac:dyDescent="0.25">
      <c r="A411" s="66">
        <v>11</v>
      </c>
      <c r="B411" s="26">
        <v>148.44999999999999</v>
      </c>
      <c r="C411" s="67">
        <v>44334.650520833333</v>
      </c>
      <c r="D411" s="66" t="s">
        <v>1</v>
      </c>
      <c r="E411" s="27">
        <f t="shared" si="7"/>
        <v>1632.9499999999998</v>
      </c>
      <c r="F411" s="25"/>
      <c r="G411" s="25"/>
      <c r="H411" s="25"/>
      <c r="I411" s="25"/>
      <c r="J411" s="25"/>
      <c r="K411" s="25"/>
    </row>
    <row r="412" spans="1:11" x14ac:dyDescent="0.25">
      <c r="A412" s="66">
        <v>3</v>
      </c>
      <c r="B412" s="26">
        <v>148.44999999999999</v>
      </c>
      <c r="C412" s="67">
        <v>44334.650520833333</v>
      </c>
      <c r="D412" s="66" t="s">
        <v>1</v>
      </c>
      <c r="E412" s="27">
        <f t="shared" si="7"/>
        <v>445.34999999999997</v>
      </c>
      <c r="F412" s="25"/>
      <c r="G412" s="25"/>
      <c r="H412" s="25"/>
      <c r="I412" s="25"/>
      <c r="J412" s="25"/>
      <c r="K412" s="25"/>
    </row>
    <row r="413" spans="1:11" x14ac:dyDescent="0.25">
      <c r="A413" s="66">
        <v>9</v>
      </c>
      <c r="B413" s="26">
        <v>148.4</v>
      </c>
      <c r="C413" s="67">
        <v>44334.656122685185</v>
      </c>
      <c r="D413" s="66" t="s">
        <v>1</v>
      </c>
      <c r="E413" s="27">
        <f t="shared" si="7"/>
        <v>1335.6000000000001</v>
      </c>
      <c r="F413" s="25"/>
      <c r="G413" s="25"/>
      <c r="H413" s="25"/>
      <c r="I413" s="25"/>
      <c r="J413" s="25"/>
      <c r="K413" s="25"/>
    </row>
    <row r="414" spans="1:11" x14ac:dyDescent="0.25">
      <c r="A414" s="66">
        <v>97</v>
      </c>
      <c r="B414" s="26">
        <v>148.4</v>
      </c>
      <c r="C414" s="67">
        <v>44334.657002314816</v>
      </c>
      <c r="D414" s="66" t="s">
        <v>1</v>
      </c>
      <c r="E414" s="27">
        <f t="shared" si="7"/>
        <v>14394.800000000001</v>
      </c>
      <c r="F414" s="25"/>
      <c r="G414" s="25"/>
      <c r="H414" s="25"/>
      <c r="I414" s="25"/>
      <c r="J414" s="25"/>
      <c r="K414" s="25"/>
    </row>
    <row r="415" spans="1:11" x14ac:dyDescent="0.25">
      <c r="A415" s="66">
        <v>117</v>
      </c>
      <c r="B415" s="26">
        <v>148.4</v>
      </c>
      <c r="C415" s="67">
        <v>44334.657002314816</v>
      </c>
      <c r="D415" s="66" t="s">
        <v>1</v>
      </c>
      <c r="E415" s="27">
        <f t="shared" si="7"/>
        <v>17362.8</v>
      </c>
      <c r="F415" s="25"/>
      <c r="G415" s="25"/>
      <c r="H415" s="25"/>
      <c r="I415" s="25"/>
      <c r="J415" s="25"/>
      <c r="K415" s="25"/>
    </row>
    <row r="416" spans="1:11" x14ac:dyDescent="0.25">
      <c r="A416" s="66">
        <v>60</v>
      </c>
      <c r="B416" s="26">
        <v>148.4</v>
      </c>
      <c r="C416" s="67">
        <v>44334.657002314816</v>
      </c>
      <c r="D416" s="66" t="s">
        <v>1</v>
      </c>
      <c r="E416" s="27">
        <f t="shared" si="7"/>
        <v>8904</v>
      </c>
      <c r="F416" s="25"/>
      <c r="G416" s="25"/>
      <c r="H416" s="25"/>
      <c r="I416" s="25"/>
      <c r="J416" s="25"/>
      <c r="K416" s="25"/>
    </row>
    <row r="417" spans="1:11" x14ac:dyDescent="0.25">
      <c r="A417" s="66">
        <v>73</v>
      </c>
      <c r="B417" s="26">
        <v>148.4</v>
      </c>
      <c r="C417" s="67">
        <v>44334.657002314816</v>
      </c>
      <c r="D417" s="66" t="s">
        <v>1</v>
      </c>
      <c r="E417" s="27">
        <f t="shared" si="7"/>
        <v>10833.2</v>
      </c>
      <c r="F417" s="25"/>
      <c r="G417" s="25"/>
      <c r="H417" s="25"/>
      <c r="I417" s="25"/>
      <c r="J417" s="25"/>
      <c r="K417" s="25"/>
    </row>
    <row r="418" spans="1:11" x14ac:dyDescent="0.25">
      <c r="A418" s="66">
        <v>40</v>
      </c>
      <c r="B418" s="26">
        <v>148.4</v>
      </c>
      <c r="C418" s="67">
        <v>44334.657002314816</v>
      </c>
      <c r="D418" s="66" t="s">
        <v>1</v>
      </c>
      <c r="E418" s="27">
        <f t="shared" si="7"/>
        <v>5936</v>
      </c>
      <c r="F418" s="25"/>
      <c r="G418" s="25"/>
      <c r="H418" s="25"/>
      <c r="I418" s="25"/>
      <c r="J418" s="25"/>
      <c r="K418" s="25"/>
    </row>
    <row r="419" spans="1:11" x14ac:dyDescent="0.25">
      <c r="A419" s="66">
        <v>9</v>
      </c>
      <c r="B419" s="26">
        <v>148.25</v>
      </c>
      <c r="C419" s="67">
        <v>44334.65965277778</v>
      </c>
      <c r="D419" s="66" t="s">
        <v>1</v>
      </c>
      <c r="E419" s="27">
        <f t="shared" si="7"/>
        <v>1334.25</v>
      </c>
      <c r="F419" s="25"/>
      <c r="G419" s="25"/>
      <c r="H419" s="25"/>
      <c r="I419" s="25"/>
      <c r="J419" s="25"/>
      <c r="K419" s="25"/>
    </row>
    <row r="420" spans="1:11" x14ac:dyDescent="0.25">
      <c r="A420" s="66">
        <v>110</v>
      </c>
      <c r="B420" s="26">
        <v>148.25</v>
      </c>
      <c r="C420" s="67">
        <v>44334.659849537034</v>
      </c>
      <c r="D420" s="66" t="s">
        <v>1</v>
      </c>
      <c r="E420" s="27">
        <f t="shared" si="7"/>
        <v>16307.5</v>
      </c>
      <c r="F420" s="25"/>
      <c r="G420" s="25"/>
      <c r="H420" s="25"/>
      <c r="I420" s="25"/>
      <c r="J420" s="25"/>
      <c r="K420" s="25"/>
    </row>
    <row r="421" spans="1:11" x14ac:dyDescent="0.25">
      <c r="A421" s="66">
        <v>106</v>
      </c>
      <c r="B421" s="26">
        <v>148.25</v>
      </c>
      <c r="C421" s="67">
        <v>44334.659849537034</v>
      </c>
      <c r="D421" s="66" t="s">
        <v>1</v>
      </c>
      <c r="E421" s="27">
        <f t="shared" si="7"/>
        <v>15714.5</v>
      </c>
      <c r="F421" s="25"/>
      <c r="G421" s="25"/>
      <c r="H421" s="25"/>
      <c r="I421" s="25"/>
      <c r="J421" s="25"/>
      <c r="K421" s="25"/>
    </row>
    <row r="422" spans="1:11" x14ac:dyDescent="0.25">
      <c r="A422" s="66">
        <v>181</v>
      </c>
      <c r="B422" s="26">
        <v>148.25</v>
      </c>
      <c r="C422" s="67">
        <v>44334.659849537034</v>
      </c>
      <c r="D422" s="66" t="s">
        <v>1</v>
      </c>
      <c r="E422" s="27">
        <f t="shared" si="7"/>
        <v>26833.25</v>
      </c>
      <c r="F422" s="25"/>
      <c r="G422" s="25"/>
      <c r="H422" s="25"/>
      <c r="I422" s="25"/>
      <c r="J422" s="25"/>
      <c r="K422" s="25"/>
    </row>
    <row r="423" spans="1:11" x14ac:dyDescent="0.25">
      <c r="A423" s="66">
        <v>3</v>
      </c>
      <c r="B423" s="26">
        <v>148.19999999999999</v>
      </c>
      <c r="C423" s="67">
        <v>44334.66375</v>
      </c>
      <c r="D423" s="66" t="s">
        <v>1</v>
      </c>
      <c r="E423" s="27">
        <f t="shared" si="7"/>
        <v>444.59999999999997</v>
      </c>
      <c r="F423" s="25"/>
      <c r="G423" s="25"/>
      <c r="H423" s="25"/>
      <c r="I423" s="25"/>
      <c r="J423" s="25"/>
      <c r="K423" s="25"/>
    </row>
    <row r="424" spans="1:11" x14ac:dyDescent="0.25">
      <c r="A424" s="66">
        <v>69</v>
      </c>
      <c r="B424" s="26">
        <v>148.19999999999999</v>
      </c>
      <c r="C424" s="67">
        <v>44334.66375</v>
      </c>
      <c r="D424" s="66" t="s">
        <v>1</v>
      </c>
      <c r="E424" s="27">
        <f t="shared" si="7"/>
        <v>10225.799999999999</v>
      </c>
      <c r="F424" s="25"/>
      <c r="G424" s="25"/>
      <c r="H424" s="25"/>
      <c r="I424" s="25"/>
      <c r="J424" s="25"/>
      <c r="K424" s="25"/>
    </row>
    <row r="425" spans="1:11" x14ac:dyDescent="0.25">
      <c r="A425" s="66">
        <v>36</v>
      </c>
      <c r="B425" s="26">
        <v>148.19999999999999</v>
      </c>
      <c r="C425" s="67">
        <v>44334.664548611108</v>
      </c>
      <c r="D425" s="66" t="s">
        <v>1</v>
      </c>
      <c r="E425" s="27">
        <f t="shared" si="7"/>
        <v>5335.2</v>
      </c>
      <c r="F425" s="25"/>
      <c r="G425" s="25"/>
      <c r="H425" s="25"/>
      <c r="I425" s="25"/>
      <c r="J425" s="25"/>
      <c r="K425" s="25"/>
    </row>
    <row r="426" spans="1:11" x14ac:dyDescent="0.25">
      <c r="A426" s="66">
        <v>39</v>
      </c>
      <c r="B426" s="26">
        <v>148.19999999999999</v>
      </c>
      <c r="C426" s="67">
        <v>44334.664548611108</v>
      </c>
      <c r="D426" s="66" t="s">
        <v>1</v>
      </c>
      <c r="E426" s="27">
        <f t="shared" si="7"/>
        <v>5779.7999999999993</v>
      </c>
      <c r="F426" s="25"/>
      <c r="G426" s="25"/>
      <c r="H426" s="25"/>
      <c r="I426" s="25"/>
      <c r="J426" s="25"/>
      <c r="K426" s="25"/>
    </row>
    <row r="427" spans="1:11" x14ac:dyDescent="0.25">
      <c r="A427" s="66">
        <v>25</v>
      </c>
      <c r="B427" s="26">
        <v>148.19999999999999</v>
      </c>
      <c r="C427" s="67">
        <v>44334.664548611108</v>
      </c>
      <c r="D427" s="66" t="s">
        <v>1</v>
      </c>
      <c r="E427" s="27">
        <f t="shared" si="7"/>
        <v>3704.9999999999995</v>
      </c>
      <c r="F427" s="25"/>
      <c r="G427" s="25"/>
      <c r="H427" s="25"/>
      <c r="I427" s="25"/>
      <c r="J427" s="25"/>
      <c r="K427" s="25"/>
    </row>
    <row r="428" spans="1:11" x14ac:dyDescent="0.25">
      <c r="A428" s="66">
        <v>64</v>
      </c>
      <c r="B428" s="26">
        <v>148.19999999999999</v>
      </c>
      <c r="C428" s="67">
        <v>44334.664571759262</v>
      </c>
      <c r="D428" s="66" t="s">
        <v>1</v>
      </c>
      <c r="E428" s="27">
        <f t="shared" si="7"/>
        <v>9484.7999999999993</v>
      </c>
      <c r="F428" s="25"/>
      <c r="G428" s="25"/>
      <c r="H428" s="25"/>
      <c r="I428" s="25"/>
      <c r="J428" s="25"/>
      <c r="K428" s="25"/>
    </row>
    <row r="429" spans="1:11" x14ac:dyDescent="0.25">
      <c r="A429" s="66">
        <v>15</v>
      </c>
      <c r="B429" s="26">
        <v>148.19999999999999</v>
      </c>
      <c r="C429" s="67">
        <v>44334.664571759262</v>
      </c>
      <c r="D429" s="66" t="s">
        <v>1</v>
      </c>
      <c r="E429" s="27">
        <f t="shared" si="7"/>
        <v>2223</v>
      </c>
      <c r="F429" s="25"/>
      <c r="G429" s="25"/>
      <c r="H429" s="25"/>
      <c r="I429" s="25"/>
      <c r="J429" s="25"/>
      <c r="K429" s="25"/>
    </row>
    <row r="430" spans="1:11" x14ac:dyDescent="0.25">
      <c r="A430" s="66">
        <v>50</v>
      </c>
      <c r="B430" s="26">
        <v>148.19999999999999</v>
      </c>
      <c r="C430" s="67">
        <v>44334.664571759262</v>
      </c>
      <c r="D430" s="66" t="s">
        <v>1</v>
      </c>
      <c r="E430" s="27">
        <f t="shared" si="7"/>
        <v>7409.9999999999991</v>
      </c>
      <c r="F430" s="25"/>
      <c r="G430" s="25"/>
      <c r="H430" s="25"/>
      <c r="I430" s="25"/>
      <c r="J430" s="25"/>
      <c r="K430" s="25"/>
    </row>
    <row r="431" spans="1:11" x14ac:dyDescent="0.25">
      <c r="A431" s="66">
        <v>35</v>
      </c>
      <c r="B431" s="26">
        <v>148.19999999999999</v>
      </c>
      <c r="C431" s="67">
        <v>44334.664571759262</v>
      </c>
      <c r="D431" s="66" t="s">
        <v>1</v>
      </c>
      <c r="E431" s="27">
        <f t="shared" si="7"/>
        <v>5187</v>
      </c>
      <c r="F431" s="25"/>
      <c r="G431" s="25"/>
      <c r="H431" s="25"/>
      <c r="I431" s="25"/>
      <c r="J431" s="25"/>
      <c r="K431" s="25"/>
    </row>
    <row r="432" spans="1:11" x14ac:dyDescent="0.25">
      <c r="A432" s="66">
        <v>13</v>
      </c>
      <c r="B432" s="26">
        <v>148.19999999999999</v>
      </c>
      <c r="C432" s="67">
        <v>44334.664571759262</v>
      </c>
      <c r="D432" s="66" t="s">
        <v>1</v>
      </c>
      <c r="E432" s="27">
        <f t="shared" si="7"/>
        <v>1926.6</v>
      </c>
      <c r="F432" s="25"/>
      <c r="G432" s="25"/>
      <c r="H432" s="25"/>
      <c r="I432" s="25"/>
      <c r="J432" s="25"/>
      <c r="K432" s="25"/>
    </row>
    <row r="433" spans="1:11" x14ac:dyDescent="0.25">
      <c r="A433" s="66">
        <v>22</v>
      </c>
      <c r="B433" s="26">
        <v>148.19999999999999</v>
      </c>
      <c r="C433" s="67">
        <v>44334.664571759262</v>
      </c>
      <c r="D433" s="66" t="s">
        <v>1</v>
      </c>
      <c r="E433" s="27">
        <f t="shared" si="7"/>
        <v>3260.3999999999996</v>
      </c>
      <c r="F433" s="25"/>
      <c r="G433" s="25"/>
      <c r="H433" s="25"/>
      <c r="I433" s="25"/>
      <c r="J433" s="25"/>
      <c r="K433" s="25"/>
    </row>
    <row r="434" spans="1:11" x14ac:dyDescent="0.25">
      <c r="A434" s="66">
        <v>13</v>
      </c>
      <c r="B434" s="26">
        <v>148.19999999999999</v>
      </c>
      <c r="C434" s="67">
        <v>44334.664571759262</v>
      </c>
      <c r="D434" s="66" t="s">
        <v>1</v>
      </c>
      <c r="E434" s="27">
        <f t="shared" si="7"/>
        <v>1926.6</v>
      </c>
      <c r="F434" s="25"/>
      <c r="G434" s="25"/>
      <c r="H434" s="25"/>
      <c r="I434" s="25"/>
      <c r="J434" s="25"/>
      <c r="K434" s="25"/>
    </row>
    <row r="435" spans="1:11" x14ac:dyDescent="0.25">
      <c r="A435" s="66">
        <v>65</v>
      </c>
      <c r="B435" s="26">
        <v>148.19999999999999</v>
      </c>
      <c r="C435" s="67">
        <v>44334.664571759262</v>
      </c>
      <c r="D435" s="66" t="s">
        <v>1</v>
      </c>
      <c r="E435" s="27">
        <f t="shared" si="7"/>
        <v>9633</v>
      </c>
      <c r="F435" s="25"/>
      <c r="G435" s="25"/>
      <c r="H435" s="25"/>
      <c r="I435" s="25"/>
      <c r="J435" s="25"/>
      <c r="K435" s="25"/>
    </row>
    <row r="436" spans="1:11" x14ac:dyDescent="0.25">
      <c r="A436" s="66">
        <v>5</v>
      </c>
      <c r="B436" s="26">
        <v>148.19999999999999</v>
      </c>
      <c r="C436" s="67">
        <v>44334.664594907408</v>
      </c>
      <c r="D436" s="66" t="s">
        <v>1</v>
      </c>
      <c r="E436" s="27">
        <f t="shared" si="7"/>
        <v>741</v>
      </c>
      <c r="F436" s="25"/>
      <c r="G436" s="25"/>
      <c r="H436" s="25"/>
      <c r="I436" s="25"/>
      <c r="J436" s="25"/>
      <c r="K436" s="25"/>
    </row>
    <row r="437" spans="1:11" x14ac:dyDescent="0.25">
      <c r="A437" s="66">
        <v>199</v>
      </c>
      <c r="B437" s="26">
        <v>148.19999999999999</v>
      </c>
      <c r="C437" s="67">
        <v>44334.664594907408</v>
      </c>
      <c r="D437" s="66" t="s">
        <v>1</v>
      </c>
      <c r="E437" s="27">
        <f t="shared" si="7"/>
        <v>29491.8</v>
      </c>
      <c r="F437" s="25"/>
      <c r="G437" s="25"/>
      <c r="H437" s="25"/>
      <c r="I437" s="25"/>
      <c r="J437" s="25"/>
      <c r="K437" s="25"/>
    </row>
    <row r="438" spans="1:11" x14ac:dyDescent="0.25">
      <c r="A438" s="66">
        <v>20</v>
      </c>
      <c r="B438" s="26">
        <v>148.19999999999999</v>
      </c>
      <c r="C438" s="67">
        <v>44334.664594907408</v>
      </c>
      <c r="D438" s="66" t="s">
        <v>1</v>
      </c>
      <c r="E438" s="27">
        <f t="shared" si="7"/>
        <v>2964</v>
      </c>
      <c r="F438" s="25"/>
      <c r="G438" s="25"/>
      <c r="H438" s="25"/>
      <c r="I438" s="25"/>
      <c r="J438" s="25"/>
      <c r="K438" s="25"/>
    </row>
    <row r="439" spans="1:11" x14ac:dyDescent="0.25">
      <c r="A439" s="66">
        <v>30</v>
      </c>
      <c r="B439" s="26">
        <v>148.19999999999999</v>
      </c>
      <c r="C439" s="67">
        <v>44334.664594907408</v>
      </c>
      <c r="D439" s="66" t="s">
        <v>1</v>
      </c>
      <c r="E439" s="27">
        <f t="shared" si="7"/>
        <v>4446</v>
      </c>
      <c r="F439" s="25"/>
      <c r="G439" s="25"/>
      <c r="H439" s="25"/>
      <c r="I439" s="25"/>
      <c r="J439" s="25"/>
      <c r="K439" s="25"/>
    </row>
    <row r="440" spans="1:11" x14ac:dyDescent="0.25">
      <c r="A440" s="66">
        <v>20</v>
      </c>
      <c r="B440" s="26">
        <v>148.19999999999999</v>
      </c>
      <c r="C440" s="67">
        <v>44334.664594907408</v>
      </c>
      <c r="D440" s="66" t="s">
        <v>1</v>
      </c>
      <c r="E440" s="27">
        <f t="shared" si="7"/>
        <v>2964</v>
      </c>
      <c r="F440" s="25"/>
      <c r="G440" s="25"/>
      <c r="H440" s="25"/>
      <c r="I440" s="25"/>
      <c r="J440" s="25"/>
      <c r="K440" s="25"/>
    </row>
    <row r="441" spans="1:11" x14ac:dyDescent="0.25">
      <c r="A441" s="66">
        <v>50</v>
      </c>
      <c r="B441" s="26">
        <v>148.19999999999999</v>
      </c>
      <c r="C441" s="67">
        <v>44334.664594907408</v>
      </c>
      <c r="D441" s="66" t="s">
        <v>1</v>
      </c>
      <c r="E441" s="27">
        <f t="shared" si="7"/>
        <v>7409.9999999999991</v>
      </c>
      <c r="F441" s="25"/>
      <c r="G441" s="25"/>
      <c r="H441" s="25"/>
      <c r="I441" s="25"/>
      <c r="J441" s="25"/>
      <c r="K441" s="25"/>
    </row>
    <row r="442" spans="1:11" x14ac:dyDescent="0.25">
      <c r="A442" s="66">
        <v>120</v>
      </c>
      <c r="B442" s="26">
        <v>148.19999999999999</v>
      </c>
      <c r="C442" s="67">
        <v>44334.664594907408</v>
      </c>
      <c r="D442" s="66" t="s">
        <v>1</v>
      </c>
      <c r="E442" s="27">
        <f t="shared" si="7"/>
        <v>17784</v>
      </c>
      <c r="F442" s="25"/>
      <c r="G442" s="25"/>
      <c r="H442" s="25"/>
      <c r="I442" s="25"/>
      <c r="J442" s="25"/>
      <c r="K442" s="25"/>
    </row>
    <row r="443" spans="1:11" x14ac:dyDescent="0.25">
      <c r="A443" s="66">
        <v>80</v>
      </c>
      <c r="B443" s="26">
        <v>148.19999999999999</v>
      </c>
      <c r="C443" s="67">
        <v>44334.664594907408</v>
      </c>
      <c r="D443" s="66" t="s">
        <v>1</v>
      </c>
      <c r="E443" s="27">
        <f t="shared" si="7"/>
        <v>11856</v>
      </c>
      <c r="F443" s="25"/>
      <c r="G443" s="25"/>
      <c r="H443" s="25"/>
      <c r="I443" s="25"/>
      <c r="J443" s="25"/>
      <c r="K443" s="25"/>
    </row>
    <row r="444" spans="1:11" x14ac:dyDescent="0.25">
      <c r="A444" s="66">
        <v>20</v>
      </c>
      <c r="B444" s="26">
        <v>148.19999999999999</v>
      </c>
      <c r="C444" s="67">
        <v>44334.664594907408</v>
      </c>
      <c r="D444" s="66" t="s">
        <v>1</v>
      </c>
      <c r="E444" s="27">
        <f t="shared" si="7"/>
        <v>2964</v>
      </c>
      <c r="F444" s="25"/>
      <c r="G444" s="25"/>
      <c r="H444" s="25"/>
      <c r="I444" s="25"/>
      <c r="J444" s="25"/>
      <c r="K444" s="25"/>
    </row>
    <row r="445" spans="1:11" x14ac:dyDescent="0.25">
      <c r="A445" s="66">
        <v>20</v>
      </c>
      <c r="B445" s="26">
        <v>148.19999999999999</v>
      </c>
      <c r="C445" s="67">
        <v>44334.664594907408</v>
      </c>
      <c r="D445" s="66" t="s">
        <v>1</v>
      </c>
      <c r="E445" s="27">
        <f t="shared" si="7"/>
        <v>2964</v>
      </c>
      <c r="F445" s="25"/>
      <c r="G445" s="25"/>
      <c r="H445" s="25"/>
      <c r="I445" s="25"/>
      <c r="J445" s="25"/>
      <c r="K445" s="25"/>
    </row>
    <row r="446" spans="1:11" x14ac:dyDescent="0.25">
      <c r="A446" s="66">
        <v>30</v>
      </c>
      <c r="B446" s="26">
        <v>148.19999999999999</v>
      </c>
      <c r="C446" s="67">
        <v>44334.664594907408</v>
      </c>
      <c r="D446" s="66" t="s">
        <v>1</v>
      </c>
      <c r="E446" s="27">
        <f t="shared" si="7"/>
        <v>4446</v>
      </c>
      <c r="F446" s="25"/>
      <c r="G446" s="25"/>
      <c r="H446" s="25"/>
      <c r="I446" s="25"/>
      <c r="J446" s="25"/>
      <c r="K446" s="25"/>
    </row>
    <row r="447" spans="1:11" x14ac:dyDescent="0.25">
      <c r="A447" s="66">
        <v>50</v>
      </c>
      <c r="B447" s="26">
        <v>148.19999999999999</v>
      </c>
      <c r="C447" s="67">
        <v>44334.664594907408</v>
      </c>
      <c r="D447" s="66" t="s">
        <v>1</v>
      </c>
      <c r="E447" s="27">
        <f t="shared" si="7"/>
        <v>7409.9999999999991</v>
      </c>
      <c r="F447" s="25"/>
      <c r="G447" s="25"/>
      <c r="H447" s="25"/>
      <c r="I447" s="25"/>
      <c r="J447" s="25"/>
      <c r="K447" s="25"/>
    </row>
    <row r="448" spans="1:11" x14ac:dyDescent="0.25">
      <c r="A448" s="66">
        <v>20</v>
      </c>
      <c r="B448" s="26">
        <v>148.19999999999999</v>
      </c>
      <c r="C448" s="67">
        <v>44334.664594907408</v>
      </c>
      <c r="D448" s="66" t="s">
        <v>1</v>
      </c>
      <c r="E448" s="27">
        <f t="shared" si="7"/>
        <v>2964</v>
      </c>
      <c r="F448" s="25"/>
      <c r="G448" s="25"/>
      <c r="H448" s="25"/>
      <c r="I448" s="25"/>
      <c r="J448" s="25"/>
      <c r="K448" s="25"/>
    </row>
    <row r="449" spans="1:11" x14ac:dyDescent="0.25">
      <c r="A449" s="66">
        <v>36</v>
      </c>
      <c r="B449" s="26">
        <v>148.19999999999999</v>
      </c>
      <c r="C449" s="67">
        <v>44334.664594907408</v>
      </c>
      <c r="D449" s="66" t="s">
        <v>1</v>
      </c>
      <c r="E449" s="27">
        <f t="shared" si="7"/>
        <v>5335.2</v>
      </c>
      <c r="F449" s="25"/>
      <c r="G449" s="25"/>
      <c r="H449" s="25"/>
      <c r="I449" s="25"/>
      <c r="J449" s="25"/>
      <c r="K449" s="25"/>
    </row>
    <row r="450" spans="1:11" x14ac:dyDescent="0.25">
      <c r="A450" s="66">
        <v>14</v>
      </c>
      <c r="B450" s="26">
        <v>148.19999999999999</v>
      </c>
      <c r="C450" s="67">
        <v>44334.664594907408</v>
      </c>
      <c r="D450" s="66" t="s">
        <v>1</v>
      </c>
      <c r="E450" s="27">
        <f t="shared" si="7"/>
        <v>2074.7999999999997</v>
      </c>
      <c r="F450" s="25"/>
      <c r="G450" s="25"/>
      <c r="H450" s="25"/>
      <c r="I450" s="25"/>
      <c r="J450" s="25"/>
      <c r="K450" s="25"/>
    </row>
    <row r="451" spans="1:11" x14ac:dyDescent="0.25">
      <c r="A451" s="66">
        <v>36</v>
      </c>
      <c r="B451" s="26">
        <v>148.19999999999999</v>
      </c>
      <c r="C451" s="67">
        <v>44334.664594907408</v>
      </c>
      <c r="D451" s="66" t="s">
        <v>1</v>
      </c>
      <c r="E451" s="27">
        <f t="shared" ref="E451:E514" si="8">A451*B451</f>
        <v>5335.2</v>
      </c>
      <c r="F451" s="25"/>
      <c r="G451" s="25"/>
      <c r="H451" s="25"/>
      <c r="I451" s="25"/>
      <c r="J451" s="25"/>
      <c r="K451" s="25"/>
    </row>
    <row r="452" spans="1:11" x14ac:dyDescent="0.25">
      <c r="A452" s="66">
        <v>50</v>
      </c>
      <c r="B452" s="26">
        <v>148.19999999999999</v>
      </c>
      <c r="C452" s="67">
        <v>44334.664594907408</v>
      </c>
      <c r="D452" s="66" t="s">
        <v>1</v>
      </c>
      <c r="E452" s="27">
        <f t="shared" si="8"/>
        <v>7409.9999999999991</v>
      </c>
      <c r="F452" s="25"/>
      <c r="G452" s="25"/>
      <c r="H452" s="25"/>
      <c r="I452" s="25"/>
      <c r="J452" s="25"/>
      <c r="K452" s="25"/>
    </row>
    <row r="453" spans="1:11" x14ac:dyDescent="0.25">
      <c r="A453" s="66">
        <v>36</v>
      </c>
      <c r="B453" s="26">
        <v>148.19999999999999</v>
      </c>
      <c r="C453" s="67">
        <v>44334.664594907408</v>
      </c>
      <c r="D453" s="66" t="s">
        <v>1</v>
      </c>
      <c r="E453" s="27">
        <f t="shared" si="8"/>
        <v>5335.2</v>
      </c>
      <c r="F453" s="25"/>
      <c r="G453" s="25"/>
      <c r="H453" s="25"/>
      <c r="I453" s="25"/>
      <c r="J453" s="25"/>
      <c r="K453" s="25"/>
    </row>
    <row r="454" spans="1:11" x14ac:dyDescent="0.25">
      <c r="A454" s="66">
        <v>14</v>
      </c>
      <c r="B454" s="26">
        <v>148.19999999999999</v>
      </c>
      <c r="C454" s="67">
        <v>44334.664594907408</v>
      </c>
      <c r="D454" s="66" t="s">
        <v>1</v>
      </c>
      <c r="E454" s="27">
        <f t="shared" si="8"/>
        <v>2074.7999999999997</v>
      </c>
      <c r="F454" s="25"/>
      <c r="G454" s="25"/>
      <c r="H454" s="25"/>
      <c r="I454" s="25"/>
      <c r="J454" s="25"/>
      <c r="K454" s="25"/>
    </row>
    <row r="455" spans="1:11" x14ac:dyDescent="0.25">
      <c r="A455" s="66">
        <v>50</v>
      </c>
      <c r="B455" s="26">
        <v>148.19999999999999</v>
      </c>
      <c r="C455" s="67">
        <v>44334.664594907408</v>
      </c>
      <c r="D455" s="66" t="s">
        <v>1</v>
      </c>
      <c r="E455" s="27">
        <f t="shared" si="8"/>
        <v>7409.9999999999991</v>
      </c>
      <c r="F455" s="25"/>
      <c r="G455" s="25"/>
      <c r="H455" s="25"/>
      <c r="I455" s="25"/>
      <c r="J455" s="25"/>
      <c r="K455" s="25"/>
    </row>
    <row r="456" spans="1:11" x14ac:dyDescent="0.25">
      <c r="A456" s="66">
        <v>36</v>
      </c>
      <c r="B456" s="26">
        <v>148.19999999999999</v>
      </c>
      <c r="C456" s="67">
        <v>44334.664594907408</v>
      </c>
      <c r="D456" s="66" t="s">
        <v>1</v>
      </c>
      <c r="E456" s="27">
        <f t="shared" si="8"/>
        <v>5335.2</v>
      </c>
      <c r="F456" s="25"/>
      <c r="G456" s="25"/>
      <c r="H456" s="25"/>
      <c r="I456" s="25"/>
      <c r="J456" s="25"/>
      <c r="K456" s="25"/>
    </row>
    <row r="457" spans="1:11" x14ac:dyDescent="0.25">
      <c r="A457" s="66">
        <v>100</v>
      </c>
      <c r="B457" s="26">
        <v>148.19999999999999</v>
      </c>
      <c r="C457" s="67">
        <v>44334.664594907408</v>
      </c>
      <c r="D457" s="66" t="s">
        <v>1</v>
      </c>
      <c r="E457" s="27">
        <f t="shared" si="8"/>
        <v>14819.999999999998</v>
      </c>
      <c r="F457" s="25"/>
      <c r="G457" s="25"/>
      <c r="H457" s="25"/>
      <c r="I457" s="25"/>
      <c r="J457" s="25"/>
      <c r="K457" s="25"/>
    </row>
    <row r="458" spans="1:11" x14ac:dyDescent="0.25">
      <c r="A458" s="66">
        <v>154</v>
      </c>
      <c r="B458" s="26">
        <v>148.19999999999999</v>
      </c>
      <c r="C458" s="67">
        <v>44334.664594907408</v>
      </c>
      <c r="D458" s="66" t="s">
        <v>1</v>
      </c>
      <c r="E458" s="27">
        <f t="shared" si="8"/>
        <v>22822.799999999999</v>
      </c>
      <c r="F458" s="25"/>
      <c r="G458" s="25"/>
      <c r="H458" s="25"/>
      <c r="I458" s="25"/>
      <c r="J458" s="25"/>
      <c r="K458" s="25"/>
    </row>
    <row r="459" spans="1:11" x14ac:dyDescent="0.25">
      <c r="A459" s="66">
        <v>24</v>
      </c>
      <c r="B459" s="26">
        <v>148.19999999999999</v>
      </c>
      <c r="C459" s="67">
        <v>44334.664594907408</v>
      </c>
      <c r="D459" s="66" t="s">
        <v>1</v>
      </c>
      <c r="E459" s="27">
        <f t="shared" si="8"/>
        <v>3556.7999999999997</v>
      </c>
      <c r="F459" s="25"/>
      <c r="G459" s="25"/>
      <c r="H459" s="25"/>
      <c r="I459" s="25"/>
      <c r="J459" s="25"/>
      <c r="K459" s="25"/>
    </row>
    <row r="460" spans="1:11" x14ac:dyDescent="0.25">
      <c r="A460" s="66">
        <v>12</v>
      </c>
      <c r="B460" s="26">
        <v>148.19999999999999</v>
      </c>
      <c r="C460" s="67">
        <v>44334.664594907408</v>
      </c>
      <c r="D460" s="66" t="s">
        <v>1</v>
      </c>
      <c r="E460" s="27">
        <f t="shared" si="8"/>
        <v>1778.3999999999999</v>
      </c>
      <c r="F460" s="25"/>
      <c r="G460" s="25"/>
      <c r="H460" s="25"/>
      <c r="I460" s="25"/>
      <c r="J460" s="25"/>
      <c r="K460" s="25"/>
    </row>
    <row r="461" spans="1:11" x14ac:dyDescent="0.25">
      <c r="A461" s="66">
        <v>56</v>
      </c>
      <c r="B461" s="26">
        <v>148.19999999999999</v>
      </c>
      <c r="C461" s="67">
        <v>44334.664594907408</v>
      </c>
      <c r="D461" s="66" t="s">
        <v>1</v>
      </c>
      <c r="E461" s="27">
        <f t="shared" si="8"/>
        <v>8299.1999999999989</v>
      </c>
      <c r="F461" s="25"/>
      <c r="G461" s="25"/>
      <c r="H461" s="25"/>
      <c r="I461" s="25"/>
      <c r="J461" s="25"/>
      <c r="K461" s="25"/>
    </row>
    <row r="462" spans="1:11" x14ac:dyDescent="0.25">
      <c r="A462" s="66">
        <v>19</v>
      </c>
      <c r="B462" s="26">
        <v>148.19999999999999</v>
      </c>
      <c r="C462" s="67">
        <v>44334.666041666664</v>
      </c>
      <c r="D462" s="66" t="s">
        <v>1</v>
      </c>
      <c r="E462" s="27">
        <f t="shared" si="8"/>
        <v>2815.7999999999997</v>
      </c>
      <c r="F462" s="25"/>
      <c r="G462" s="25"/>
      <c r="H462" s="25"/>
      <c r="I462" s="25"/>
      <c r="J462" s="25"/>
      <c r="K462" s="25"/>
    </row>
    <row r="463" spans="1:11" x14ac:dyDescent="0.25">
      <c r="A463" s="66">
        <v>22</v>
      </c>
      <c r="B463" s="26">
        <v>148.19999999999999</v>
      </c>
      <c r="C463" s="67">
        <v>44334.666041666664</v>
      </c>
      <c r="D463" s="66" t="s">
        <v>1</v>
      </c>
      <c r="E463" s="27">
        <f t="shared" si="8"/>
        <v>3260.3999999999996</v>
      </c>
      <c r="F463" s="25"/>
      <c r="G463" s="25"/>
      <c r="H463" s="25"/>
      <c r="I463" s="25"/>
      <c r="J463" s="25"/>
      <c r="K463" s="25"/>
    </row>
    <row r="464" spans="1:11" x14ac:dyDescent="0.25">
      <c r="A464" s="66">
        <v>5</v>
      </c>
      <c r="B464" s="26">
        <v>148.19999999999999</v>
      </c>
      <c r="C464" s="67">
        <v>44334.666041666664</v>
      </c>
      <c r="D464" s="66" t="s">
        <v>1</v>
      </c>
      <c r="E464" s="27">
        <f t="shared" si="8"/>
        <v>741</v>
      </c>
      <c r="F464" s="25"/>
      <c r="G464" s="25"/>
      <c r="H464" s="25"/>
      <c r="I464" s="25"/>
      <c r="J464" s="25"/>
      <c r="K464" s="25"/>
    </row>
    <row r="465" spans="1:11" x14ac:dyDescent="0.25">
      <c r="A465" s="66">
        <v>15</v>
      </c>
      <c r="B465" s="26">
        <v>148.19999999999999</v>
      </c>
      <c r="C465" s="67">
        <v>44334.666041666664</v>
      </c>
      <c r="D465" s="66" t="s">
        <v>1</v>
      </c>
      <c r="E465" s="27">
        <f t="shared" si="8"/>
        <v>2223</v>
      </c>
      <c r="F465" s="25"/>
      <c r="G465" s="25"/>
      <c r="H465" s="25"/>
      <c r="I465" s="25"/>
      <c r="J465" s="25"/>
      <c r="K465" s="25"/>
    </row>
    <row r="466" spans="1:11" x14ac:dyDescent="0.25">
      <c r="A466" s="66">
        <v>41</v>
      </c>
      <c r="B466" s="26">
        <v>148.19999999999999</v>
      </c>
      <c r="C466" s="67">
        <v>44334.666041666664</v>
      </c>
      <c r="D466" s="66" t="s">
        <v>1</v>
      </c>
      <c r="E466" s="27">
        <f t="shared" si="8"/>
        <v>6076.2</v>
      </c>
      <c r="F466" s="25"/>
      <c r="G466" s="25"/>
      <c r="H466" s="25"/>
      <c r="I466" s="25"/>
      <c r="J466" s="25"/>
      <c r="K466" s="25"/>
    </row>
    <row r="467" spans="1:11" x14ac:dyDescent="0.25">
      <c r="A467" s="66">
        <v>68</v>
      </c>
      <c r="B467" s="26">
        <v>148.19999999999999</v>
      </c>
      <c r="C467" s="67">
        <v>44334.666041666664</v>
      </c>
      <c r="D467" s="66" t="s">
        <v>1</v>
      </c>
      <c r="E467" s="27">
        <f t="shared" si="8"/>
        <v>10077.599999999999</v>
      </c>
      <c r="F467" s="25"/>
      <c r="G467" s="25"/>
      <c r="H467" s="25"/>
      <c r="I467" s="25"/>
      <c r="J467" s="25"/>
      <c r="K467" s="25"/>
    </row>
    <row r="468" spans="1:11" x14ac:dyDescent="0.25">
      <c r="A468" s="66">
        <v>7</v>
      </c>
      <c r="B468" s="26">
        <v>148.19999999999999</v>
      </c>
      <c r="C468" s="67">
        <v>44334.666041666664</v>
      </c>
      <c r="D468" s="66" t="s">
        <v>1</v>
      </c>
      <c r="E468" s="27">
        <f t="shared" si="8"/>
        <v>1037.3999999999999</v>
      </c>
      <c r="F468" s="25"/>
      <c r="G468" s="25"/>
      <c r="H468" s="25"/>
      <c r="I468" s="25"/>
      <c r="J468" s="25"/>
      <c r="K468" s="25"/>
    </row>
    <row r="469" spans="1:11" x14ac:dyDescent="0.25">
      <c r="A469" s="66">
        <v>58</v>
      </c>
      <c r="B469" s="26">
        <v>148.19999999999999</v>
      </c>
      <c r="C469" s="67">
        <v>44334.666041666664</v>
      </c>
      <c r="D469" s="66" t="s">
        <v>1</v>
      </c>
      <c r="E469" s="27">
        <f t="shared" si="8"/>
        <v>8595.5999999999985</v>
      </c>
      <c r="F469" s="25"/>
      <c r="G469" s="25"/>
      <c r="H469" s="25"/>
      <c r="I469" s="25"/>
      <c r="J469" s="25"/>
      <c r="K469" s="25"/>
    </row>
    <row r="470" spans="1:11" x14ac:dyDescent="0.25">
      <c r="A470" s="66">
        <v>113</v>
      </c>
      <c r="B470" s="26">
        <v>148.19999999999999</v>
      </c>
      <c r="C470" s="67">
        <v>44334.666041666664</v>
      </c>
      <c r="D470" s="66" t="s">
        <v>1</v>
      </c>
      <c r="E470" s="27">
        <f t="shared" si="8"/>
        <v>16746.599999999999</v>
      </c>
      <c r="F470" s="25"/>
      <c r="G470" s="25"/>
      <c r="H470" s="25"/>
      <c r="I470" s="25"/>
      <c r="J470" s="25"/>
      <c r="K470" s="25"/>
    </row>
    <row r="471" spans="1:11" x14ac:dyDescent="0.25">
      <c r="A471" s="66">
        <v>19</v>
      </c>
      <c r="B471" s="26">
        <v>148.19999999999999</v>
      </c>
      <c r="C471" s="67">
        <v>44334.666041666664</v>
      </c>
      <c r="D471" s="66" t="s">
        <v>1</v>
      </c>
      <c r="E471" s="27">
        <f t="shared" si="8"/>
        <v>2815.7999999999997</v>
      </c>
      <c r="F471" s="25"/>
      <c r="G471" s="25"/>
      <c r="H471" s="25"/>
      <c r="I471" s="25"/>
      <c r="J471" s="25"/>
      <c r="K471" s="25"/>
    </row>
    <row r="472" spans="1:11" x14ac:dyDescent="0.25">
      <c r="A472" s="66">
        <v>33</v>
      </c>
      <c r="B472" s="26">
        <v>148.19999999999999</v>
      </c>
      <c r="C472" s="67">
        <v>44334.666041666664</v>
      </c>
      <c r="D472" s="66" t="s">
        <v>1</v>
      </c>
      <c r="E472" s="27">
        <f t="shared" si="8"/>
        <v>4890.5999999999995</v>
      </c>
      <c r="F472" s="25"/>
      <c r="G472" s="25"/>
      <c r="H472" s="25"/>
      <c r="I472" s="25"/>
      <c r="J472" s="25"/>
      <c r="K472" s="25"/>
    </row>
    <row r="473" spans="1:11" x14ac:dyDescent="0.25">
      <c r="A473" s="66">
        <v>50</v>
      </c>
      <c r="B473" s="26">
        <v>148.19999999999999</v>
      </c>
      <c r="C473" s="67">
        <v>44334.666041666664</v>
      </c>
      <c r="D473" s="66" t="s">
        <v>1</v>
      </c>
      <c r="E473" s="27">
        <f t="shared" si="8"/>
        <v>7409.9999999999991</v>
      </c>
      <c r="F473" s="25"/>
      <c r="G473" s="25"/>
      <c r="H473" s="25"/>
      <c r="I473" s="25"/>
      <c r="J473" s="25"/>
      <c r="K473" s="25"/>
    </row>
    <row r="474" spans="1:11" x14ac:dyDescent="0.25">
      <c r="A474" s="66">
        <v>50</v>
      </c>
      <c r="B474" s="26">
        <v>148.19999999999999</v>
      </c>
      <c r="C474" s="67">
        <v>44334.666041666664</v>
      </c>
      <c r="D474" s="66" t="s">
        <v>1</v>
      </c>
      <c r="E474" s="27">
        <f t="shared" si="8"/>
        <v>7409.9999999999991</v>
      </c>
      <c r="F474" s="25"/>
      <c r="G474" s="25"/>
      <c r="H474" s="25"/>
      <c r="I474" s="25"/>
      <c r="J474" s="25"/>
      <c r="K474" s="25"/>
    </row>
    <row r="475" spans="1:11" x14ac:dyDescent="0.25">
      <c r="A475" s="66">
        <v>194</v>
      </c>
      <c r="B475" s="26">
        <v>148.30000000000001</v>
      </c>
      <c r="C475" s="67">
        <v>44334.668067129627</v>
      </c>
      <c r="D475" s="66" t="s">
        <v>1</v>
      </c>
      <c r="E475" s="27">
        <f t="shared" si="8"/>
        <v>28770.2</v>
      </c>
      <c r="F475" s="25"/>
      <c r="G475" s="25"/>
      <c r="H475" s="25"/>
      <c r="I475" s="25"/>
      <c r="J475" s="25"/>
      <c r="K475" s="25"/>
    </row>
    <row r="476" spans="1:11" x14ac:dyDescent="0.25">
      <c r="A476" s="66">
        <v>58</v>
      </c>
      <c r="B476" s="26">
        <v>148.25</v>
      </c>
      <c r="C476" s="67">
        <v>44334.668622685182</v>
      </c>
      <c r="D476" s="66" t="s">
        <v>1</v>
      </c>
      <c r="E476" s="27">
        <f t="shared" si="8"/>
        <v>8598.5</v>
      </c>
      <c r="F476" s="25"/>
      <c r="G476" s="25"/>
      <c r="H476" s="25"/>
      <c r="I476" s="25"/>
      <c r="J476" s="25"/>
      <c r="K476" s="25"/>
    </row>
    <row r="477" spans="1:11" x14ac:dyDescent="0.25">
      <c r="A477" s="66">
        <v>143</v>
      </c>
      <c r="B477" s="26">
        <v>148.25</v>
      </c>
      <c r="C477" s="67">
        <v>44334.668622685182</v>
      </c>
      <c r="D477" s="66" t="s">
        <v>1</v>
      </c>
      <c r="E477" s="27">
        <f t="shared" si="8"/>
        <v>21199.75</v>
      </c>
      <c r="F477" s="25"/>
      <c r="G477" s="25"/>
      <c r="H477" s="25"/>
      <c r="I477" s="25"/>
      <c r="J477" s="25"/>
      <c r="K477" s="25"/>
    </row>
    <row r="478" spans="1:11" x14ac:dyDescent="0.25">
      <c r="A478" s="66">
        <v>22</v>
      </c>
      <c r="B478" s="26">
        <v>148.15</v>
      </c>
      <c r="C478" s="67">
        <v>44334.67019675926</v>
      </c>
      <c r="D478" s="66" t="s">
        <v>1</v>
      </c>
      <c r="E478" s="27">
        <f t="shared" si="8"/>
        <v>3259.3</v>
      </c>
      <c r="F478" s="25"/>
      <c r="G478" s="25"/>
      <c r="H478" s="25"/>
      <c r="I478" s="25"/>
      <c r="J478" s="25"/>
      <c r="K478" s="25"/>
    </row>
    <row r="479" spans="1:11" x14ac:dyDescent="0.25">
      <c r="A479" s="66">
        <v>36</v>
      </c>
      <c r="B479" s="26">
        <v>148.15</v>
      </c>
      <c r="C479" s="67">
        <v>44334.67019675926</v>
      </c>
      <c r="D479" s="66" t="s">
        <v>1</v>
      </c>
      <c r="E479" s="27">
        <f t="shared" si="8"/>
        <v>5333.4000000000005</v>
      </c>
      <c r="F479" s="25"/>
      <c r="G479" s="25"/>
      <c r="H479" s="25"/>
      <c r="I479" s="25"/>
      <c r="J479" s="25"/>
      <c r="K479" s="25"/>
    </row>
    <row r="480" spans="1:11" x14ac:dyDescent="0.25">
      <c r="A480" s="66">
        <v>40</v>
      </c>
      <c r="B480" s="26">
        <v>148.15</v>
      </c>
      <c r="C480" s="67">
        <v>44334.67019675926</v>
      </c>
      <c r="D480" s="66" t="s">
        <v>1</v>
      </c>
      <c r="E480" s="27">
        <f t="shared" si="8"/>
        <v>5926</v>
      </c>
      <c r="F480" s="25"/>
      <c r="G480" s="25"/>
      <c r="H480" s="25"/>
      <c r="I480" s="25"/>
      <c r="J480" s="25"/>
      <c r="K480" s="25"/>
    </row>
    <row r="481" spans="1:11" x14ac:dyDescent="0.25">
      <c r="A481" s="66">
        <v>36</v>
      </c>
      <c r="B481" s="26">
        <v>148.15</v>
      </c>
      <c r="C481" s="67">
        <v>44334.67019675926</v>
      </c>
      <c r="D481" s="66" t="s">
        <v>1</v>
      </c>
      <c r="E481" s="27">
        <f t="shared" si="8"/>
        <v>5333.4000000000005</v>
      </c>
      <c r="F481" s="25"/>
      <c r="G481" s="25"/>
      <c r="H481" s="25"/>
      <c r="I481" s="25"/>
      <c r="J481" s="25"/>
      <c r="K481" s="25"/>
    </row>
    <row r="482" spans="1:11" x14ac:dyDescent="0.25">
      <c r="A482" s="66">
        <v>7</v>
      </c>
      <c r="B482" s="26">
        <v>148.15</v>
      </c>
      <c r="C482" s="67">
        <v>44334.670208333337</v>
      </c>
      <c r="D482" s="66" t="s">
        <v>1</v>
      </c>
      <c r="E482" s="27">
        <f t="shared" si="8"/>
        <v>1037.05</v>
      </c>
      <c r="F482" s="25"/>
      <c r="G482" s="25"/>
      <c r="H482" s="25"/>
      <c r="I482" s="25"/>
      <c r="J482" s="25"/>
      <c r="K482" s="25"/>
    </row>
    <row r="483" spans="1:11" x14ac:dyDescent="0.25">
      <c r="A483" s="66">
        <v>57</v>
      </c>
      <c r="B483" s="26">
        <v>148.15</v>
      </c>
      <c r="C483" s="67">
        <v>44334.670208333337</v>
      </c>
      <c r="D483" s="66" t="s">
        <v>1</v>
      </c>
      <c r="E483" s="27">
        <f t="shared" si="8"/>
        <v>8444.5500000000011</v>
      </c>
      <c r="F483" s="25"/>
      <c r="G483" s="25"/>
      <c r="H483" s="25"/>
      <c r="I483" s="25"/>
      <c r="J483" s="25"/>
      <c r="K483" s="25"/>
    </row>
    <row r="484" spans="1:11" x14ac:dyDescent="0.25">
      <c r="A484" s="66">
        <v>84</v>
      </c>
      <c r="B484" s="26">
        <v>148.05000000000001</v>
      </c>
      <c r="C484" s="67">
        <v>44334.671342592592</v>
      </c>
      <c r="D484" s="66" t="s">
        <v>1</v>
      </c>
      <c r="E484" s="27">
        <f t="shared" si="8"/>
        <v>12436.2</v>
      </c>
      <c r="F484" s="25"/>
      <c r="G484" s="25"/>
      <c r="H484" s="25"/>
      <c r="I484" s="25"/>
      <c r="J484" s="25"/>
      <c r="K484" s="25"/>
    </row>
    <row r="485" spans="1:11" x14ac:dyDescent="0.25">
      <c r="A485" s="66">
        <v>23</v>
      </c>
      <c r="B485" s="26">
        <v>148.25</v>
      </c>
      <c r="C485" s="67">
        <v>44334.674050925925</v>
      </c>
      <c r="D485" s="66" t="s">
        <v>1</v>
      </c>
      <c r="E485" s="27">
        <f t="shared" si="8"/>
        <v>3409.75</v>
      </c>
      <c r="F485" s="25"/>
      <c r="G485" s="25"/>
      <c r="H485" s="25"/>
      <c r="I485" s="25"/>
      <c r="J485" s="25"/>
      <c r="K485" s="25"/>
    </row>
    <row r="486" spans="1:11" x14ac:dyDescent="0.25">
      <c r="A486" s="66">
        <v>19</v>
      </c>
      <c r="B486" s="26">
        <v>148.25</v>
      </c>
      <c r="C486" s="67">
        <v>44334.674050925925</v>
      </c>
      <c r="D486" s="66" t="s">
        <v>1</v>
      </c>
      <c r="E486" s="27">
        <f t="shared" si="8"/>
        <v>2816.75</v>
      </c>
      <c r="F486" s="25"/>
      <c r="G486" s="25"/>
      <c r="H486" s="25"/>
      <c r="I486" s="25"/>
      <c r="J486" s="25"/>
      <c r="K486" s="25"/>
    </row>
    <row r="487" spans="1:11" x14ac:dyDescent="0.25">
      <c r="A487" s="66">
        <v>12</v>
      </c>
      <c r="B487" s="26">
        <v>148.25</v>
      </c>
      <c r="C487" s="67">
        <v>44334.674050925925</v>
      </c>
      <c r="D487" s="66" t="s">
        <v>1</v>
      </c>
      <c r="E487" s="27">
        <f t="shared" si="8"/>
        <v>1779</v>
      </c>
      <c r="F487" s="25"/>
      <c r="G487" s="25"/>
      <c r="H487" s="25"/>
      <c r="I487" s="25"/>
      <c r="J487" s="25"/>
      <c r="K487" s="25"/>
    </row>
    <row r="488" spans="1:11" x14ac:dyDescent="0.25">
      <c r="A488" s="66">
        <v>36</v>
      </c>
      <c r="B488" s="26">
        <v>148.25</v>
      </c>
      <c r="C488" s="67">
        <v>44334.674050925925</v>
      </c>
      <c r="D488" s="66" t="s">
        <v>1</v>
      </c>
      <c r="E488" s="27">
        <f t="shared" si="8"/>
        <v>5337</v>
      </c>
      <c r="F488" s="25"/>
      <c r="G488" s="25"/>
      <c r="H488" s="25"/>
      <c r="I488" s="25"/>
      <c r="J488" s="25"/>
      <c r="K488" s="25"/>
    </row>
    <row r="489" spans="1:11" x14ac:dyDescent="0.25">
      <c r="A489" s="66">
        <v>42</v>
      </c>
      <c r="B489" s="26">
        <v>148.25</v>
      </c>
      <c r="C489" s="67">
        <v>44334.674050925925</v>
      </c>
      <c r="D489" s="66" t="s">
        <v>1</v>
      </c>
      <c r="E489" s="27">
        <f t="shared" si="8"/>
        <v>6226.5</v>
      </c>
      <c r="F489" s="25"/>
      <c r="G489" s="25"/>
      <c r="H489" s="25"/>
      <c r="I489" s="25"/>
      <c r="J489" s="25"/>
      <c r="K489" s="25"/>
    </row>
    <row r="490" spans="1:11" x14ac:dyDescent="0.25">
      <c r="A490" s="66">
        <v>50</v>
      </c>
      <c r="B490" s="26">
        <v>148.25</v>
      </c>
      <c r="C490" s="67">
        <v>44334.674050925925</v>
      </c>
      <c r="D490" s="66" t="s">
        <v>1</v>
      </c>
      <c r="E490" s="27">
        <f t="shared" si="8"/>
        <v>7412.5</v>
      </c>
      <c r="F490" s="25"/>
      <c r="G490" s="25"/>
      <c r="H490" s="25"/>
      <c r="I490" s="25"/>
      <c r="J490" s="25"/>
      <c r="K490" s="25"/>
    </row>
    <row r="491" spans="1:11" x14ac:dyDescent="0.25">
      <c r="A491" s="66">
        <v>50</v>
      </c>
      <c r="B491" s="26">
        <v>148.25</v>
      </c>
      <c r="C491" s="67">
        <v>44334.674050925925</v>
      </c>
      <c r="D491" s="66" t="s">
        <v>1</v>
      </c>
      <c r="E491" s="27">
        <f t="shared" si="8"/>
        <v>7412.5</v>
      </c>
      <c r="F491" s="25"/>
      <c r="G491" s="25"/>
      <c r="H491" s="25"/>
      <c r="I491" s="25"/>
      <c r="J491" s="25"/>
      <c r="K491" s="25"/>
    </row>
    <row r="492" spans="1:11" x14ac:dyDescent="0.25">
      <c r="A492" s="66">
        <v>20</v>
      </c>
      <c r="B492" s="26">
        <v>148.25</v>
      </c>
      <c r="C492" s="67">
        <v>44334.674050925925</v>
      </c>
      <c r="D492" s="66" t="s">
        <v>1</v>
      </c>
      <c r="E492" s="27">
        <f t="shared" si="8"/>
        <v>2965</v>
      </c>
      <c r="F492" s="25"/>
      <c r="G492" s="25"/>
      <c r="H492" s="25"/>
      <c r="I492" s="25"/>
      <c r="J492" s="25"/>
      <c r="K492" s="25"/>
    </row>
    <row r="493" spans="1:11" x14ac:dyDescent="0.25">
      <c r="A493" s="66">
        <v>31</v>
      </c>
      <c r="B493" s="26">
        <v>148.25</v>
      </c>
      <c r="C493" s="67">
        <v>44334.674085648148</v>
      </c>
      <c r="D493" s="66" t="s">
        <v>1</v>
      </c>
      <c r="E493" s="27">
        <f t="shared" si="8"/>
        <v>4595.75</v>
      </c>
      <c r="F493" s="25"/>
      <c r="G493" s="25"/>
      <c r="H493" s="25"/>
      <c r="I493" s="25"/>
      <c r="J493" s="25"/>
      <c r="K493" s="25"/>
    </row>
    <row r="494" spans="1:11" x14ac:dyDescent="0.25">
      <c r="A494" s="66">
        <v>50</v>
      </c>
      <c r="B494" s="26">
        <v>148.25</v>
      </c>
      <c r="C494" s="67">
        <v>44334.674085648148</v>
      </c>
      <c r="D494" s="66" t="s">
        <v>1</v>
      </c>
      <c r="E494" s="27">
        <f t="shared" si="8"/>
        <v>7412.5</v>
      </c>
      <c r="F494" s="25"/>
      <c r="G494" s="25"/>
      <c r="H494" s="25"/>
      <c r="I494" s="25"/>
      <c r="J494" s="25"/>
      <c r="K494" s="25"/>
    </row>
    <row r="495" spans="1:11" x14ac:dyDescent="0.25">
      <c r="A495" s="66">
        <v>50</v>
      </c>
      <c r="B495" s="26">
        <v>148.25</v>
      </c>
      <c r="C495" s="67">
        <v>44334.674085648148</v>
      </c>
      <c r="D495" s="66" t="s">
        <v>1</v>
      </c>
      <c r="E495" s="27">
        <f t="shared" si="8"/>
        <v>7412.5</v>
      </c>
      <c r="F495" s="25"/>
      <c r="G495" s="25"/>
      <c r="H495" s="25"/>
      <c r="I495" s="25"/>
      <c r="J495" s="25"/>
      <c r="K495" s="25"/>
    </row>
    <row r="496" spans="1:11" x14ac:dyDescent="0.25">
      <c r="A496" s="66">
        <v>50</v>
      </c>
      <c r="B496" s="26">
        <v>148.25</v>
      </c>
      <c r="C496" s="67">
        <v>44334.674085648148</v>
      </c>
      <c r="D496" s="66" t="s">
        <v>1</v>
      </c>
      <c r="E496" s="27">
        <f t="shared" si="8"/>
        <v>7412.5</v>
      </c>
      <c r="F496" s="25"/>
      <c r="G496" s="25"/>
      <c r="H496" s="25"/>
      <c r="I496" s="25"/>
      <c r="J496" s="25"/>
      <c r="K496" s="25"/>
    </row>
    <row r="497" spans="1:11" x14ac:dyDescent="0.25">
      <c r="A497" s="66">
        <v>151</v>
      </c>
      <c r="B497" s="26">
        <v>148.25</v>
      </c>
      <c r="C497" s="67">
        <v>44334.674085648148</v>
      </c>
      <c r="D497" s="66" t="s">
        <v>1</v>
      </c>
      <c r="E497" s="27">
        <f t="shared" si="8"/>
        <v>22385.75</v>
      </c>
      <c r="F497" s="25"/>
      <c r="G497" s="25"/>
      <c r="H497" s="25"/>
      <c r="I497" s="25"/>
      <c r="J497" s="25"/>
      <c r="K497" s="25"/>
    </row>
    <row r="498" spans="1:11" x14ac:dyDescent="0.25">
      <c r="A498" s="66">
        <v>46</v>
      </c>
      <c r="B498" s="26">
        <v>148.25</v>
      </c>
      <c r="C498" s="67">
        <v>44334.674085648148</v>
      </c>
      <c r="D498" s="66" t="s">
        <v>1</v>
      </c>
      <c r="E498" s="27">
        <f t="shared" si="8"/>
        <v>6819.5</v>
      </c>
      <c r="F498" s="25"/>
      <c r="G498" s="25"/>
      <c r="H498" s="25"/>
      <c r="I498" s="25"/>
      <c r="J498" s="25"/>
      <c r="K498" s="25"/>
    </row>
    <row r="499" spans="1:11" x14ac:dyDescent="0.25">
      <c r="A499" s="66">
        <v>40</v>
      </c>
      <c r="B499" s="26">
        <v>148.30000000000001</v>
      </c>
      <c r="C499" s="67">
        <v>44334.675497685188</v>
      </c>
      <c r="D499" s="66" t="s">
        <v>1</v>
      </c>
      <c r="E499" s="27">
        <f t="shared" si="8"/>
        <v>5932</v>
      </c>
      <c r="F499" s="25"/>
      <c r="G499" s="25"/>
      <c r="H499" s="25"/>
      <c r="I499" s="25"/>
      <c r="J499" s="25"/>
      <c r="K499" s="25"/>
    </row>
    <row r="500" spans="1:11" x14ac:dyDescent="0.25">
      <c r="A500" s="66">
        <v>71</v>
      </c>
      <c r="B500" s="26">
        <v>148.30000000000001</v>
      </c>
      <c r="C500" s="67">
        <v>44334.675497685188</v>
      </c>
      <c r="D500" s="66" t="s">
        <v>1</v>
      </c>
      <c r="E500" s="27">
        <f t="shared" si="8"/>
        <v>10529.300000000001</v>
      </c>
      <c r="F500" s="25"/>
      <c r="G500" s="25"/>
      <c r="H500" s="25"/>
      <c r="I500" s="25"/>
      <c r="J500" s="25"/>
      <c r="K500" s="25"/>
    </row>
    <row r="501" spans="1:11" x14ac:dyDescent="0.25">
      <c r="A501" s="66">
        <v>8</v>
      </c>
      <c r="B501" s="26">
        <v>148.30000000000001</v>
      </c>
      <c r="C501" s="67">
        <v>44334.675497685188</v>
      </c>
      <c r="D501" s="66" t="s">
        <v>1</v>
      </c>
      <c r="E501" s="27">
        <f t="shared" si="8"/>
        <v>1186.4000000000001</v>
      </c>
      <c r="F501" s="25"/>
      <c r="G501" s="25"/>
      <c r="H501" s="25"/>
      <c r="I501" s="25"/>
      <c r="J501" s="25"/>
      <c r="K501" s="25"/>
    </row>
    <row r="502" spans="1:11" x14ac:dyDescent="0.25">
      <c r="A502" s="66">
        <v>83</v>
      </c>
      <c r="B502" s="26">
        <v>148.30000000000001</v>
      </c>
      <c r="C502" s="67">
        <v>44334.675497685188</v>
      </c>
      <c r="D502" s="66" t="s">
        <v>1</v>
      </c>
      <c r="E502" s="27">
        <f t="shared" si="8"/>
        <v>12308.900000000001</v>
      </c>
      <c r="F502" s="25"/>
      <c r="G502" s="25"/>
      <c r="H502" s="25"/>
      <c r="I502" s="25"/>
      <c r="J502" s="25"/>
      <c r="K502" s="25"/>
    </row>
    <row r="503" spans="1:11" x14ac:dyDescent="0.25">
      <c r="A503" s="66">
        <v>25</v>
      </c>
      <c r="B503" s="26">
        <v>148.44999999999999</v>
      </c>
      <c r="C503" s="67">
        <v>44334.679212962961</v>
      </c>
      <c r="D503" s="66" t="s">
        <v>1</v>
      </c>
      <c r="E503" s="27">
        <f t="shared" si="8"/>
        <v>3711.2499999999995</v>
      </c>
      <c r="F503" s="25"/>
      <c r="G503" s="25"/>
      <c r="H503" s="25"/>
      <c r="I503" s="25"/>
      <c r="J503" s="25"/>
      <c r="K503" s="25"/>
    </row>
    <row r="504" spans="1:11" x14ac:dyDescent="0.25">
      <c r="A504" s="66">
        <v>168</v>
      </c>
      <c r="B504" s="26">
        <v>148.44999999999999</v>
      </c>
      <c r="C504" s="67">
        <v>44334.679942129631</v>
      </c>
      <c r="D504" s="66" t="s">
        <v>1</v>
      </c>
      <c r="E504" s="27">
        <f t="shared" si="8"/>
        <v>24939.599999999999</v>
      </c>
      <c r="F504" s="25"/>
      <c r="G504" s="25"/>
      <c r="H504" s="25"/>
      <c r="I504" s="25"/>
      <c r="J504" s="25"/>
      <c r="K504" s="25"/>
    </row>
    <row r="505" spans="1:11" x14ac:dyDescent="0.25">
      <c r="A505" s="66">
        <v>207</v>
      </c>
      <c r="B505" s="26">
        <v>148.44999999999999</v>
      </c>
      <c r="C505" s="67">
        <v>44334.679942129631</v>
      </c>
      <c r="D505" s="66" t="s">
        <v>1</v>
      </c>
      <c r="E505" s="27">
        <f t="shared" si="8"/>
        <v>30729.149999999998</v>
      </c>
      <c r="F505" s="25"/>
      <c r="G505" s="25"/>
      <c r="H505" s="25"/>
      <c r="I505" s="25"/>
      <c r="J505" s="25"/>
      <c r="K505" s="25"/>
    </row>
    <row r="506" spans="1:11" x14ac:dyDescent="0.25">
      <c r="A506" s="66">
        <v>124</v>
      </c>
      <c r="B506" s="26">
        <v>148.6</v>
      </c>
      <c r="C506" s="67">
        <v>44334.68346064815</v>
      </c>
      <c r="D506" s="66" t="s">
        <v>1</v>
      </c>
      <c r="E506" s="27">
        <f t="shared" si="8"/>
        <v>18426.399999999998</v>
      </c>
      <c r="F506" s="25"/>
      <c r="G506" s="25"/>
      <c r="H506" s="25"/>
      <c r="I506" s="25"/>
      <c r="J506" s="25"/>
      <c r="K506" s="25"/>
    </row>
    <row r="507" spans="1:11" x14ac:dyDescent="0.25">
      <c r="A507" s="66">
        <v>207</v>
      </c>
      <c r="B507" s="26">
        <v>148.6</v>
      </c>
      <c r="C507" s="67">
        <v>44334.68346064815</v>
      </c>
      <c r="D507" s="66" t="s">
        <v>1</v>
      </c>
      <c r="E507" s="27">
        <f t="shared" si="8"/>
        <v>30760.199999999997</v>
      </c>
      <c r="F507" s="25"/>
      <c r="G507" s="25"/>
      <c r="H507" s="25"/>
      <c r="I507" s="25"/>
      <c r="J507" s="25"/>
      <c r="K507" s="25"/>
    </row>
    <row r="508" spans="1:11" x14ac:dyDescent="0.25">
      <c r="A508" s="66">
        <v>40</v>
      </c>
      <c r="B508" s="26">
        <v>148.6</v>
      </c>
      <c r="C508" s="67">
        <v>44334.68346064815</v>
      </c>
      <c r="D508" s="66" t="s">
        <v>1</v>
      </c>
      <c r="E508" s="27">
        <f t="shared" si="8"/>
        <v>5944</v>
      </c>
      <c r="F508" s="25"/>
      <c r="G508" s="25"/>
      <c r="H508" s="25"/>
      <c r="I508" s="25"/>
      <c r="J508" s="25"/>
      <c r="K508" s="25"/>
    </row>
    <row r="509" spans="1:11" x14ac:dyDescent="0.25">
      <c r="A509" s="66">
        <v>39</v>
      </c>
      <c r="B509" s="26">
        <v>148.6</v>
      </c>
      <c r="C509" s="67">
        <v>44334.68346064815</v>
      </c>
      <c r="D509" s="66" t="s">
        <v>1</v>
      </c>
      <c r="E509" s="27">
        <f t="shared" si="8"/>
        <v>5795.4</v>
      </c>
      <c r="F509" s="25"/>
      <c r="G509" s="25"/>
      <c r="H509" s="25"/>
      <c r="I509" s="25"/>
      <c r="J509" s="25"/>
      <c r="K509" s="25"/>
    </row>
    <row r="510" spans="1:11" x14ac:dyDescent="0.25">
      <c r="A510" s="66">
        <v>181</v>
      </c>
      <c r="B510" s="26">
        <v>148.75</v>
      </c>
      <c r="C510" s="67">
        <v>44334.687847222223</v>
      </c>
      <c r="D510" s="66" t="s">
        <v>1</v>
      </c>
      <c r="E510" s="27">
        <f t="shared" si="8"/>
        <v>26923.75</v>
      </c>
      <c r="F510" s="25"/>
      <c r="G510" s="25"/>
      <c r="H510" s="25"/>
      <c r="I510" s="25"/>
      <c r="J510" s="25"/>
      <c r="K510" s="25"/>
    </row>
    <row r="511" spans="1:11" x14ac:dyDescent="0.25">
      <c r="A511" s="66">
        <v>81</v>
      </c>
      <c r="B511" s="26">
        <v>148.75</v>
      </c>
      <c r="C511" s="67">
        <v>44334.689664351848</v>
      </c>
      <c r="D511" s="66" t="s">
        <v>1</v>
      </c>
      <c r="E511" s="27">
        <f t="shared" si="8"/>
        <v>12048.75</v>
      </c>
      <c r="F511" s="25"/>
      <c r="G511" s="25"/>
      <c r="H511" s="25"/>
      <c r="I511" s="25"/>
      <c r="J511" s="25"/>
      <c r="K511" s="25"/>
    </row>
    <row r="512" spans="1:11" x14ac:dyDescent="0.25">
      <c r="A512" s="66">
        <v>45</v>
      </c>
      <c r="B512" s="26">
        <v>148.75</v>
      </c>
      <c r="C512" s="67">
        <v>44334.689664351848</v>
      </c>
      <c r="D512" s="66" t="s">
        <v>1</v>
      </c>
      <c r="E512" s="27">
        <f t="shared" si="8"/>
        <v>6693.75</v>
      </c>
      <c r="F512" s="25"/>
      <c r="G512" s="25"/>
      <c r="H512" s="25"/>
      <c r="I512" s="25"/>
      <c r="J512" s="25"/>
      <c r="K512" s="25"/>
    </row>
    <row r="513" spans="1:11" x14ac:dyDescent="0.25">
      <c r="A513" s="66">
        <v>44</v>
      </c>
      <c r="B513" s="26">
        <v>148.75</v>
      </c>
      <c r="C513" s="67">
        <v>44334.689664351848</v>
      </c>
      <c r="D513" s="66" t="s">
        <v>1</v>
      </c>
      <c r="E513" s="27">
        <f t="shared" si="8"/>
        <v>6545</v>
      </c>
      <c r="F513" s="25"/>
      <c r="G513" s="25"/>
      <c r="H513" s="25"/>
      <c r="I513" s="25"/>
      <c r="J513" s="25"/>
      <c r="K513" s="25"/>
    </row>
    <row r="514" spans="1:11" x14ac:dyDescent="0.25">
      <c r="A514" s="66">
        <v>42</v>
      </c>
      <c r="B514" s="26">
        <v>148.75</v>
      </c>
      <c r="C514" s="67">
        <v>44334.690011574072</v>
      </c>
      <c r="D514" s="66" t="s">
        <v>1</v>
      </c>
      <c r="E514" s="27">
        <f t="shared" si="8"/>
        <v>6247.5</v>
      </c>
      <c r="F514" s="25"/>
      <c r="G514" s="25"/>
      <c r="H514" s="25"/>
      <c r="I514" s="25"/>
      <c r="J514" s="25"/>
      <c r="K514" s="25"/>
    </row>
    <row r="515" spans="1:11" x14ac:dyDescent="0.25">
      <c r="A515" s="66">
        <v>20</v>
      </c>
      <c r="B515" s="26">
        <v>148.75</v>
      </c>
      <c r="C515" s="67">
        <v>44334.696608796294</v>
      </c>
      <c r="D515" s="66" t="s">
        <v>1</v>
      </c>
      <c r="E515" s="27">
        <f t="shared" ref="E515:E578" si="9">A515*B515</f>
        <v>2975</v>
      </c>
      <c r="F515" s="25"/>
      <c r="G515" s="25"/>
      <c r="H515" s="25"/>
      <c r="I515" s="25"/>
      <c r="J515" s="25"/>
      <c r="K515" s="25"/>
    </row>
    <row r="516" spans="1:11" x14ac:dyDescent="0.25">
      <c r="A516" s="66">
        <v>37</v>
      </c>
      <c r="B516" s="26">
        <v>148.75</v>
      </c>
      <c r="C516" s="67">
        <v>44334.696608796294</v>
      </c>
      <c r="D516" s="66" t="s">
        <v>1</v>
      </c>
      <c r="E516" s="27">
        <f t="shared" si="9"/>
        <v>5503.75</v>
      </c>
      <c r="F516" s="25"/>
      <c r="G516" s="25"/>
      <c r="H516" s="25"/>
      <c r="I516" s="25"/>
      <c r="J516" s="25"/>
      <c r="K516" s="25"/>
    </row>
    <row r="517" spans="1:11" x14ac:dyDescent="0.25">
      <c r="A517" s="66">
        <v>59</v>
      </c>
      <c r="B517" s="26">
        <v>148.75</v>
      </c>
      <c r="C517" s="67">
        <v>44334.696608796294</v>
      </c>
      <c r="D517" s="66" t="s">
        <v>1</v>
      </c>
      <c r="E517" s="27">
        <f t="shared" si="9"/>
        <v>8776.25</v>
      </c>
      <c r="F517" s="25"/>
      <c r="G517" s="25"/>
      <c r="H517" s="25"/>
      <c r="I517" s="25"/>
      <c r="J517" s="25"/>
      <c r="K517" s="25"/>
    </row>
    <row r="518" spans="1:11" x14ac:dyDescent="0.25">
      <c r="A518" s="66">
        <v>79</v>
      </c>
      <c r="B518" s="26">
        <v>148.75</v>
      </c>
      <c r="C518" s="67">
        <v>44334.696898148148</v>
      </c>
      <c r="D518" s="66" t="s">
        <v>1</v>
      </c>
      <c r="E518" s="27">
        <f t="shared" si="9"/>
        <v>11751.25</v>
      </c>
      <c r="F518" s="25"/>
      <c r="G518" s="25"/>
      <c r="H518" s="25"/>
      <c r="I518" s="25"/>
      <c r="J518" s="25"/>
      <c r="K518" s="25"/>
    </row>
    <row r="519" spans="1:11" x14ac:dyDescent="0.25">
      <c r="A519" s="66">
        <v>14</v>
      </c>
      <c r="B519" s="26">
        <v>148.75</v>
      </c>
      <c r="C519" s="67">
        <v>44334.696898148148</v>
      </c>
      <c r="D519" s="66" t="s">
        <v>1</v>
      </c>
      <c r="E519" s="27">
        <f t="shared" si="9"/>
        <v>2082.5</v>
      </c>
      <c r="F519" s="25"/>
      <c r="G519" s="25"/>
      <c r="H519" s="25"/>
      <c r="I519" s="25"/>
      <c r="J519" s="25"/>
      <c r="K519" s="25"/>
    </row>
    <row r="520" spans="1:11" x14ac:dyDescent="0.25">
      <c r="A520" s="66">
        <v>67</v>
      </c>
      <c r="B520" s="26">
        <v>148.75</v>
      </c>
      <c r="C520" s="67">
        <v>44334.703032407408</v>
      </c>
      <c r="D520" s="66" t="s">
        <v>1</v>
      </c>
      <c r="E520" s="27">
        <f t="shared" si="9"/>
        <v>9966.25</v>
      </c>
      <c r="F520" s="25"/>
      <c r="G520" s="25"/>
      <c r="H520" s="25"/>
      <c r="I520" s="25"/>
      <c r="J520" s="25"/>
      <c r="K520" s="25"/>
    </row>
    <row r="521" spans="1:11" x14ac:dyDescent="0.25">
      <c r="A521" s="66">
        <v>40</v>
      </c>
      <c r="B521" s="26">
        <v>148.55000000000001</v>
      </c>
      <c r="C521" s="67">
        <v>44334.703159722223</v>
      </c>
      <c r="D521" s="66" t="s">
        <v>1</v>
      </c>
      <c r="E521" s="27">
        <f t="shared" si="9"/>
        <v>5942</v>
      </c>
      <c r="F521" s="25"/>
      <c r="G521" s="25"/>
      <c r="H521" s="25"/>
      <c r="I521" s="25"/>
      <c r="J521" s="25"/>
      <c r="K521" s="25"/>
    </row>
    <row r="522" spans="1:11" x14ac:dyDescent="0.25">
      <c r="A522" s="66">
        <v>40</v>
      </c>
      <c r="B522" s="26">
        <v>148.55000000000001</v>
      </c>
      <c r="C522" s="67">
        <v>44334.703159722223</v>
      </c>
      <c r="D522" s="66" t="s">
        <v>1</v>
      </c>
      <c r="E522" s="27">
        <f t="shared" si="9"/>
        <v>5942</v>
      </c>
      <c r="F522" s="25"/>
      <c r="G522" s="25"/>
      <c r="H522" s="25"/>
      <c r="I522" s="25"/>
      <c r="J522" s="25"/>
      <c r="K522" s="25"/>
    </row>
    <row r="523" spans="1:11" x14ac:dyDescent="0.25">
      <c r="A523" s="66">
        <v>50</v>
      </c>
      <c r="B523" s="26">
        <v>148.55000000000001</v>
      </c>
      <c r="C523" s="67">
        <v>44334.703159722223</v>
      </c>
      <c r="D523" s="66" t="s">
        <v>1</v>
      </c>
      <c r="E523" s="27">
        <f t="shared" si="9"/>
        <v>7427.5000000000009</v>
      </c>
      <c r="F523" s="25"/>
      <c r="G523" s="25"/>
      <c r="H523" s="25"/>
      <c r="I523" s="25"/>
      <c r="J523" s="25"/>
      <c r="K523" s="25"/>
    </row>
    <row r="524" spans="1:11" x14ac:dyDescent="0.25">
      <c r="A524" s="66">
        <v>33</v>
      </c>
      <c r="B524" s="26">
        <v>148.55000000000001</v>
      </c>
      <c r="C524" s="67">
        <v>44334.703159722223</v>
      </c>
      <c r="D524" s="66" t="s">
        <v>1</v>
      </c>
      <c r="E524" s="27">
        <f t="shared" si="9"/>
        <v>4902.1500000000005</v>
      </c>
      <c r="F524" s="25"/>
      <c r="G524" s="25"/>
      <c r="H524" s="25"/>
      <c r="I524" s="25"/>
      <c r="J524" s="25"/>
      <c r="K524" s="25"/>
    </row>
    <row r="525" spans="1:11" x14ac:dyDescent="0.25">
      <c r="A525" s="66">
        <v>145</v>
      </c>
      <c r="B525" s="26">
        <v>148.75</v>
      </c>
      <c r="C525" s="67">
        <v>44334.703159722223</v>
      </c>
      <c r="D525" s="66" t="s">
        <v>1</v>
      </c>
      <c r="E525" s="27">
        <f t="shared" si="9"/>
        <v>21568.75</v>
      </c>
      <c r="F525" s="25"/>
      <c r="G525" s="25"/>
      <c r="H525" s="25"/>
      <c r="I525" s="25"/>
      <c r="J525" s="25"/>
      <c r="K525" s="25"/>
    </row>
    <row r="526" spans="1:11" x14ac:dyDescent="0.25">
      <c r="A526" s="66">
        <v>40</v>
      </c>
      <c r="B526" s="26">
        <v>148.65</v>
      </c>
      <c r="C526" s="67">
        <v>44334.703229166669</v>
      </c>
      <c r="D526" s="66" t="s">
        <v>1</v>
      </c>
      <c r="E526" s="27">
        <f t="shared" si="9"/>
        <v>5946</v>
      </c>
      <c r="F526" s="25"/>
      <c r="G526" s="25"/>
      <c r="H526" s="25"/>
      <c r="I526" s="25"/>
      <c r="J526" s="25"/>
      <c r="K526" s="25"/>
    </row>
    <row r="527" spans="1:11" x14ac:dyDescent="0.25">
      <c r="A527" s="66">
        <v>19</v>
      </c>
      <c r="B527" s="26">
        <v>148.65</v>
      </c>
      <c r="C527" s="67">
        <v>44334.703229166669</v>
      </c>
      <c r="D527" s="66" t="s">
        <v>1</v>
      </c>
      <c r="E527" s="27">
        <f t="shared" si="9"/>
        <v>2824.35</v>
      </c>
      <c r="F527" s="25"/>
      <c r="G527" s="25"/>
      <c r="H527" s="25"/>
      <c r="I527" s="25"/>
      <c r="J527" s="25"/>
      <c r="K527" s="25"/>
    </row>
    <row r="528" spans="1:11" x14ac:dyDescent="0.25">
      <c r="A528" s="66">
        <v>200</v>
      </c>
      <c r="B528" s="26">
        <v>148.44999999999999</v>
      </c>
      <c r="C528" s="67">
        <v>44334.703449074077</v>
      </c>
      <c r="D528" s="66" t="s">
        <v>1</v>
      </c>
      <c r="E528" s="27">
        <f t="shared" si="9"/>
        <v>29689.999999999996</v>
      </c>
      <c r="F528" s="25"/>
      <c r="G528" s="25"/>
      <c r="H528" s="25"/>
      <c r="I528" s="25"/>
      <c r="J528" s="25"/>
      <c r="K528" s="25"/>
    </row>
    <row r="529" spans="1:11" x14ac:dyDescent="0.25">
      <c r="A529" s="66">
        <v>196</v>
      </c>
      <c r="B529" s="26">
        <v>148.44999999999999</v>
      </c>
      <c r="C529" s="67">
        <v>44334.703449074077</v>
      </c>
      <c r="D529" s="66" t="s">
        <v>1</v>
      </c>
      <c r="E529" s="27">
        <f t="shared" si="9"/>
        <v>29096.199999999997</v>
      </c>
      <c r="F529" s="25"/>
      <c r="G529" s="25"/>
      <c r="H529" s="25"/>
      <c r="I529" s="25"/>
      <c r="J529" s="25"/>
      <c r="K529" s="25"/>
    </row>
    <row r="530" spans="1:11" x14ac:dyDescent="0.25">
      <c r="A530" s="66">
        <v>239</v>
      </c>
      <c r="B530" s="26">
        <v>148.65</v>
      </c>
      <c r="C530" s="67">
        <v>44334.703449074077</v>
      </c>
      <c r="D530" s="66" t="s">
        <v>1</v>
      </c>
      <c r="E530" s="27">
        <f t="shared" si="9"/>
        <v>35527.35</v>
      </c>
      <c r="F530" s="25"/>
      <c r="G530" s="25"/>
      <c r="H530" s="25"/>
      <c r="I530" s="25"/>
      <c r="J530" s="25"/>
      <c r="K530" s="25"/>
    </row>
    <row r="531" spans="1:11" x14ac:dyDescent="0.25">
      <c r="A531" s="66">
        <v>191</v>
      </c>
      <c r="B531" s="26">
        <v>148.65</v>
      </c>
      <c r="C531" s="67">
        <v>44334.703449074077</v>
      </c>
      <c r="D531" s="66" t="s">
        <v>1</v>
      </c>
      <c r="E531" s="27">
        <f t="shared" si="9"/>
        <v>28392.15</v>
      </c>
      <c r="F531" s="25"/>
      <c r="G531" s="25"/>
      <c r="H531" s="25"/>
      <c r="I531" s="25"/>
      <c r="J531" s="25"/>
      <c r="K531" s="25"/>
    </row>
    <row r="532" spans="1:11" x14ac:dyDescent="0.25">
      <c r="A532" s="66">
        <v>200</v>
      </c>
      <c r="B532" s="26">
        <v>148.65</v>
      </c>
      <c r="C532" s="67">
        <v>44334.703449074077</v>
      </c>
      <c r="D532" s="66" t="s">
        <v>1</v>
      </c>
      <c r="E532" s="27">
        <f t="shared" si="9"/>
        <v>29730</v>
      </c>
      <c r="F532" s="25"/>
      <c r="G532" s="25"/>
      <c r="H532" s="25"/>
      <c r="I532" s="25"/>
      <c r="J532" s="25"/>
      <c r="K532" s="25"/>
    </row>
    <row r="533" spans="1:11" x14ac:dyDescent="0.25">
      <c r="A533" s="66">
        <v>195</v>
      </c>
      <c r="B533" s="26">
        <v>148.65</v>
      </c>
      <c r="C533" s="67">
        <v>44334.703449074077</v>
      </c>
      <c r="D533" s="66" t="s">
        <v>1</v>
      </c>
      <c r="E533" s="27">
        <f t="shared" si="9"/>
        <v>28986.75</v>
      </c>
      <c r="F533" s="25"/>
      <c r="G533" s="25"/>
      <c r="H533" s="25"/>
      <c r="I533" s="25"/>
      <c r="J533" s="25"/>
      <c r="K533" s="25"/>
    </row>
    <row r="534" spans="1:11" x14ac:dyDescent="0.25">
      <c r="A534" s="66">
        <v>200</v>
      </c>
      <c r="B534" s="26">
        <v>148.69999999999999</v>
      </c>
      <c r="C534" s="67">
        <v>44334.705509259256</v>
      </c>
      <c r="D534" s="66" t="s">
        <v>1</v>
      </c>
      <c r="E534" s="27">
        <f t="shared" si="9"/>
        <v>29739.999999999996</v>
      </c>
      <c r="F534" s="25"/>
      <c r="G534" s="25"/>
      <c r="H534" s="25"/>
      <c r="I534" s="25"/>
      <c r="J534" s="25"/>
      <c r="K534" s="25"/>
    </row>
    <row r="535" spans="1:11" x14ac:dyDescent="0.25">
      <c r="A535" s="66">
        <v>157</v>
      </c>
      <c r="B535" s="26">
        <v>148.69999999999999</v>
      </c>
      <c r="C535" s="67">
        <v>44334.705509259256</v>
      </c>
      <c r="D535" s="66" t="s">
        <v>1</v>
      </c>
      <c r="E535" s="27">
        <f t="shared" si="9"/>
        <v>23345.899999999998</v>
      </c>
      <c r="F535" s="25"/>
      <c r="G535" s="25"/>
      <c r="H535" s="25"/>
      <c r="I535" s="25"/>
      <c r="J535" s="25"/>
      <c r="K535" s="25"/>
    </row>
    <row r="536" spans="1:11" x14ac:dyDescent="0.25">
      <c r="A536" s="66">
        <v>61</v>
      </c>
      <c r="B536" s="26">
        <v>148.69999999999999</v>
      </c>
      <c r="C536" s="67">
        <v>44334.705509259256</v>
      </c>
      <c r="D536" s="66" t="s">
        <v>1</v>
      </c>
      <c r="E536" s="27">
        <f t="shared" si="9"/>
        <v>9070.6999999999989</v>
      </c>
      <c r="F536" s="25"/>
      <c r="G536" s="25"/>
      <c r="H536" s="25"/>
      <c r="I536" s="25"/>
      <c r="J536" s="25"/>
      <c r="K536" s="25"/>
    </row>
    <row r="537" spans="1:11" x14ac:dyDescent="0.25">
      <c r="A537" s="66">
        <v>194</v>
      </c>
      <c r="B537" s="26">
        <v>148.75</v>
      </c>
      <c r="C537" s="67">
        <v>44334.706712962965</v>
      </c>
      <c r="D537" s="66" t="s">
        <v>1</v>
      </c>
      <c r="E537" s="27">
        <f t="shared" si="9"/>
        <v>28857.5</v>
      </c>
      <c r="F537" s="25"/>
      <c r="G537" s="25"/>
      <c r="H537" s="25"/>
      <c r="I537" s="25"/>
      <c r="J537" s="25"/>
      <c r="K537" s="25"/>
    </row>
    <row r="538" spans="1:11" x14ac:dyDescent="0.25">
      <c r="A538" s="66">
        <v>181</v>
      </c>
      <c r="B538" s="26">
        <v>148.75</v>
      </c>
      <c r="C538" s="67">
        <v>44334.706712962965</v>
      </c>
      <c r="D538" s="66" t="s">
        <v>1</v>
      </c>
      <c r="E538" s="27">
        <f t="shared" si="9"/>
        <v>26923.75</v>
      </c>
      <c r="F538" s="25"/>
      <c r="G538" s="25"/>
      <c r="H538" s="25"/>
      <c r="I538" s="25"/>
      <c r="J538" s="25"/>
      <c r="K538" s="25"/>
    </row>
    <row r="539" spans="1:11" x14ac:dyDescent="0.25">
      <c r="A539" s="66">
        <v>29</v>
      </c>
      <c r="B539" s="26">
        <v>148.69999999999999</v>
      </c>
      <c r="C539" s="67">
        <v>44334.706793981481</v>
      </c>
      <c r="D539" s="66" t="s">
        <v>1</v>
      </c>
      <c r="E539" s="27">
        <f t="shared" si="9"/>
        <v>4312.2999999999993</v>
      </c>
      <c r="F539" s="25"/>
      <c r="G539" s="25"/>
      <c r="H539" s="25"/>
      <c r="I539" s="25"/>
      <c r="J539" s="25"/>
      <c r="K539" s="25"/>
    </row>
    <row r="540" spans="1:11" x14ac:dyDescent="0.25">
      <c r="A540" s="66">
        <v>199</v>
      </c>
      <c r="B540" s="26">
        <v>148.69999999999999</v>
      </c>
      <c r="C540" s="67">
        <v>44334.706793981481</v>
      </c>
      <c r="D540" s="66" t="s">
        <v>1</v>
      </c>
      <c r="E540" s="27">
        <f t="shared" si="9"/>
        <v>29591.3</v>
      </c>
      <c r="F540" s="25"/>
      <c r="G540" s="25"/>
      <c r="H540" s="25"/>
      <c r="I540" s="25"/>
      <c r="J540" s="25"/>
      <c r="K540" s="25"/>
    </row>
    <row r="541" spans="1:11" x14ac:dyDescent="0.25">
      <c r="A541" s="66">
        <v>182</v>
      </c>
      <c r="B541" s="26">
        <v>148.69999999999999</v>
      </c>
      <c r="C541" s="67">
        <v>44334.706793981481</v>
      </c>
      <c r="D541" s="66" t="s">
        <v>1</v>
      </c>
      <c r="E541" s="27">
        <f t="shared" si="9"/>
        <v>27063.399999999998</v>
      </c>
      <c r="F541" s="25"/>
      <c r="G541" s="25"/>
      <c r="H541" s="25"/>
      <c r="I541" s="25"/>
      <c r="J541" s="25"/>
      <c r="K541" s="25"/>
    </row>
    <row r="542" spans="1:11" x14ac:dyDescent="0.25">
      <c r="A542" s="66">
        <v>16</v>
      </c>
      <c r="B542" s="26">
        <v>148.65</v>
      </c>
      <c r="C542" s="67">
        <v>44334.708287037036</v>
      </c>
      <c r="D542" s="66" t="s">
        <v>1</v>
      </c>
      <c r="E542" s="27">
        <f t="shared" si="9"/>
        <v>2378.4</v>
      </c>
      <c r="F542" s="25"/>
      <c r="G542" s="25"/>
      <c r="H542" s="25"/>
      <c r="I542" s="25"/>
      <c r="J542" s="25"/>
      <c r="K542" s="25"/>
    </row>
    <row r="543" spans="1:11" x14ac:dyDescent="0.25">
      <c r="A543" s="66">
        <v>2</v>
      </c>
      <c r="B543" s="26">
        <v>148.65</v>
      </c>
      <c r="C543" s="67">
        <v>44334.708287037036</v>
      </c>
      <c r="D543" s="66" t="s">
        <v>1</v>
      </c>
      <c r="E543" s="27">
        <f t="shared" si="9"/>
        <v>297.3</v>
      </c>
      <c r="F543" s="25"/>
      <c r="G543" s="25"/>
      <c r="H543" s="25"/>
      <c r="I543" s="25"/>
      <c r="J543" s="25"/>
      <c r="K543" s="25"/>
    </row>
    <row r="544" spans="1:11" x14ac:dyDescent="0.25">
      <c r="A544" s="66">
        <v>1231</v>
      </c>
      <c r="B544" s="26">
        <v>148.65</v>
      </c>
      <c r="C544" s="67">
        <v>44334.708657407406</v>
      </c>
      <c r="D544" s="66" t="s">
        <v>1</v>
      </c>
      <c r="E544" s="27">
        <f t="shared" si="9"/>
        <v>182988.15</v>
      </c>
      <c r="F544" s="25"/>
      <c r="G544" s="25"/>
      <c r="H544" s="25"/>
      <c r="I544" s="25"/>
      <c r="J544" s="25"/>
      <c r="K544" s="25"/>
    </row>
    <row r="545" spans="1:11" x14ac:dyDescent="0.25">
      <c r="A545" s="66">
        <v>175</v>
      </c>
      <c r="B545" s="26">
        <v>148.65</v>
      </c>
      <c r="C545" s="67">
        <v>44334.708657407406</v>
      </c>
      <c r="D545" s="66" t="s">
        <v>1</v>
      </c>
      <c r="E545" s="27">
        <f t="shared" si="9"/>
        <v>26013.75</v>
      </c>
      <c r="F545" s="25"/>
      <c r="G545" s="25"/>
      <c r="H545" s="25"/>
      <c r="I545" s="25"/>
      <c r="J545" s="25"/>
      <c r="K545" s="25"/>
    </row>
    <row r="546" spans="1:11" x14ac:dyDescent="0.25">
      <c r="A546" s="66">
        <v>17</v>
      </c>
      <c r="B546" s="26">
        <v>148.65</v>
      </c>
      <c r="C546" s="67">
        <v>44334.708657407406</v>
      </c>
      <c r="D546" s="66" t="s">
        <v>1</v>
      </c>
      <c r="E546" s="27">
        <f t="shared" si="9"/>
        <v>2527.0500000000002</v>
      </c>
      <c r="F546" s="25"/>
      <c r="G546" s="25"/>
      <c r="H546" s="25"/>
      <c r="I546" s="25"/>
      <c r="J546" s="25"/>
      <c r="K546" s="25"/>
    </row>
    <row r="547" spans="1:11" x14ac:dyDescent="0.25">
      <c r="A547" s="66">
        <v>19</v>
      </c>
      <c r="B547" s="26">
        <v>148.65</v>
      </c>
      <c r="C547" s="67">
        <v>44334.708657407406</v>
      </c>
      <c r="D547" s="66" t="s">
        <v>1</v>
      </c>
      <c r="E547" s="27">
        <f t="shared" si="9"/>
        <v>2824.35</v>
      </c>
      <c r="F547" s="25"/>
      <c r="G547" s="25"/>
      <c r="H547" s="25"/>
      <c r="I547" s="25"/>
      <c r="J547" s="25"/>
      <c r="K547" s="25"/>
    </row>
    <row r="548" spans="1:11" x14ac:dyDescent="0.25">
      <c r="A548" s="66">
        <v>40</v>
      </c>
      <c r="B548" s="26">
        <v>148.65</v>
      </c>
      <c r="C548" s="67">
        <v>44334.708657407406</v>
      </c>
      <c r="D548" s="66" t="s">
        <v>1</v>
      </c>
      <c r="E548" s="27">
        <f t="shared" si="9"/>
        <v>5946</v>
      </c>
      <c r="F548" s="25"/>
      <c r="G548" s="25"/>
      <c r="H548" s="25"/>
      <c r="I548" s="25"/>
      <c r="J548" s="25"/>
      <c r="K548" s="25"/>
    </row>
    <row r="549" spans="1:11" x14ac:dyDescent="0.25">
      <c r="A549" s="66">
        <v>50</v>
      </c>
      <c r="B549" s="26">
        <v>148.5</v>
      </c>
      <c r="C549" s="67">
        <v>44334.713483796295</v>
      </c>
      <c r="D549" s="66" t="s">
        <v>1</v>
      </c>
      <c r="E549" s="27">
        <f t="shared" si="9"/>
        <v>7425</v>
      </c>
      <c r="F549" s="25"/>
      <c r="G549" s="25"/>
      <c r="H549" s="25"/>
      <c r="I549" s="25"/>
      <c r="J549" s="25"/>
      <c r="K549" s="25"/>
    </row>
    <row r="550" spans="1:11" x14ac:dyDescent="0.25">
      <c r="A550" s="66">
        <v>35</v>
      </c>
      <c r="B550" s="26">
        <v>148.5</v>
      </c>
      <c r="C550" s="67">
        <v>44334.713483796295</v>
      </c>
      <c r="D550" s="66" t="s">
        <v>1</v>
      </c>
      <c r="E550" s="27">
        <f t="shared" si="9"/>
        <v>5197.5</v>
      </c>
      <c r="F550" s="25"/>
      <c r="G550" s="25"/>
      <c r="H550" s="25"/>
      <c r="I550" s="25"/>
      <c r="J550" s="25"/>
      <c r="K550" s="25"/>
    </row>
    <row r="551" spans="1:11" x14ac:dyDescent="0.25">
      <c r="A551" s="66">
        <v>69</v>
      </c>
      <c r="B551" s="26">
        <v>148.5</v>
      </c>
      <c r="C551" s="67">
        <v>44334.713483796295</v>
      </c>
      <c r="D551" s="66" t="s">
        <v>1</v>
      </c>
      <c r="E551" s="27">
        <f t="shared" si="9"/>
        <v>10246.5</v>
      </c>
      <c r="F551" s="25"/>
      <c r="G551" s="25"/>
      <c r="H551" s="25"/>
      <c r="I551" s="25"/>
      <c r="J551" s="25"/>
      <c r="K551" s="25"/>
    </row>
    <row r="552" spans="1:11" x14ac:dyDescent="0.25">
      <c r="A552" s="66">
        <v>50</v>
      </c>
      <c r="B552" s="26">
        <v>148.5</v>
      </c>
      <c r="C552" s="67">
        <v>44334.713483796295</v>
      </c>
      <c r="D552" s="66" t="s">
        <v>1</v>
      </c>
      <c r="E552" s="27">
        <f t="shared" si="9"/>
        <v>7425</v>
      </c>
      <c r="F552" s="25"/>
      <c r="G552" s="25"/>
      <c r="H552" s="25"/>
      <c r="I552" s="25"/>
      <c r="J552" s="25"/>
      <c r="K552" s="25"/>
    </row>
    <row r="553" spans="1:11" x14ac:dyDescent="0.25">
      <c r="A553" s="66">
        <v>50</v>
      </c>
      <c r="B553" s="26">
        <v>148.5</v>
      </c>
      <c r="C553" s="67">
        <v>44334.713483796295</v>
      </c>
      <c r="D553" s="66" t="s">
        <v>1</v>
      </c>
      <c r="E553" s="27">
        <f t="shared" si="9"/>
        <v>7425</v>
      </c>
      <c r="F553" s="25"/>
      <c r="G553" s="25"/>
      <c r="H553" s="25"/>
      <c r="I553" s="25"/>
      <c r="J553" s="25"/>
      <c r="K553" s="25"/>
    </row>
    <row r="554" spans="1:11" x14ac:dyDescent="0.25">
      <c r="A554" s="66">
        <v>5</v>
      </c>
      <c r="B554" s="26">
        <v>148.5</v>
      </c>
      <c r="C554" s="67">
        <v>44334.713483796295</v>
      </c>
      <c r="D554" s="66" t="s">
        <v>1</v>
      </c>
      <c r="E554" s="27">
        <f t="shared" si="9"/>
        <v>742.5</v>
      </c>
      <c r="F554" s="25"/>
      <c r="G554" s="25"/>
      <c r="H554" s="25"/>
      <c r="I554" s="25"/>
      <c r="J554" s="25"/>
      <c r="K554" s="25"/>
    </row>
    <row r="555" spans="1:11" x14ac:dyDescent="0.25">
      <c r="A555" s="66">
        <v>18</v>
      </c>
      <c r="B555" s="26">
        <v>148.5</v>
      </c>
      <c r="C555" s="67">
        <v>44334.713483796295</v>
      </c>
      <c r="D555" s="66" t="s">
        <v>1</v>
      </c>
      <c r="E555" s="27">
        <f t="shared" si="9"/>
        <v>2673</v>
      </c>
      <c r="F555" s="25"/>
      <c r="G555" s="25"/>
      <c r="H555" s="25"/>
      <c r="I555" s="25"/>
      <c r="J555" s="25"/>
      <c r="K555" s="25"/>
    </row>
    <row r="556" spans="1:11" x14ac:dyDescent="0.25">
      <c r="A556" s="66">
        <v>82</v>
      </c>
      <c r="B556" s="26">
        <v>148.5</v>
      </c>
      <c r="C556" s="67">
        <v>44334.713483796295</v>
      </c>
      <c r="D556" s="66" t="s">
        <v>1</v>
      </c>
      <c r="E556" s="27">
        <f t="shared" si="9"/>
        <v>12177</v>
      </c>
      <c r="F556" s="25"/>
      <c r="G556" s="25"/>
      <c r="H556" s="25"/>
      <c r="I556" s="25"/>
      <c r="J556" s="25"/>
      <c r="K556" s="25"/>
    </row>
    <row r="557" spans="1:11" x14ac:dyDescent="0.25">
      <c r="A557" s="66">
        <v>100</v>
      </c>
      <c r="B557" s="26">
        <v>148.5</v>
      </c>
      <c r="C557" s="67">
        <v>44334.713483796295</v>
      </c>
      <c r="D557" s="66" t="s">
        <v>1</v>
      </c>
      <c r="E557" s="27">
        <f t="shared" si="9"/>
        <v>14850</v>
      </c>
      <c r="F557" s="25"/>
      <c r="G557" s="25"/>
      <c r="H557" s="25"/>
      <c r="I557" s="25"/>
      <c r="J557" s="25"/>
      <c r="K557" s="25"/>
    </row>
    <row r="558" spans="1:11" x14ac:dyDescent="0.25">
      <c r="A558" s="66">
        <v>111</v>
      </c>
      <c r="B558" s="26">
        <v>148.5</v>
      </c>
      <c r="C558" s="67">
        <v>44334.713483796295</v>
      </c>
      <c r="D558" s="66" t="s">
        <v>1</v>
      </c>
      <c r="E558" s="27">
        <f t="shared" si="9"/>
        <v>16483.5</v>
      </c>
      <c r="F558" s="25"/>
      <c r="G558" s="25"/>
      <c r="H558" s="25"/>
      <c r="I558" s="25"/>
      <c r="J558" s="25"/>
      <c r="K558" s="25"/>
    </row>
    <row r="559" spans="1:11" x14ac:dyDescent="0.25">
      <c r="A559" s="66">
        <v>100</v>
      </c>
      <c r="B559" s="26">
        <v>148.5</v>
      </c>
      <c r="C559" s="67">
        <v>44334.713483796295</v>
      </c>
      <c r="D559" s="66" t="s">
        <v>1</v>
      </c>
      <c r="E559" s="27">
        <f t="shared" si="9"/>
        <v>14850</v>
      </c>
      <c r="F559" s="25"/>
      <c r="G559" s="25"/>
      <c r="H559" s="25"/>
      <c r="I559" s="25"/>
      <c r="J559" s="25"/>
      <c r="K559" s="25"/>
    </row>
    <row r="560" spans="1:11" x14ac:dyDescent="0.25">
      <c r="A560" s="66">
        <v>192</v>
      </c>
      <c r="B560" s="26">
        <v>148.6</v>
      </c>
      <c r="C560" s="67">
        <v>44334.713483796295</v>
      </c>
      <c r="D560" s="66" t="s">
        <v>1</v>
      </c>
      <c r="E560" s="27">
        <f t="shared" si="9"/>
        <v>28531.199999999997</v>
      </c>
      <c r="F560" s="25"/>
      <c r="G560" s="25"/>
      <c r="H560" s="25"/>
      <c r="I560" s="25"/>
      <c r="J560" s="25"/>
      <c r="K560" s="25"/>
    </row>
    <row r="561" spans="1:11" x14ac:dyDescent="0.25">
      <c r="A561" s="66">
        <v>177</v>
      </c>
      <c r="B561" s="26">
        <v>148.6</v>
      </c>
      <c r="C561" s="67">
        <v>44334.713483796295</v>
      </c>
      <c r="D561" s="66" t="s">
        <v>1</v>
      </c>
      <c r="E561" s="27">
        <f t="shared" si="9"/>
        <v>26302.2</v>
      </c>
      <c r="F561" s="25"/>
      <c r="G561" s="25"/>
      <c r="H561" s="25"/>
      <c r="I561" s="25"/>
      <c r="J561" s="25"/>
      <c r="K561" s="25"/>
    </row>
    <row r="562" spans="1:11" x14ac:dyDescent="0.25">
      <c r="A562" s="66">
        <v>110</v>
      </c>
      <c r="B562" s="26">
        <v>148.55000000000001</v>
      </c>
      <c r="C562" s="67">
        <v>44334.713912037034</v>
      </c>
      <c r="D562" s="66" t="s">
        <v>1</v>
      </c>
      <c r="E562" s="27">
        <f t="shared" si="9"/>
        <v>16340.500000000002</v>
      </c>
      <c r="F562" s="25"/>
      <c r="G562" s="25"/>
      <c r="H562" s="25"/>
      <c r="I562" s="25"/>
      <c r="J562" s="25"/>
      <c r="K562" s="25"/>
    </row>
    <row r="563" spans="1:11" x14ac:dyDescent="0.25">
      <c r="A563" s="66">
        <v>104</v>
      </c>
      <c r="B563" s="26">
        <v>148.55000000000001</v>
      </c>
      <c r="C563" s="67">
        <v>44334.713912037034</v>
      </c>
      <c r="D563" s="66" t="s">
        <v>1</v>
      </c>
      <c r="E563" s="27">
        <f t="shared" si="9"/>
        <v>15449.2</v>
      </c>
      <c r="F563" s="25"/>
      <c r="G563" s="25"/>
      <c r="H563" s="25"/>
      <c r="I563" s="25"/>
      <c r="J563" s="25"/>
      <c r="K563" s="25"/>
    </row>
    <row r="564" spans="1:11" x14ac:dyDescent="0.25">
      <c r="A564" s="66">
        <v>166</v>
      </c>
      <c r="B564" s="26">
        <v>148.55000000000001</v>
      </c>
      <c r="C564" s="67">
        <v>44334.713912037034</v>
      </c>
      <c r="D564" s="66" t="s">
        <v>1</v>
      </c>
      <c r="E564" s="27">
        <f t="shared" si="9"/>
        <v>24659.300000000003</v>
      </c>
      <c r="F564" s="25"/>
      <c r="G564" s="25"/>
      <c r="H564" s="25"/>
      <c r="I564" s="25"/>
      <c r="J564" s="25"/>
      <c r="K564" s="25"/>
    </row>
    <row r="565" spans="1:11" x14ac:dyDescent="0.25">
      <c r="A565" s="66">
        <v>38</v>
      </c>
      <c r="B565" s="26">
        <v>148.55000000000001</v>
      </c>
      <c r="C565" s="67">
        <v>44334.713912037034</v>
      </c>
      <c r="D565" s="66" t="s">
        <v>1</v>
      </c>
      <c r="E565" s="27">
        <f t="shared" si="9"/>
        <v>5644.9000000000005</v>
      </c>
      <c r="F565" s="25"/>
      <c r="G565" s="25"/>
      <c r="H565" s="25"/>
      <c r="I565" s="25"/>
      <c r="J565" s="25"/>
      <c r="K565" s="25"/>
    </row>
    <row r="566" spans="1:11" x14ac:dyDescent="0.25">
      <c r="A566" s="66">
        <v>176</v>
      </c>
      <c r="B566" s="26">
        <v>148.55000000000001</v>
      </c>
      <c r="C566" s="67">
        <v>44334.717939814815</v>
      </c>
      <c r="D566" s="66" t="s">
        <v>1</v>
      </c>
      <c r="E566" s="27">
        <f t="shared" si="9"/>
        <v>26144.800000000003</v>
      </c>
      <c r="F566" s="25"/>
      <c r="G566" s="25"/>
      <c r="H566" s="25"/>
      <c r="I566" s="25"/>
      <c r="J566" s="25"/>
      <c r="K566" s="25"/>
    </row>
    <row r="567" spans="1:11" x14ac:dyDescent="0.25">
      <c r="A567" s="66">
        <v>7</v>
      </c>
      <c r="B567" s="26">
        <v>148.5</v>
      </c>
      <c r="C567" s="67">
        <v>44334.718229166669</v>
      </c>
      <c r="D567" s="66" t="s">
        <v>1</v>
      </c>
      <c r="E567" s="27">
        <f t="shared" si="9"/>
        <v>1039.5</v>
      </c>
      <c r="F567" s="25"/>
      <c r="G567" s="25"/>
      <c r="H567" s="25"/>
      <c r="I567" s="25"/>
      <c r="J567" s="25"/>
      <c r="K567" s="25"/>
    </row>
    <row r="568" spans="1:11" x14ac:dyDescent="0.25">
      <c r="A568" s="66">
        <v>5</v>
      </c>
      <c r="B568" s="26">
        <v>148.5</v>
      </c>
      <c r="C568" s="67">
        <v>44334.718229166669</v>
      </c>
      <c r="D568" s="66" t="s">
        <v>1</v>
      </c>
      <c r="E568" s="27">
        <f t="shared" si="9"/>
        <v>742.5</v>
      </c>
      <c r="F568" s="25"/>
      <c r="G568" s="25"/>
      <c r="H568" s="25"/>
      <c r="I568" s="25"/>
      <c r="J568" s="25"/>
      <c r="K568" s="25"/>
    </row>
    <row r="569" spans="1:11" x14ac:dyDescent="0.25">
      <c r="A569" s="66">
        <v>3</v>
      </c>
      <c r="B569" s="26">
        <v>148.5</v>
      </c>
      <c r="C569" s="67">
        <v>44334.723854166667</v>
      </c>
      <c r="D569" s="66" t="s">
        <v>1</v>
      </c>
      <c r="E569" s="27">
        <f t="shared" si="9"/>
        <v>445.5</v>
      </c>
      <c r="F569" s="25"/>
      <c r="G569" s="25"/>
      <c r="H569" s="25"/>
      <c r="I569" s="25"/>
      <c r="J569" s="25"/>
      <c r="K569" s="25"/>
    </row>
    <row r="570" spans="1:11" x14ac:dyDescent="0.25">
      <c r="A570" s="66">
        <v>115</v>
      </c>
      <c r="B570" s="26">
        <v>148.6</v>
      </c>
      <c r="C570" s="67">
        <v>44334.725902777776</v>
      </c>
      <c r="D570" s="66" t="s">
        <v>1</v>
      </c>
      <c r="E570" s="27">
        <f t="shared" si="9"/>
        <v>17089</v>
      </c>
      <c r="F570" s="25"/>
      <c r="G570" s="25"/>
      <c r="H570" s="25"/>
      <c r="I570" s="25"/>
      <c r="J570" s="25"/>
      <c r="K570" s="25"/>
    </row>
    <row r="571" spans="1:11" x14ac:dyDescent="0.25">
      <c r="A571" s="66">
        <v>7</v>
      </c>
      <c r="B571" s="26">
        <v>148.6</v>
      </c>
      <c r="C571" s="67">
        <v>44334.725960648146</v>
      </c>
      <c r="D571" s="66" t="s">
        <v>1</v>
      </c>
      <c r="E571" s="27">
        <f t="shared" si="9"/>
        <v>1040.2</v>
      </c>
      <c r="F571" s="25"/>
      <c r="G571" s="25"/>
      <c r="H571" s="25"/>
      <c r="I571" s="25"/>
      <c r="J571" s="25"/>
      <c r="K571" s="25"/>
    </row>
    <row r="572" spans="1:11" x14ac:dyDescent="0.25">
      <c r="A572" s="66">
        <v>211</v>
      </c>
      <c r="B572" s="26">
        <v>148.6</v>
      </c>
      <c r="C572" s="67">
        <v>44334.726134259261</v>
      </c>
      <c r="D572" s="66" t="s">
        <v>1</v>
      </c>
      <c r="E572" s="27">
        <f t="shared" si="9"/>
        <v>31354.6</v>
      </c>
      <c r="F572" s="25"/>
      <c r="G572" s="25"/>
      <c r="H572" s="25"/>
      <c r="I572" s="25"/>
      <c r="J572" s="25"/>
      <c r="K572" s="25"/>
    </row>
    <row r="573" spans="1:11" x14ac:dyDescent="0.25">
      <c r="A573" s="66">
        <v>2</v>
      </c>
      <c r="B573" s="26">
        <v>148.6</v>
      </c>
      <c r="C573" s="67">
        <v>44334.726134259261</v>
      </c>
      <c r="D573" s="66" t="s">
        <v>1</v>
      </c>
      <c r="E573" s="27">
        <f t="shared" si="9"/>
        <v>297.2</v>
      </c>
      <c r="F573" s="25"/>
      <c r="G573" s="25"/>
      <c r="H573" s="25"/>
      <c r="I573" s="25"/>
      <c r="J573" s="25"/>
      <c r="K573" s="25"/>
    </row>
    <row r="574" spans="1:11" x14ac:dyDescent="0.25">
      <c r="A574" s="66">
        <v>86</v>
      </c>
      <c r="B574" s="26">
        <v>148.6</v>
      </c>
      <c r="C574" s="67">
        <v>44334.726134259261</v>
      </c>
      <c r="D574" s="66" t="s">
        <v>1</v>
      </c>
      <c r="E574" s="27">
        <f t="shared" si="9"/>
        <v>12779.6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64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66"/>
      <c r="B591" s="26"/>
      <c r="C591" s="67"/>
      <c r="D591" s="66"/>
      <c r="E591" s="27">
        <f t="shared" si="10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66"/>
      <c r="B592" s="26"/>
      <c r="C592" s="67"/>
      <c r="D592" s="66"/>
      <c r="E592" s="27">
        <f t="shared" si="10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66"/>
      <c r="B593" s="26"/>
      <c r="C593" s="67"/>
      <c r="D593" s="66"/>
      <c r="E593" s="27">
        <f t="shared" si="10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66"/>
      <c r="B594" s="26"/>
      <c r="C594" s="67"/>
      <c r="D594" s="66"/>
      <c r="E594" s="27">
        <f t="shared" si="10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66"/>
      <c r="B595" s="26"/>
      <c r="C595" s="67"/>
      <c r="D595" s="66"/>
      <c r="E595" s="27">
        <f t="shared" si="10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66"/>
      <c r="B596" s="26"/>
      <c r="C596" s="67"/>
      <c r="D596" s="66"/>
      <c r="E596" s="27">
        <f t="shared" si="10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66"/>
      <c r="B597" s="26"/>
      <c r="C597" s="67"/>
      <c r="D597" s="66"/>
      <c r="E597" s="27">
        <f t="shared" si="10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66"/>
      <c r="B598" s="26"/>
      <c r="C598" s="67"/>
      <c r="D598" s="66"/>
      <c r="E598" s="27">
        <f t="shared" si="10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66"/>
      <c r="B599" s="26"/>
      <c r="C599" s="67"/>
      <c r="D599" s="66"/>
      <c r="E599" s="27">
        <f t="shared" si="10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66"/>
      <c r="B600" s="26"/>
      <c r="C600" s="67"/>
      <c r="D600" s="66"/>
      <c r="E600" s="27">
        <f t="shared" si="10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66"/>
      <c r="B601" s="26"/>
      <c r="C601" s="67"/>
      <c r="D601" s="66"/>
      <c r="E601" s="27">
        <f t="shared" si="10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66"/>
      <c r="B602" s="26"/>
      <c r="C602" s="67"/>
      <c r="D602" s="66"/>
      <c r="E602" s="27">
        <f t="shared" si="10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66"/>
      <c r="B603" s="26"/>
      <c r="C603" s="67"/>
      <c r="D603" s="66"/>
      <c r="E603" s="27">
        <f t="shared" si="10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66"/>
      <c r="B604" s="26"/>
      <c r="C604" s="67"/>
      <c r="D604" s="66"/>
      <c r="E604" s="27">
        <f t="shared" si="10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66"/>
      <c r="B605" s="26"/>
      <c r="C605" s="67"/>
      <c r="D605" s="66"/>
      <c r="E605" s="27">
        <f t="shared" si="10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66"/>
      <c r="B606" s="26"/>
      <c r="C606" s="67"/>
      <c r="D606" s="66"/>
      <c r="E606" s="27">
        <f t="shared" si="10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66"/>
      <c r="B607" s="26"/>
      <c r="C607" s="67"/>
      <c r="D607" s="66"/>
      <c r="E607" s="27">
        <f t="shared" si="10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66"/>
      <c r="B608" s="26"/>
      <c r="C608" s="67"/>
      <c r="D608" s="66"/>
      <c r="E608" s="27">
        <f t="shared" si="10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66"/>
      <c r="B609" s="26"/>
      <c r="C609" s="67"/>
      <c r="D609" s="66"/>
      <c r="E609" s="27">
        <f t="shared" si="10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66"/>
      <c r="B610" s="26"/>
      <c r="C610" s="67"/>
      <c r="D610" s="66"/>
      <c r="E610" s="27">
        <f t="shared" si="10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66"/>
      <c r="B611" s="26"/>
      <c r="C611" s="67"/>
      <c r="D611" s="66"/>
      <c r="E611" s="27">
        <f t="shared" si="10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66"/>
      <c r="B612" s="26"/>
      <c r="C612" s="67"/>
      <c r="D612" s="66"/>
      <c r="E612" s="27">
        <f t="shared" si="10"/>
        <v>0</v>
      </c>
      <c r="F612" s="25"/>
      <c r="G612" s="25"/>
      <c r="H612" s="25"/>
      <c r="I612" s="25"/>
      <c r="J612" s="25"/>
      <c r="K612" s="25"/>
    </row>
    <row r="613" spans="1:11" x14ac:dyDescent="0.25">
      <c r="A613" s="66"/>
      <c r="B613" s="26"/>
      <c r="C613" s="67"/>
      <c r="D613" s="66"/>
      <c r="E613" s="27">
        <f t="shared" si="10"/>
        <v>0</v>
      </c>
      <c r="F613" s="25"/>
      <c r="G613" s="25"/>
      <c r="H613" s="25"/>
      <c r="I613" s="25"/>
      <c r="J613" s="25"/>
      <c r="K613" s="25"/>
    </row>
    <row r="614" spans="1:11" x14ac:dyDescent="0.25">
      <c r="A614" s="66"/>
      <c r="B614" s="26"/>
      <c r="C614" s="67"/>
      <c r="D614" s="66"/>
      <c r="E614" s="27">
        <f t="shared" si="10"/>
        <v>0</v>
      </c>
      <c r="F614" s="25"/>
      <c r="G614" s="25"/>
      <c r="H614" s="25"/>
      <c r="I614" s="25"/>
      <c r="J614" s="25"/>
      <c r="K614" s="25"/>
    </row>
    <row r="615" spans="1:11" x14ac:dyDescent="0.25">
      <c r="A615" s="66"/>
      <c r="B615" s="26"/>
      <c r="C615" s="67"/>
      <c r="D615" s="66"/>
      <c r="E615" s="27">
        <f t="shared" si="10"/>
        <v>0</v>
      </c>
      <c r="F615" s="25"/>
      <c r="G615" s="25"/>
      <c r="H615" s="25"/>
      <c r="I615" s="25"/>
      <c r="J615" s="25"/>
      <c r="K615" s="25"/>
    </row>
    <row r="616" spans="1:11" x14ac:dyDescent="0.25">
      <c r="A616" s="66"/>
      <c r="B616" s="26"/>
      <c r="C616" s="67"/>
      <c r="D616" s="66"/>
      <c r="E616" s="27">
        <f t="shared" si="10"/>
        <v>0</v>
      </c>
      <c r="F616" s="25"/>
      <c r="G616" s="25"/>
      <c r="H616" s="25"/>
      <c r="I616" s="25"/>
      <c r="J616" s="25"/>
      <c r="K616" s="25"/>
    </row>
    <row r="617" spans="1:11" x14ac:dyDescent="0.25">
      <c r="A617" s="66"/>
      <c r="B617" s="26"/>
      <c r="C617" s="67"/>
      <c r="D617" s="66"/>
      <c r="E617" s="27">
        <f t="shared" si="10"/>
        <v>0</v>
      </c>
      <c r="F617" s="25"/>
      <c r="G617" s="25"/>
      <c r="H617" s="25"/>
      <c r="I617" s="25"/>
      <c r="J617" s="25"/>
      <c r="K617" s="25"/>
    </row>
    <row r="618" spans="1:11" x14ac:dyDescent="0.25">
      <c r="A618" s="66"/>
      <c r="B618" s="26"/>
      <c r="C618" s="67"/>
      <c r="D618" s="66"/>
      <c r="E618" s="27">
        <f t="shared" si="10"/>
        <v>0</v>
      </c>
      <c r="F618" s="25"/>
      <c r="G618" s="25"/>
      <c r="H618" s="25"/>
      <c r="I618" s="25"/>
      <c r="J618" s="25"/>
      <c r="K618" s="25"/>
    </row>
    <row r="619" spans="1:11" x14ac:dyDescent="0.25">
      <c r="A619" s="66"/>
      <c r="B619" s="26"/>
      <c r="C619" s="67"/>
      <c r="D619" s="66"/>
      <c r="E619" s="27">
        <f t="shared" si="10"/>
        <v>0</v>
      </c>
      <c r="F619" s="25"/>
      <c r="G619" s="25"/>
      <c r="H619" s="25"/>
      <c r="I619" s="25"/>
      <c r="J619" s="25"/>
      <c r="K619" s="25"/>
    </row>
    <row r="620" spans="1:11" x14ac:dyDescent="0.25">
      <c r="A620" s="66"/>
      <c r="B620" s="26"/>
      <c r="C620" s="67"/>
      <c r="D620" s="66"/>
      <c r="E620" s="27">
        <f t="shared" si="10"/>
        <v>0</v>
      </c>
      <c r="F620" s="25"/>
      <c r="G620" s="25"/>
      <c r="H620" s="25"/>
      <c r="I620" s="25"/>
      <c r="J620" s="25"/>
      <c r="K620" s="25"/>
    </row>
    <row r="621" spans="1:11" x14ac:dyDescent="0.25">
      <c r="A621" s="66"/>
      <c r="B621" s="26"/>
      <c r="C621" s="67"/>
      <c r="D621" s="66"/>
      <c r="E621" s="27">
        <f t="shared" si="10"/>
        <v>0</v>
      </c>
      <c r="F621" s="25"/>
      <c r="G621" s="25"/>
      <c r="H621" s="25"/>
      <c r="I621" s="25"/>
      <c r="J621" s="25"/>
      <c r="K621" s="25"/>
    </row>
    <row r="622" spans="1:11" x14ac:dyDescent="0.25">
      <c r="A622" s="66"/>
      <c r="B622" s="26"/>
      <c r="C622" s="67"/>
      <c r="D622" s="66"/>
      <c r="E622" s="27">
        <f t="shared" si="10"/>
        <v>0</v>
      </c>
      <c r="F622" s="25"/>
      <c r="G622" s="25"/>
      <c r="H622" s="25"/>
      <c r="I622" s="25"/>
      <c r="J622" s="25"/>
      <c r="K622" s="25"/>
    </row>
    <row r="623" spans="1:11" x14ac:dyDescent="0.25">
      <c r="A623" s="66"/>
      <c r="B623" s="26"/>
      <c r="C623" s="67"/>
      <c r="D623" s="66"/>
      <c r="E623" s="27">
        <f t="shared" si="10"/>
        <v>0</v>
      </c>
      <c r="F623" s="25"/>
      <c r="G623" s="25"/>
      <c r="H623" s="25"/>
      <c r="I623" s="25"/>
      <c r="J623" s="25"/>
      <c r="K623" s="25"/>
    </row>
    <row r="624" spans="1:11" x14ac:dyDescent="0.25">
      <c r="A624" s="66"/>
      <c r="B624" s="26"/>
      <c r="C624" s="67"/>
      <c r="D624" s="66"/>
      <c r="E624" s="27">
        <f t="shared" si="10"/>
        <v>0</v>
      </c>
      <c r="F624" s="25"/>
      <c r="G624" s="25"/>
      <c r="H624" s="25"/>
      <c r="I624" s="25"/>
      <c r="J624" s="25"/>
      <c r="K624" s="25"/>
    </row>
    <row r="625" spans="1:11" x14ac:dyDescent="0.25">
      <c r="A625" s="66"/>
      <c r="B625" s="26"/>
      <c r="C625" s="67"/>
      <c r="D625" s="66"/>
      <c r="E625" s="27">
        <f t="shared" si="10"/>
        <v>0</v>
      </c>
      <c r="F625" s="25"/>
      <c r="G625" s="25"/>
      <c r="H625" s="25"/>
      <c r="I625" s="25"/>
      <c r="J625" s="25"/>
      <c r="K625" s="25"/>
    </row>
    <row r="626" spans="1:11" x14ac:dyDescent="0.25">
      <c r="A626" s="66"/>
      <c r="B626" s="26"/>
      <c r="C626" s="67"/>
      <c r="D626" s="66"/>
      <c r="E626" s="27">
        <f t="shared" si="10"/>
        <v>0</v>
      </c>
      <c r="F626" s="25"/>
      <c r="G626" s="25"/>
      <c r="H626" s="25"/>
      <c r="I626" s="25"/>
      <c r="J626" s="25"/>
      <c r="K626" s="25"/>
    </row>
    <row r="627" spans="1:11" x14ac:dyDescent="0.25">
      <c r="A627" s="66"/>
      <c r="B627" s="26"/>
      <c r="C627" s="67"/>
      <c r="D627" s="66"/>
      <c r="E627" s="27">
        <f t="shared" si="10"/>
        <v>0</v>
      </c>
      <c r="F627" s="25"/>
      <c r="G627" s="25"/>
      <c r="H627" s="25"/>
      <c r="I627" s="25"/>
      <c r="J627" s="25"/>
      <c r="K627" s="25"/>
    </row>
    <row r="628" spans="1:11" x14ac:dyDescent="0.25">
      <c r="A628" s="66"/>
      <c r="B628" s="26"/>
      <c r="C628" s="67"/>
      <c r="D628" s="66"/>
      <c r="E628" s="27">
        <f t="shared" si="10"/>
        <v>0</v>
      </c>
      <c r="F628" s="25"/>
      <c r="G628" s="25"/>
      <c r="H628" s="25"/>
      <c r="I628" s="25"/>
      <c r="J628" s="25"/>
      <c r="K628" s="25"/>
    </row>
    <row r="629" spans="1:11" x14ac:dyDescent="0.25">
      <c r="A629" s="66"/>
      <c r="B629" s="26"/>
      <c r="C629" s="67"/>
      <c r="D629" s="66"/>
      <c r="E629" s="27">
        <f t="shared" si="10"/>
        <v>0</v>
      </c>
      <c r="F629" s="25"/>
      <c r="G629" s="25"/>
      <c r="H629" s="25"/>
      <c r="I629" s="25"/>
      <c r="J629" s="25"/>
      <c r="K629" s="25"/>
    </row>
    <row r="630" spans="1:11" x14ac:dyDescent="0.25">
      <c r="A630" s="66"/>
      <c r="B630" s="26"/>
      <c r="C630" s="67"/>
      <c r="D630" s="66"/>
      <c r="E630" s="27">
        <f t="shared" si="10"/>
        <v>0</v>
      </c>
      <c r="F630" s="25"/>
      <c r="G630" s="25"/>
      <c r="H630" s="25"/>
      <c r="I630" s="25"/>
      <c r="J630" s="25"/>
      <c r="K630" s="25"/>
    </row>
    <row r="631" spans="1:11" x14ac:dyDescent="0.25">
      <c r="A631" s="66"/>
      <c r="B631" s="26"/>
      <c r="C631" s="67"/>
      <c r="D631" s="66"/>
      <c r="E631" s="27">
        <f t="shared" si="10"/>
        <v>0</v>
      </c>
      <c r="F631" s="25"/>
      <c r="G631" s="25"/>
      <c r="H631" s="25"/>
      <c r="I631" s="25"/>
      <c r="J631" s="25"/>
      <c r="K631" s="25"/>
    </row>
    <row r="632" spans="1:11" x14ac:dyDescent="0.25">
      <c r="A632" s="66"/>
      <c r="B632" s="26"/>
      <c r="C632" s="67"/>
      <c r="D632" s="66"/>
      <c r="E632" s="27">
        <f t="shared" si="10"/>
        <v>0</v>
      </c>
      <c r="F632" s="25"/>
      <c r="G632" s="25"/>
      <c r="H632" s="25"/>
      <c r="I632" s="25"/>
      <c r="J632" s="25"/>
      <c r="K632" s="25"/>
    </row>
    <row r="633" spans="1:11" x14ac:dyDescent="0.25">
      <c r="A633" s="66"/>
      <c r="B633" s="26"/>
      <c r="C633" s="67"/>
      <c r="D633" s="66"/>
      <c r="E633" s="27">
        <f t="shared" si="10"/>
        <v>0</v>
      </c>
      <c r="F633" s="25"/>
      <c r="G633" s="25"/>
      <c r="H633" s="25"/>
      <c r="I633" s="25"/>
      <c r="J633" s="25"/>
      <c r="K633" s="25"/>
    </row>
    <row r="634" spans="1:11" x14ac:dyDescent="0.25">
      <c r="A634" s="66"/>
      <c r="B634" s="26"/>
      <c r="C634" s="67"/>
      <c r="D634" s="66"/>
      <c r="E634" s="27">
        <f t="shared" si="10"/>
        <v>0</v>
      </c>
      <c r="F634" s="25"/>
      <c r="G634" s="25"/>
      <c r="H634" s="25"/>
      <c r="I634" s="25"/>
      <c r="J634" s="25"/>
      <c r="K634" s="25"/>
    </row>
    <row r="635" spans="1:11" x14ac:dyDescent="0.25">
      <c r="A635" s="66"/>
      <c r="B635" s="26"/>
      <c r="C635" s="67"/>
      <c r="D635" s="66"/>
      <c r="E635" s="27">
        <f t="shared" si="10"/>
        <v>0</v>
      </c>
      <c r="F635" s="25"/>
      <c r="G635" s="25"/>
      <c r="H635" s="25"/>
      <c r="I635" s="25"/>
      <c r="J635" s="25"/>
      <c r="K635" s="25"/>
    </row>
    <row r="636" spans="1:11" x14ac:dyDescent="0.25">
      <c r="A636" s="66"/>
      <c r="B636" s="26"/>
      <c r="C636" s="67"/>
      <c r="D636" s="66"/>
      <c r="E636" s="27">
        <f t="shared" si="10"/>
        <v>0</v>
      </c>
      <c r="F636" s="25"/>
      <c r="G636" s="25"/>
      <c r="H636" s="25"/>
      <c r="I636" s="25"/>
      <c r="J636" s="25"/>
      <c r="K636" s="25"/>
    </row>
    <row r="637" spans="1:11" x14ac:dyDescent="0.25">
      <c r="A637" s="66"/>
      <c r="B637" s="26"/>
      <c r="C637" s="67"/>
      <c r="D637" s="66"/>
      <c r="E637" s="27">
        <f t="shared" si="10"/>
        <v>0</v>
      </c>
      <c r="F637" s="25"/>
      <c r="G637" s="25"/>
      <c r="H637" s="25"/>
      <c r="I637" s="25"/>
      <c r="J637" s="25"/>
      <c r="K637" s="25"/>
    </row>
    <row r="638" spans="1:11" x14ac:dyDescent="0.25">
      <c r="A638" s="66"/>
      <c r="B638" s="26"/>
      <c r="C638" s="67"/>
      <c r="D638" s="66"/>
      <c r="E638" s="27">
        <f t="shared" si="10"/>
        <v>0</v>
      </c>
      <c r="F638" s="25"/>
      <c r="G638" s="25"/>
      <c r="H638" s="25"/>
      <c r="I638" s="25"/>
      <c r="J638" s="25"/>
      <c r="K638" s="25"/>
    </row>
    <row r="639" spans="1:11" x14ac:dyDescent="0.25">
      <c r="A639" s="66"/>
      <c r="B639" s="26"/>
      <c r="C639" s="67"/>
      <c r="D639" s="66"/>
      <c r="E639" s="27">
        <f t="shared" si="10"/>
        <v>0</v>
      </c>
      <c r="F639" s="25"/>
      <c r="G639" s="25"/>
      <c r="H639" s="25"/>
      <c r="I639" s="25"/>
      <c r="J639" s="25"/>
      <c r="K639" s="25"/>
    </row>
    <row r="640" spans="1:11" x14ac:dyDescent="0.25">
      <c r="A640" s="66"/>
      <c r="B640" s="26"/>
      <c r="C640" s="67"/>
      <c r="D640" s="66"/>
      <c r="E640" s="27">
        <f t="shared" si="10"/>
        <v>0</v>
      </c>
      <c r="F640" s="25"/>
      <c r="G640" s="25"/>
      <c r="H640" s="25"/>
      <c r="I640" s="25"/>
      <c r="J640" s="25"/>
      <c r="K640" s="25"/>
    </row>
    <row r="641" spans="1:11" x14ac:dyDescent="0.25">
      <c r="A641" s="66"/>
      <c r="B641" s="26"/>
      <c r="C641" s="67"/>
      <c r="D641" s="66"/>
      <c r="E641" s="27">
        <f t="shared" si="10"/>
        <v>0</v>
      </c>
      <c r="F641" s="25"/>
      <c r="G641" s="25"/>
      <c r="H641" s="25"/>
      <c r="I641" s="25"/>
      <c r="J641" s="25"/>
      <c r="K641" s="25"/>
    </row>
    <row r="642" spans="1:11" x14ac:dyDescent="0.25">
      <c r="A642" s="66"/>
      <c r="B642" s="26"/>
      <c r="C642" s="67"/>
      <c r="D642" s="66"/>
      <c r="E642" s="27">
        <f t="shared" si="10"/>
        <v>0</v>
      </c>
      <c r="F642" s="25"/>
      <c r="G642" s="25"/>
      <c r="H642" s="25"/>
      <c r="I642" s="25"/>
      <c r="J642" s="25"/>
      <c r="K642" s="25"/>
    </row>
    <row r="643" spans="1:11" x14ac:dyDescent="0.25">
      <c r="A643" s="66"/>
      <c r="B643" s="26"/>
      <c r="C643" s="67"/>
      <c r="D643" s="66"/>
      <c r="E643" s="27">
        <f t="shared" ref="E643:E706" si="11">A643*B643</f>
        <v>0</v>
      </c>
      <c r="F643" s="25"/>
      <c r="G643" s="25"/>
      <c r="H643" s="25"/>
      <c r="I643" s="25"/>
      <c r="J643" s="25"/>
      <c r="K643" s="25"/>
    </row>
    <row r="644" spans="1:11" x14ac:dyDescent="0.25">
      <c r="A644" s="66"/>
      <c r="B644" s="26"/>
      <c r="C644" s="67"/>
      <c r="D644" s="66"/>
      <c r="E644" s="27">
        <f t="shared" si="11"/>
        <v>0</v>
      </c>
      <c r="F644" s="25"/>
      <c r="G644" s="25"/>
      <c r="H644" s="25"/>
      <c r="I644" s="25"/>
      <c r="J644" s="25"/>
      <c r="K644" s="25"/>
    </row>
    <row r="645" spans="1:11" x14ac:dyDescent="0.25">
      <c r="A645" s="66"/>
      <c r="B645" s="26"/>
      <c r="C645" s="67"/>
      <c r="D645" s="66"/>
      <c r="E645" s="27">
        <f t="shared" si="11"/>
        <v>0</v>
      </c>
      <c r="F645" s="25"/>
      <c r="G645" s="25"/>
      <c r="H645" s="25"/>
      <c r="I645" s="25"/>
      <c r="J645" s="25"/>
      <c r="K645" s="25"/>
    </row>
    <row r="646" spans="1:11" x14ac:dyDescent="0.25">
      <c r="A646" s="66"/>
      <c r="B646" s="26"/>
      <c r="C646" s="67"/>
      <c r="D646" s="66"/>
      <c r="E646" s="27">
        <f t="shared" si="11"/>
        <v>0</v>
      </c>
      <c r="F646" s="25"/>
      <c r="G646" s="25"/>
      <c r="H646" s="25"/>
      <c r="I646" s="25"/>
      <c r="J646" s="25"/>
      <c r="K646" s="25"/>
    </row>
    <row r="647" spans="1:11" x14ac:dyDescent="0.25">
      <c r="A647" s="66"/>
      <c r="B647" s="26"/>
      <c r="C647" s="67"/>
      <c r="D647" s="66"/>
      <c r="E647" s="27">
        <f t="shared" si="11"/>
        <v>0</v>
      </c>
      <c r="F647" s="25"/>
      <c r="G647" s="25"/>
      <c r="H647" s="25"/>
      <c r="I647" s="25"/>
      <c r="J647" s="25"/>
      <c r="K647" s="25"/>
    </row>
    <row r="648" spans="1:11" x14ac:dyDescent="0.25">
      <c r="A648" s="66"/>
      <c r="B648" s="26"/>
      <c r="C648" s="67"/>
      <c r="D648" s="66"/>
      <c r="E648" s="27">
        <f t="shared" si="11"/>
        <v>0</v>
      </c>
      <c r="F648" s="25"/>
      <c r="G648" s="25"/>
      <c r="H648" s="25"/>
      <c r="I648" s="25"/>
      <c r="J648" s="25"/>
      <c r="K648" s="25"/>
    </row>
    <row r="649" spans="1:11" x14ac:dyDescent="0.25">
      <c r="A649" s="66"/>
      <c r="B649" s="26"/>
      <c r="C649" s="67"/>
      <c r="D649" s="66"/>
      <c r="E649" s="27">
        <f t="shared" si="11"/>
        <v>0</v>
      </c>
      <c r="F649" s="25"/>
      <c r="G649" s="25"/>
      <c r="H649" s="25"/>
      <c r="I649" s="25"/>
      <c r="J649" s="25"/>
      <c r="K649" s="25"/>
    </row>
    <row r="650" spans="1:11" x14ac:dyDescent="0.25">
      <c r="A650" s="66"/>
      <c r="B650" s="26"/>
      <c r="C650" s="67"/>
      <c r="D650" s="66"/>
      <c r="E650" s="27">
        <f t="shared" si="11"/>
        <v>0</v>
      </c>
      <c r="F650" s="25"/>
      <c r="G650" s="25"/>
      <c r="H650" s="25"/>
      <c r="I650" s="25"/>
      <c r="J650" s="25"/>
      <c r="K650" s="25"/>
    </row>
    <row r="651" spans="1:11" x14ac:dyDescent="0.25">
      <c r="A651" s="66"/>
      <c r="B651" s="26"/>
      <c r="C651" s="67"/>
      <c r="D651" s="66"/>
      <c r="E651" s="27">
        <f t="shared" si="11"/>
        <v>0</v>
      </c>
      <c r="F651" s="25"/>
      <c r="G651" s="25"/>
      <c r="H651" s="25"/>
      <c r="I651" s="25"/>
      <c r="J651" s="25"/>
      <c r="K651" s="25"/>
    </row>
    <row r="652" spans="1:11" x14ac:dyDescent="0.25">
      <c r="A652" s="66"/>
      <c r="B652" s="26"/>
      <c r="C652" s="67"/>
      <c r="D652" s="66"/>
      <c r="E652" s="27">
        <f t="shared" si="11"/>
        <v>0</v>
      </c>
      <c r="F652" s="25"/>
      <c r="G652" s="25"/>
      <c r="H652" s="25"/>
      <c r="I652" s="25"/>
      <c r="J652" s="25"/>
      <c r="K652" s="25"/>
    </row>
    <row r="653" spans="1:11" x14ac:dyDescent="0.25">
      <c r="A653" s="66"/>
      <c r="B653" s="26"/>
      <c r="C653" s="67"/>
      <c r="D653" s="66"/>
      <c r="E653" s="27">
        <f t="shared" si="11"/>
        <v>0</v>
      </c>
      <c r="F653" s="25"/>
      <c r="G653" s="25"/>
      <c r="H653" s="25"/>
      <c r="I653" s="25"/>
      <c r="J653" s="25"/>
      <c r="K653" s="25"/>
    </row>
    <row r="654" spans="1:11" x14ac:dyDescent="0.25">
      <c r="A654" s="66"/>
      <c r="B654" s="26"/>
      <c r="C654" s="67"/>
      <c r="D654" s="66"/>
      <c r="E654" s="27">
        <f t="shared" si="11"/>
        <v>0</v>
      </c>
      <c r="F654" s="25"/>
      <c r="G654" s="25"/>
      <c r="H654" s="25"/>
      <c r="I654" s="25"/>
      <c r="J654" s="25"/>
      <c r="K654" s="25"/>
    </row>
    <row r="655" spans="1:11" x14ac:dyDescent="0.25">
      <c r="A655" s="66"/>
      <c r="B655" s="26"/>
      <c r="C655" s="67"/>
      <c r="D655" s="66"/>
      <c r="E655" s="27">
        <f t="shared" si="11"/>
        <v>0</v>
      </c>
      <c r="F655" s="25"/>
      <c r="G655" s="25"/>
      <c r="H655" s="25"/>
      <c r="I655" s="25"/>
      <c r="J655" s="25"/>
      <c r="K655" s="25"/>
    </row>
    <row r="656" spans="1:11" x14ac:dyDescent="0.25">
      <c r="A656" s="66"/>
      <c r="B656" s="26"/>
      <c r="C656" s="67"/>
      <c r="D656" s="66"/>
      <c r="E656" s="27">
        <f t="shared" si="11"/>
        <v>0</v>
      </c>
      <c r="F656" s="25"/>
      <c r="G656" s="25"/>
      <c r="H656" s="25"/>
      <c r="I656" s="25"/>
      <c r="J656" s="25"/>
      <c r="K656" s="25"/>
    </row>
    <row r="657" spans="1:11" x14ac:dyDescent="0.25">
      <c r="A657" s="66"/>
      <c r="B657" s="26"/>
      <c r="C657" s="67"/>
      <c r="D657" s="66"/>
      <c r="E657" s="27">
        <f t="shared" si="11"/>
        <v>0</v>
      </c>
      <c r="F657" s="25"/>
      <c r="G657" s="25"/>
      <c r="H657" s="25"/>
      <c r="I657" s="25"/>
      <c r="J657" s="25"/>
      <c r="K657" s="25"/>
    </row>
    <row r="658" spans="1:11" x14ac:dyDescent="0.25">
      <c r="A658" s="66"/>
      <c r="B658" s="26"/>
      <c r="C658" s="67"/>
      <c r="D658" s="66"/>
      <c r="E658" s="27">
        <f t="shared" si="11"/>
        <v>0</v>
      </c>
      <c r="F658" s="25"/>
      <c r="G658" s="25"/>
      <c r="H658" s="25"/>
      <c r="I658" s="25"/>
      <c r="J658" s="25"/>
      <c r="K658" s="25"/>
    </row>
    <row r="659" spans="1:11" x14ac:dyDescent="0.25">
      <c r="A659" s="66"/>
      <c r="B659" s="26"/>
      <c r="C659" s="67"/>
      <c r="D659" s="66"/>
      <c r="E659" s="27">
        <f t="shared" si="11"/>
        <v>0</v>
      </c>
      <c r="F659" s="25"/>
      <c r="G659" s="25"/>
      <c r="H659" s="25"/>
      <c r="I659" s="25"/>
      <c r="J659" s="25"/>
      <c r="K659" s="25"/>
    </row>
    <row r="660" spans="1:11" x14ac:dyDescent="0.25">
      <c r="A660" s="66"/>
      <c r="B660" s="26"/>
      <c r="C660" s="67"/>
      <c r="D660" s="66"/>
      <c r="E660" s="27">
        <f t="shared" si="11"/>
        <v>0</v>
      </c>
      <c r="F660" s="25"/>
      <c r="G660" s="25"/>
      <c r="H660" s="25"/>
      <c r="I660" s="25"/>
      <c r="J660" s="25"/>
      <c r="K660" s="25"/>
    </row>
    <row r="661" spans="1:11" x14ac:dyDescent="0.25">
      <c r="A661" s="66"/>
      <c r="B661" s="26"/>
      <c r="C661" s="67"/>
      <c r="D661" s="66"/>
      <c r="E661" s="27">
        <f t="shared" si="11"/>
        <v>0</v>
      </c>
      <c r="F661" s="25"/>
      <c r="G661" s="25"/>
      <c r="H661" s="25"/>
      <c r="I661" s="25"/>
      <c r="J661" s="25"/>
      <c r="K661" s="25"/>
    </row>
    <row r="662" spans="1:11" x14ac:dyDescent="0.25">
      <c r="A662" s="66"/>
      <c r="B662" s="26"/>
      <c r="C662" s="67"/>
      <c r="D662" s="66"/>
      <c r="E662" s="27">
        <f t="shared" si="11"/>
        <v>0</v>
      </c>
      <c r="F662" s="25"/>
      <c r="G662" s="25"/>
      <c r="H662" s="25"/>
      <c r="I662" s="25"/>
      <c r="J662" s="25"/>
      <c r="K662" s="25"/>
    </row>
    <row r="663" spans="1:11" x14ac:dyDescent="0.25">
      <c r="A663" s="66"/>
      <c r="B663" s="26"/>
      <c r="C663" s="67"/>
      <c r="D663" s="66"/>
      <c r="E663" s="27">
        <f t="shared" si="11"/>
        <v>0</v>
      </c>
      <c r="F663" s="25"/>
      <c r="G663" s="25"/>
      <c r="H663" s="25"/>
      <c r="I663" s="25"/>
      <c r="J663" s="25"/>
      <c r="K663" s="25"/>
    </row>
    <row r="664" spans="1:11" x14ac:dyDescent="0.25">
      <c r="A664" s="66"/>
      <c r="B664" s="26"/>
      <c r="C664" s="67"/>
      <c r="D664" s="66"/>
      <c r="E664" s="27">
        <f t="shared" si="11"/>
        <v>0</v>
      </c>
      <c r="F664" s="25"/>
      <c r="G664" s="25"/>
      <c r="H664" s="25"/>
      <c r="I664" s="25"/>
      <c r="J664" s="25"/>
      <c r="K664" s="25"/>
    </row>
    <row r="665" spans="1:11" x14ac:dyDescent="0.25">
      <c r="A665" s="66"/>
      <c r="B665" s="26"/>
      <c r="C665" s="67"/>
      <c r="D665" s="66"/>
      <c r="E665" s="27">
        <f t="shared" si="11"/>
        <v>0</v>
      </c>
      <c r="F665" s="25"/>
      <c r="G665" s="25"/>
      <c r="H665" s="25"/>
      <c r="I665" s="25"/>
      <c r="J665" s="25"/>
      <c r="K665" s="25"/>
    </row>
    <row r="666" spans="1:11" x14ac:dyDescent="0.25">
      <c r="A666" s="66"/>
      <c r="B666" s="26"/>
      <c r="C666" s="67"/>
      <c r="D666" s="66"/>
      <c r="E666" s="27">
        <f t="shared" si="11"/>
        <v>0</v>
      </c>
      <c r="F666" s="25"/>
      <c r="G666" s="25"/>
      <c r="H666" s="25"/>
      <c r="I666" s="25"/>
      <c r="J666" s="25"/>
      <c r="K666" s="25"/>
    </row>
    <row r="667" spans="1:11" x14ac:dyDescent="0.25">
      <c r="A667" s="66"/>
      <c r="B667" s="26"/>
      <c r="C667" s="67"/>
      <c r="D667" s="66"/>
      <c r="E667" s="27">
        <f t="shared" si="11"/>
        <v>0</v>
      </c>
      <c r="F667" s="25"/>
      <c r="G667" s="25"/>
      <c r="H667" s="25"/>
      <c r="I667" s="25"/>
      <c r="J667" s="25"/>
      <c r="K667" s="25"/>
    </row>
    <row r="668" spans="1:11" x14ac:dyDescent="0.25">
      <c r="A668" s="66"/>
      <c r="B668" s="26"/>
      <c r="C668" s="67"/>
      <c r="D668" s="66"/>
      <c r="E668" s="27">
        <f t="shared" si="11"/>
        <v>0</v>
      </c>
      <c r="F668" s="25"/>
      <c r="G668" s="25"/>
      <c r="H668" s="25"/>
      <c r="I668" s="25"/>
      <c r="J668" s="25"/>
      <c r="K668" s="25"/>
    </row>
    <row r="669" spans="1:11" x14ac:dyDescent="0.25">
      <c r="A669" s="66"/>
      <c r="B669" s="26"/>
      <c r="C669" s="67"/>
      <c r="D669" s="66"/>
      <c r="E669" s="27">
        <f t="shared" si="11"/>
        <v>0</v>
      </c>
      <c r="F669" s="25"/>
      <c r="G669" s="25"/>
      <c r="H669" s="25"/>
      <c r="I669" s="25"/>
      <c r="J669" s="25"/>
      <c r="K669" s="25"/>
    </row>
    <row r="670" spans="1:11" x14ac:dyDescent="0.25">
      <c r="A670" s="66"/>
      <c r="B670" s="26"/>
      <c r="C670" s="67"/>
      <c r="D670" s="66"/>
      <c r="E670" s="27">
        <f t="shared" si="11"/>
        <v>0</v>
      </c>
      <c r="F670" s="25"/>
      <c r="G670" s="25"/>
      <c r="H670" s="25"/>
      <c r="I670" s="25"/>
      <c r="J670" s="25"/>
      <c r="K670" s="25"/>
    </row>
    <row r="671" spans="1:11" x14ac:dyDescent="0.25">
      <c r="A671" s="66"/>
      <c r="B671" s="26"/>
      <c r="C671" s="67"/>
      <c r="D671" s="66"/>
      <c r="E671" s="27">
        <f t="shared" si="11"/>
        <v>0</v>
      </c>
      <c r="F671" s="25"/>
      <c r="G671" s="25"/>
      <c r="H671" s="25"/>
      <c r="I671" s="25"/>
      <c r="J671" s="25"/>
      <c r="K671" s="25"/>
    </row>
    <row r="672" spans="1:11" x14ac:dyDescent="0.25">
      <c r="A672" s="66"/>
      <c r="B672" s="26"/>
      <c r="C672" s="67"/>
      <c r="D672" s="66"/>
      <c r="E672" s="27">
        <f t="shared" si="11"/>
        <v>0</v>
      </c>
      <c r="F672" s="25"/>
      <c r="G672" s="25"/>
      <c r="H672" s="25"/>
      <c r="I672" s="25"/>
      <c r="J672" s="25"/>
      <c r="K672" s="25"/>
    </row>
    <row r="673" spans="1:11" x14ac:dyDescent="0.25">
      <c r="A673" s="66"/>
      <c r="B673" s="26"/>
      <c r="C673" s="67"/>
      <c r="D673" s="66"/>
      <c r="E673" s="27">
        <f t="shared" si="11"/>
        <v>0</v>
      </c>
      <c r="F673" s="25"/>
      <c r="G673" s="25"/>
      <c r="H673" s="25"/>
      <c r="I673" s="25"/>
      <c r="J673" s="25"/>
      <c r="K673" s="25"/>
    </row>
    <row r="674" spans="1:11" x14ac:dyDescent="0.25">
      <c r="A674" s="66"/>
      <c r="B674" s="26"/>
      <c r="C674" s="67"/>
      <c r="D674" s="66"/>
      <c r="E674" s="27">
        <f t="shared" si="11"/>
        <v>0</v>
      </c>
      <c r="F674" s="25"/>
      <c r="G674" s="25"/>
      <c r="H674" s="25"/>
      <c r="I674" s="25"/>
      <c r="J674" s="25"/>
      <c r="K674" s="25"/>
    </row>
    <row r="675" spans="1:11" x14ac:dyDescent="0.25">
      <c r="A675" s="66"/>
      <c r="B675" s="26"/>
      <c r="C675" s="67"/>
      <c r="D675" s="66"/>
      <c r="E675" s="27">
        <f t="shared" si="11"/>
        <v>0</v>
      </c>
      <c r="F675" s="25"/>
      <c r="G675" s="25"/>
      <c r="H675" s="25"/>
      <c r="I675" s="25"/>
      <c r="J675" s="25"/>
      <c r="K675" s="25"/>
    </row>
    <row r="676" spans="1:11" x14ac:dyDescent="0.25">
      <c r="A676" s="66"/>
      <c r="B676" s="26"/>
      <c r="C676" s="67"/>
      <c r="D676" s="66"/>
      <c r="E676" s="27">
        <f t="shared" si="11"/>
        <v>0</v>
      </c>
      <c r="F676" s="25"/>
      <c r="G676" s="25"/>
      <c r="H676" s="25"/>
      <c r="I676" s="25"/>
      <c r="J676" s="25"/>
      <c r="K676" s="25"/>
    </row>
    <row r="677" spans="1:11" x14ac:dyDescent="0.25">
      <c r="A677" s="66"/>
      <c r="B677" s="26"/>
      <c r="C677" s="67"/>
      <c r="D677" s="66"/>
      <c r="E677" s="27">
        <f t="shared" si="11"/>
        <v>0</v>
      </c>
      <c r="F677" s="25"/>
      <c r="G677" s="25"/>
      <c r="H677" s="25"/>
      <c r="I677" s="25"/>
      <c r="J677" s="25"/>
      <c r="K677" s="25"/>
    </row>
    <row r="678" spans="1:11" x14ac:dyDescent="0.25">
      <c r="A678" s="66"/>
      <c r="B678" s="26"/>
      <c r="C678" s="67"/>
      <c r="D678" s="66"/>
      <c r="E678" s="27">
        <f t="shared" si="11"/>
        <v>0</v>
      </c>
      <c r="F678" s="25"/>
      <c r="G678" s="25"/>
      <c r="H678" s="25"/>
      <c r="I678" s="25"/>
      <c r="J678" s="25"/>
      <c r="K678" s="25"/>
    </row>
    <row r="679" spans="1:11" x14ac:dyDescent="0.25">
      <c r="A679" s="66"/>
      <c r="B679" s="26"/>
      <c r="C679" s="67"/>
      <c r="D679" s="66"/>
      <c r="E679" s="27">
        <f t="shared" si="11"/>
        <v>0</v>
      </c>
      <c r="F679" s="25"/>
      <c r="G679" s="25"/>
      <c r="H679" s="25"/>
      <c r="I679" s="25"/>
      <c r="J679" s="25"/>
      <c r="K679" s="25"/>
    </row>
    <row r="680" spans="1:11" x14ac:dyDescent="0.25">
      <c r="A680" s="66"/>
      <c r="B680" s="26"/>
      <c r="C680" s="67"/>
      <c r="D680" s="66"/>
      <c r="E680" s="27">
        <f t="shared" si="11"/>
        <v>0</v>
      </c>
      <c r="F680" s="25"/>
      <c r="G680" s="25"/>
      <c r="H680" s="25"/>
      <c r="I680" s="25"/>
      <c r="J680" s="25"/>
      <c r="K680" s="25"/>
    </row>
    <row r="681" spans="1:11" x14ac:dyDescent="0.25">
      <c r="A681" s="66"/>
      <c r="B681" s="26"/>
      <c r="C681" s="67"/>
      <c r="D681" s="66"/>
      <c r="E681" s="27">
        <f t="shared" si="11"/>
        <v>0</v>
      </c>
      <c r="F681" s="25"/>
      <c r="G681" s="25"/>
      <c r="H681" s="25"/>
      <c r="I681" s="25"/>
      <c r="J681" s="25"/>
      <c r="K681" s="25"/>
    </row>
    <row r="682" spans="1:11" x14ac:dyDescent="0.25">
      <c r="A682" s="66"/>
      <c r="B682" s="26"/>
      <c r="C682" s="67"/>
      <c r="D682" s="66"/>
      <c r="E682" s="27">
        <f t="shared" si="11"/>
        <v>0</v>
      </c>
      <c r="F682" s="25"/>
      <c r="G682" s="25"/>
      <c r="H682" s="25"/>
      <c r="I682" s="25"/>
      <c r="J682" s="25"/>
      <c r="K682" s="25"/>
    </row>
    <row r="683" spans="1:11" x14ac:dyDescent="0.25">
      <c r="A683" s="66"/>
      <c r="B683" s="26"/>
      <c r="C683" s="67"/>
      <c r="D683" s="66"/>
      <c r="E683" s="27">
        <f t="shared" si="11"/>
        <v>0</v>
      </c>
      <c r="F683" s="25"/>
      <c r="G683" s="25"/>
      <c r="H683" s="25"/>
      <c r="I683" s="25"/>
      <c r="J683" s="25"/>
      <c r="K683" s="25"/>
    </row>
    <row r="684" spans="1:11" x14ac:dyDescent="0.25">
      <c r="A684" s="66"/>
      <c r="B684" s="26"/>
      <c r="C684" s="67"/>
      <c r="D684" s="66"/>
      <c r="E684" s="27">
        <f t="shared" si="11"/>
        <v>0</v>
      </c>
      <c r="F684" s="25"/>
      <c r="G684" s="25"/>
      <c r="H684" s="25"/>
      <c r="I684" s="25"/>
      <c r="J684" s="25"/>
      <c r="K684" s="25"/>
    </row>
    <row r="685" spans="1:11" x14ac:dyDescent="0.25">
      <c r="A685" s="66"/>
      <c r="B685" s="26"/>
      <c r="C685" s="67"/>
      <c r="D685" s="66"/>
      <c r="E685" s="27">
        <f t="shared" si="11"/>
        <v>0</v>
      </c>
      <c r="F685" s="25"/>
      <c r="G685" s="25"/>
      <c r="H685" s="25"/>
      <c r="I685" s="25"/>
      <c r="J685" s="25"/>
      <c r="K685" s="25"/>
    </row>
    <row r="686" spans="1:11" x14ac:dyDescent="0.25">
      <c r="A686" s="66"/>
      <c r="B686" s="26"/>
      <c r="C686" s="67"/>
      <c r="D686" s="66"/>
      <c r="E686" s="27">
        <f t="shared" si="11"/>
        <v>0</v>
      </c>
      <c r="F686" s="25"/>
      <c r="G686" s="25"/>
      <c r="H686" s="25"/>
      <c r="I686" s="25"/>
      <c r="J686" s="25"/>
      <c r="K686" s="25"/>
    </row>
    <row r="687" spans="1:11" x14ac:dyDescent="0.25">
      <c r="A687" s="66"/>
      <c r="B687" s="26"/>
      <c r="C687" s="67"/>
      <c r="D687" s="66"/>
      <c r="E687" s="27">
        <f t="shared" si="11"/>
        <v>0</v>
      </c>
      <c r="F687" s="25"/>
      <c r="G687" s="25"/>
      <c r="H687" s="25"/>
      <c r="I687" s="25"/>
      <c r="J687" s="25"/>
      <c r="K687" s="25"/>
    </row>
    <row r="688" spans="1:11" x14ac:dyDescent="0.25">
      <c r="A688" s="66"/>
      <c r="B688" s="26"/>
      <c r="C688" s="67"/>
      <c r="D688" s="66"/>
      <c r="E688" s="27">
        <f t="shared" si="11"/>
        <v>0</v>
      </c>
      <c r="F688" s="25"/>
      <c r="G688" s="25"/>
      <c r="H688" s="25"/>
      <c r="I688" s="25"/>
      <c r="J688" s="25"/>
      <c r="K688" s="25"/>
    </row>
    <row r="689" spans="1:11" x14ac:dyDescent="0.25">
      <c r="A689" s="66"/>
      <c r="B689" s="26"/>
      <c r="C689" s="67"/>
      <c r="D689" s="66"/>
      <c r="E689" s="27">
        <f t="shared" si="11"/>
        <v>0</v>
      </c>
      <c r="F689" s="25"/>
      <c r="G689" s="25"/>
      <c r="H689" s="25"/>
      <c r="I689" s="25"/>
      <c r="J689" s="25"/>
      <c r="K689" s="25"/>
    </row>
    <row r="690" spans="1:11" x14ac:dyDescent="0.25">
      <c r="A690" s="66"/>
      <c r="B690" s="26"/>
      <c r="C690" s="67"/>
      <c r="D690" s="66"/>
      <c r="E690" s="27">
        <f t="shared" si="11"/>
        <v>0</v>
      </c>
      <c r="F690" s="25"/>
      <c r="G690" s="25"/>
      <c r="H690" s="25"/>
      <c r="I690" s="25"/>
      <c r="J690" s="25"/>
      <c r="K690" s="25"/>
    </row>
    <row r="691" spans="1:11" x14ac:dyDescent="0.25">
      <c r="A691" s="66"/>
      <c r="B691" s="26"/>
      <c r="C691" s="67"/>
      <c r="D691" s="66"/>
      <c r="E691" s="27">
        <f t="shared" si="11"/>
        <v>0</v>
      </c>
      <c r="F691" s="25"/>
      <c r="G691" s="25"/>
      <c r="H691" s="25"/>
      <c r="I691" s="25"/>
      <c r="J691" s="25"/>
      <c r="K691" s="25"/>
    </row>
    <row r="692" spans="1:11" x14ac:dyDescent="0.25">
      <c r="A692" s="66"/>
      <c r="B692" s="26"/>
      <c r="C692" s="67"/>
      <c r="D692" s="66"/>
      <c r="E692" s="27">
        <f t="shared" si="11"/>
        <v>0</v>
      </c>
      <c r="F692" s="25"/>
      <c r="G692" s="25"/>
      <c r="H692" s="25"/>
      <c r="I692" s="25"/>
      <c r="J692" s="25"/>
      <c r="K692" s="25"/>
    </row>
    <row r="693" spans="1:11" x14ac:dyDescent="0.25">
      <c r="A693" s="66"/>
      <c r="B693" s="26"/>
      <c r="C693" s="67"/>
      <c r="D693" s="66"/>
      <c r="E693" s="27">
        <f t="shared" si="11"/>
        <v>0</v>
      </c>
      <c r="F693" s="25"/>
      <c r="G693" s="25"/>
      <c r="H693" s="25"/>
      <c r="I693" s="25"/>
      <c r="J693" s="25"/>
      <c r="K693" s="25"/>
    </row>
    <row r="694" spans="1:11" x14ac:dyDescent="0.25">
      <c r="A694" s="66"/>
      <c r="B694" s="26"/>
      <c r="C694" s="67"/>
      <c r="D694" s="66"/>
      <c r="E694" s="27">
        <f t="shared" si="11"/>
        <v>0</v>
      </c>
      <c r="F694" s="25"/>
      <c r="G694" s="25"/>
      <c r="H694" s="25"/>
      <c r="I694" s="25"/>
      <c r="J694" s="25"/>
      <c r="K694" s="25"/>
    </row>
    <row r="695" spans="1:11" x14ac:dyDescent="0.25">
      <c r="A695" s="66"/>
      <c r="B695" s="26"/>
      <c r="C695" s="67"/>
      <c r="D695" s="66"/>
      <c r="E695" s="27">
        <f t="shared" si="11"/>
        <v>0</v>
      </c>
      <c r="F695" s="25"/>
      <c r="G695" s="25"/>
      <c r="H695" s="25"/>
      <c r="I695" s="25"/>
      <c r="J695" s="25"/>
      <c r="K695" s="25"/>
    </row>
    <row r="696" spans="1:11" x14ac:dyDescent="0.25">
      <c r="A696" s="66"/>
      <c r="B696" s="26"/>
      <c r="C696" s="67"/>
      <c r="D696" s="66"/>
      <c r="E696" s="27">
        <f t="shared" si="11"/>
        <v>0</v>
      </c>
      <c r="F696" s="25"/>
      <c r="G696" s="25"/>
      <c r="H696" s="25"/>
      <c r="I696" s="25"/>
      <c r="J696" s="25"/>
      <c r="K696" s="25"/>
    </row>
    <row r="697" spans="1:11" x14ac:dyDescent="0.25">
      <c r="A697" s="66"/>
      <c r="B697" s="26"/>
      <c r="C697" s="67"/>
      <c r="D697" s="66"/>
      <c r="E697" s="27">
        <f t="shared" si="11"/>
        <v>0</v>
      </c>
      <c r="F697" s="25"/>
      <c r="G697" s="25"/>
      <c r="H697" s="25"/>
      <c r="I697" s="25"/>
      <c r="J697" s="25"/>
      <c r="K697" s="25"/>
    </row>
    <row r="698" spans="1:11" x14ac:dyDescent="0.25">
      <c r="A698" s="66"/>
      <c r="B698" s="26"/>
      <c r="C698" s="67"/>
      <c r="D698" s="66"/>
      <c r="E698" s="27">
        <f t="shared" si="11"/>
        <v>0</v>
      </c>
      <c r="F698" s="25"/>
      <c r="G698" s="25"/>
      <c r="H698" s="25"/>
      <c r="I698" s="25"/>
      <c r="J698" s="25"/>
      <c r="K698" s="25"/>
    </row>
    <row r="699" spans="1:11" x14ac:dyDescent="0.25">
      <c r="A699" s="66"/>
      <c r="B699" s="26"/>
      <c r="C699" s="67"/>
      <c r="D699" s="66"/>
      <c r="E699" s="27">
        <f t="shared" si="11"/>
        <v>0</v>
      </c>
      <c r="F699" s="25"/>
      <c r="G699" s="25"/>
      <c r="H699" s="25"/>
      <c r="I699" s="25"/>
      <c r="J699" s="25"/>
      <c r="K699" s="25"/>
    </row>
    <row r="700" spans="1:11" x14ac:dyDescent="0.25">
      <c r="A700" s="66"/>
      <c r="B700" s="26"/>
      <c r="C700" s="67"/>
      <c r="D700" s="66"/>
      <c r="E700" s="27">
        <f t="shared" si="11"/>
        <v>0</v>
      </c>
      <c r="F700" s="25"/>
      <c r="G700" s="25"/>
      <c r="H700" s="25"/>
      <c r="I700" s="25"/>
      <c r="J700" s="25"/>
      <c r="K700" s="25"/>
    </row>
    <row r="701" spans="1:11" x14ac:dyDescent="0.25">
      <c r="A701" s="66"/>
      <c r="B701" s="26"/>
      <c r="C701" s="67"/>
      <c r="D701" s="66"/>
      <c r="E701" s="27">
        <f t="shared" si="11"/>
        <v>0</v>
      </c>
      <c r="F701" s="25"/>
      <c r="G701" s="25"/>
      <c r="H701" s="25"/>
      <c r="I701" s="25"/>
      <c r="J701" s="25"/>
      <c r="K701" s="25"/>
    </row>
    <row r="702" spans="1:11" x14ac:dyDescent="0.25">
      <c r="A702" s="66"/>
      <c r="B702" s="26"/>
      <c r="C702" s="67"/>
      <c r="D702" s="66"/>
      <c r="E702" s="27">
        <f t="shared" si="11"/>
        <v>0</v>
      </c>
      <c r="F702" s="25"/>
      <c r="G702" s="25"/>
      <c r="H702" s="25"/>
      <c r="I702" s="25"/>
      <c r="J702" s="25"/>
      <c r="K702" s="25"/>
    </row>
    <row r="703" spans="1:11" x14ac:dyDescent="0.25">
      <c r="A703" s="66"/>
      <c r="B703" s="26"/>
      <c r="C703" s="67"/>
      <c r="D703" s="66"/>
      <c r="E703" s="27">
        <f t="shared" si="11"/>
        <v>0</v>
      </c>
      <c r="F703" s="25"/>
      <c r="G703" s="25"/>
      <c r="H703" s="25"/>
      <c r="I703" s="25"/>
      <c r="J703" s="25"/>
      <c r="K703" s="25"/>
    </row>
    <row r="704" spans="1:11" x14ac:dyDescent="0.25">
      <c r="A704" s="66"/>
      <c r="B704" s="26"/>
      <c r="C704" s="67"/>
      <c r="D704" s="66"/>
      <c r="E704" s="27">
        <f t="shared" si="11"/>
        <v>0</v>
      </c>
      <c r="F704" s="25"/>
      <c r="G704" s="25"/>
      <c r="H704" s="25"/>
      <c r="I704" s="25"/>
      <c r="J704" s="25"/>
      <c r="K704" s="25"/>
    </row>
    <row r="705" spans="1:11" x14ac:dyDescent="0.25">
      <c r="A705" s="66"/>
      <c r="B705" s="26"/>
      <c r="C705" s="67"/>
      <c r="D705" s="66"/>
      <c r="E705" s="27">
        <f t="shared" si="11"/>
        <v>0</v>
      </c>
      <c r="F705" s="25"/>
      <c r="G705" s="25"/>
      <c r="H705" s="25"/>
      <c r="I705" s="25"/>
      <c r="J705" s="25"/>
      <c r="K705" s="25"/>
    </row>
    <row r="706" spans="1:11" x14ac:dyDescent="0.25">
      <c r="A706" s="66"/>
      <c r="B706" s="26"/>
      <c r="C706" s="67"/>
      <c r="D706" s="66"/>
      <c r="E706" s="27">
        <f t="shared" si="11"/>
        <v>0</v>
      </c>
      <c r="F706" s="25"/>
      <c r="G706" s="25"/>
      <c r="H706" s="25"/>
      <c r="I706" s="25"/>
      <c r="J706" s="25"/>
      <c r="K706" s="25"/>
    </row>
    <row r="707" spans="1:11" x14ac:dyDescent="0.25">
      <c r="A707" s="66"/>
      <c r="B707" s="26"/>
      <c r="C707" s="67"/>
      <c r="D707" s="66"/>
      <c r="E707" s="27">
        <f t="shared" ref="E707:E770" si="12">A707*B707</f>
        <v>0</v>
      </c>
      <c r="F707" s="25"/>
      <c r="G707" s="25"/>
      <c r="H707" s="25"/>
      <c r="I707" s="25"/>
      <c r="J707" s="25"/>
      <c r="K707" s="25"/>
    </row>
    <row r="708" spans="1:11" x14ac:dyDescent="0.25">
      <c r="A708" s="66"/>
      <c r="B708" s="26"/>
      <c r="C708" s="67"/>
      <c r="D708" s="66"/>
      <c r="E708" s="27">
        <f t="shared" si="12"/>
        <v>0</v>
      </c>
      <c r="F708" s="25"/>
      <c r="G708" s="25"/>
      <c r="H708" s="25"/>
      <c r="I708" s="25"/>
      <c r="J708" s="25"/>
      <c r="K708" s="25"/>
    </row>
    <row r="709" spans="1:11" x14ac:dyDescent="0.25">
      <c r="A709" s="66"/>
      <c r="B709" s="26"/>
      <c r="C709" s="67"/>
      <c r="D709" s="66"/>
      <c r="E709" s="27">
        <f t="shared" si="12"/>
        <v>0</v>
      </c>
      <c r="F709" s="25"/>
      <c r="G709" s="25"/>
      <c r="H709" s="25"/>
      <c r="I709" s="25"/>
      <c r="J709" s="25"/>
      <c r="K709" s="25"/>
    </row>
    <row r="710" spans="1:11" x14ac:dyDescent="0.25">
      <c r="A710" s="66"/>
      <c r="B710" s="26"/>
      <c r="C710" s="67"/>
      <c r="D710" s="66"/>
      <c r="E710" s="27">
        <f t="shared" si="12"/>
        <v>0</v>
      </c>
      <c r="F710" s="25"/>
      <c r="G710" s="25"/>
      <c r="H710" s="25"/>
      <c r="I710" s="25"/>
      <c r="J710" s="25"/>
      <c r="K710" s="25"/>
    </row>
    <row r="711" spans="1:11" x14ac:dyDescent="0.25">
      <c r="A711" s="66"/>
      <c r="B711" s="26"/>
      <c r="C711" s="67"/>
      <c r="D711" s="66"/>
      <c r="E711" s="27">
        <f t="shared" si="12"/>
        <v>0</v>
      </c>
      <c r="F711" s="25"/>
      <c r="G711" s="25"/>
      <c r="H711" s="25"/>
      <c r="I711" s="25"/>
      <c r="J711" s="25"/>
      <c r="K711" s="25"/>
    </row>
    <row r="712" spans="1:11" x14ac:dyDescent="0.25">
      <c r="A712" s="66"/>
      <c r="B712" s="26"/>
      <c r="C712" s="67"/>
      <c r="D712" s="66"/>
      <c r="E712" s="27">
        <f t="shared" si="12"/>
        <v>0</v>
      </c>
      <c r="F712" s="25"/>
      <c r="G712" s="25"/>
      <c r="H712" s="25"/>
      <c r="I712" s="25"/>
      <c r="J712" s="25"/>
      <c r="K712" s="25"/>
    </row>
    <row r="713" spans="1:11" x14ac:dyDescent="0.25">
      <c r="A713" s="66"/>
      <c r="B713" s="26"/>
      <c r="C713" s="67"/>
      <c r="D713" s="66"/>
      <c r="E713" s="27">
        <f t="shared" si="12"/>
        <v>0</v>
      </c>
      <c r="F713" s="25"/>
      <c r="G713" s="25"/>
      <c r="H713" s="25"/>
      <c r="I713" s="25"/>
      <c r="J713" s="25"/>
      <c r="K713" s="25"/>
    </row>
    <row r="714" spans="1:11" x14ac:dyDescent="0.25">
      <c r="A714" s="66"/>
      <c r="B714" s="26"/>
      <c r="C714" s="67"/>
      <c r="D714" s="66"/>
      <c r="E714" s="27">
        <f t="shared" si="12"/>
        <v>0</v>
      </c>
      <c r="F714" s="25"/>
      <c r="G714" s="25"/>
      <c r="H714" s="25"/>
      <c r="I714" s="25"/>
      <c r="J714" s="25"/>
      <c r="K714" s="25"/>
    </row>
    <row r="715" spans="1:11" x14ac:dyDescent="0.25">
      <c r="A715" s="66"/>
      <c r="B715" s="26"/>
      <c r="C715" s="67"/>
      <c r="D715" s="66"/>
      <c r="E715" s="27">
        <f t="shared" si="12"/>
        <v>0</v>
      </c>
      <c r="F715" s="25"/>
      <c r="G715" s="25"/>
      <c r="H715" s="25"/>
      <c r="I715" s="25"/>
      <c r="J715" s="25"/>
      <c r="K715" s="25"/>
    </row>
    <row r="716" spans="1:11" x14ac:dyDescent="0.25">
      <c r="A716" s="66"/>
      <c r="B716" s="26"/>
      <c r="C716" s="67"/>
      <c r="D716" s="66"/>
      <c r="E716" s="27">
        <f t="shared" si="12"/>
        <v>0</v>
      </c>
      <c r="F716" s="25"/>
      <c r="G716" s="25"/>
      <c r="H716" s="25"/>
      <c r="I716" s="25"/>
      <c r="J716" s="25"/>
      <c r="K716" s="25"/>
    </row>
    <row r="717" spans="1:11" x14ac:dyDescent="0.25">
      <c r="A717" s="66"/>
      <c r="B717" s="26"/>
      <c r="C717" s="67"/>
      <c r="D717" s="66"/>
      <c r="E717" s="27">
        <f t="shared" si="12"/>
        <v>0</v>
      </c>
      <c r="F717" s="25"/>
      <c r="G717" s="25"/>
      <c r="H717" s="25"/>
      <c r="I717" s="25"/>
      <c r="J717" s="25"/>
      <c r="K717" s="25"/>
    </row>
    <row r="718" spans="1:11" x14ac:dyDescent="0.25">
      <c r="A718" s="66"/>
      <c r="B718" s="26"/>
      <c r="C718" s="67"/>
      <c r="D718" s="66"/>
      <c r="E718" s="27">
        <f t="shared" si="12"/>
        <v>0</v>
      </c>
      <c r="F718" s="25"/>
      <c r="G718" s="25"/>
      <c r="H718" s="25"/>
      <c r="I718" s="25"/>
      <c r="J718" s="25"/>
      <c r="K718" s="25"/>
    </row>
    <row r="719" spans="1:11" x14ac:dyDescent="0.25">
      <c r="A719" s="66"/>
      <c r="B719" s="26"/>
      <c r="C719" s="67"/>
      <c r="D719" s="66"/>
      <c r="E719" s="27">
        <f t="shared" si="12"/>
        <v>0</v>
      </c>
      <c r="F719" s="25"/>
      <c r="G719" s="25"/>
      <c r="H719" s="25"/>
      <c r="I719" s="25"/>
      <c r="J719" s="25"/>
      <c r="K719" s="25"/>
    </row>
    <row r="720" spans="1:11" x14ac:dyDescent="0.25">
      <c r="A720" s="66"/>
      <c r="B720" s="26"/>
      <c r="C720" s="67"/>
      <c r="D720" s="66"/>
      <c r="E720" s="27">
        <f t="shared" si="12"/>
        <v>0</v>
      </c>
      <c r="F720" s="25"/>
      <c r="G720" s="25"/>
      <c r="H720" s="25"/>
      <c r="I720" s="25"/>
      <c r="J720" s="25"/>
      <c r="K720" s="25"/>
    </row>
    <row r="721" spans="1:11" x14ac:dyDescent="0.25">
      <c r="A721" s="66"/>
      <c r="B721" s="26"/>
      <c r="C721" s="67"/>
      <c r="D721" s="66"/>
      <c r="E721" s="27">
        <f t="shared" si="12"/>
        <v>0</v>
      </c>
      <c r="F721" s="25"/>
      <c r="G721" s="25"/>
      <c r="H721" s="25"/>
      <c r="I721" s="25"/>
      <c r="J721" s="25"/>
      <c r="K721" s="25"/>
    </row>
    <row r="722" spans="1:11" x14ac:dyDescent="0.25">
      <c r="A722" s="66"/>
      <c r="B722" s="26"/>
      <c r="C722" s="67"/>
      <c r="D722" s="66"/>
      <c r="E722" s="27">
        <f t="shared" si="12"/>
        <v>0</v>
      </c>
      <c r="F722" s="25"/>
      <c r="G722" s="25"/>
      <c r="H722" s="25"/>
      <c r="I722" s="25"/>
      <c r="J722" s="25"/>
      <c r="K722" s="25"/>
    </row>
    <row r="723" spans="1:11" x14ac:dyDescent="0.25">
      <c r="A723" s="66"/>
      <c r="B723" s="26"/>
      <c r="C723" s="67"/>
      <c r="D723" s="66"/>
      <c r="E723" s="27">
        <f t="shared" si="12"/>
        <v>0</v>
      </c>
      <c r="F723" s="25"/>
      <c r="G723" s="25"/>
      <c r="H723" s="25"/>
      <c r="I723" s="25"/>
      <c r="J723" s="25"/>
      <c r="K723" s="25"/>
    </row>
    <row r="724" spans="1:11" x14ac:dyDescent="0.25">
      <c r="A724" s="66"/>
      <c r="B724" s="26"/>
      <c r="C724" s="67"/>
      <c r="D724" s="66"/>
      <c r="E724" s="27">
        <f t="shared" si="12"/>
        <v>0</v>
      </c>
      <c r="F724" s="25"/>
      <c r="G724" s="25"/>
      <c r="H724" s="25"/>
      <c r="I724" s="25"/>
      <c r="J724" s="25"/>
      <c r="K724" s="25"/>
    </row>
    <row r="725" spans="1:11" x14ac:dyDescent="0.25">
      <c r="A725" s="66"/>
      <c r="B725" s="26"/>
      <c r="C725" s="67"/>
      <c r="D725" s="66"/>
      <c r="E725" s="27">
        <f t="shared" si="12"/>
        <v>0</v>
      </c>
      <c r="F725" s="25"/>
      <c r="G725" s="25"/>
      <c r="H725" s="25"/>
      <c r="I725" s="25"/>
      <c r="J725" s="25"/>
      <c r="K725" s="25"/>
    </row>
    <row r="726" spans="1:11" x14ac:dyDescent="0.25">
      <c r="A726" s="66"/>
      <c r="B726" s="26"/>
      <c r="C726" s="67"/>
      <c r="D726" s="66"/>
      <c r="E726" s="27">
        <f t="shared" si="12"/>
        <v>0</v>
      </c>
      <c r="F726" s="25"/>
      <c r="G726" s="25"/>
      <c r="H726" s="25"/>
      <c r="I726" s="25"/>
      <c r="J726" s="25"/>
      <c r="K726" s="25"/>
    </row>
    <row r="727" spans="1:11" x14ac:dyDescent="0.25">
      <c r="A727" s="66"/>
      <c r="B727" s="26"/>
      <c r="C727" s="67"/>
      <c r="D727" s="66"/>
      <c r="E727" s="27">
        <f t="shared" si="12"/>
        <v>0</v>
      </c>
      <c r="F727" s="25"/>
      <c r="G727" s="25"/>
      <c r="H727" s="25"/>
      <c r="I727" s="25"/>
      <c r="J727" s="25"/>
      <c r="K727" s="25"/>
    </row>
    <row r="728" spans="1:11" x14ac:dyDescent="0.25">
      <c r="A728" s="66"/>
      <c r="B728" s="26"/>
      <c r="C728" s="67"/>
      <c r="D728" s="66"/>
      <c r="E728" s="27">
        <f t="shared" si="12"/>
        <v>0</v>
      </c>
      <c r="F728" s="25"/>
      <c r="G728" s="25"/>
      <c r="H728" s="25"/>
      <c r="I728" s="25"/>
      <c r="J728" s="25"/>
      <c r="K728" s="25"/>
    </row>
    <row r="729" spans="1:11" x14ac:dyDescent="0.25">
      <c r="A729" s="66"/>
      <c r="B729" s="26"/>
      <c r="C729" s="67"/>
      <c r="D729" s="66"/>
      <c r="E729" s="27">
        <f t="shared" si="12"/>
        <v>0</v>
      </c>
      <c r="F729" s="25"/>
      <c r="G729" s="25"/>
      <c r="H729" s="25"/>
      <c r="I729" s="25"/>
      <c r="J729" s="25"/>
      <c r="K729" s="25"/>
    </row>
    <row r="730" spans="1:11" x14ac:dyDescent="0.25">
      <c r="A730" s="66"/>
      <c r="B730" s="26"/>
      <c r="C730" s="67"/>
      <c r="D730" s="66"/>
      <c r="E730" s="27">
        <f t="shared" si="12"/>
        <v>0</v>
      </c>
      <c r="F730" s="25"/>
      <c r="G730" s="25"/>
      <c r="H730" s="25"/>
      <c r="I730" s="25"/>
      <c r="J730" s="25"/>
      <c r="K730" s="25"/>
    </row>
    <row r="731" spans="1:11" x14ac:dyDescent="0.25">
      <c r="A731" s="66"/>
      <c r="B731" s="26"/>
      <c r="C731" s="67"/>
      <c r="D731" s="66"/>
      <c r="E731" s="27">
        <f t="shared" si="12"/>
        <v>0</v>
      </c>
      <c r="F731" s="25"/>
      <c r="G731" s="25"/>
      <c r="H731" s="25"/>
      <c r="I731" s="25"/>
      <c r="J731" s="25"/>
      <c r="K731" s="25"/>
    </row>
    <row r="732" spans="1:11" x14ac:dyDescent="0.25">
      <c r="A732" s="66"/>
      <c r="B732" s="26"/>
      <c r="C732" s="67"/>
      <c r="D732" s="66"/>
      <c r="E732" s="27">
        <f t="shared" si="12"/>
        <v>0</v>
      </c>
      <c r="F732" s="25"/>
      <c r="G732" s="25"/>
      <c r="H732" s="25"/>
      <c r="I732" s="25"/>
      <c r="J732" s="25"/>
      <c r="K732" s="25"/>
    </row>
    <row r="733" spans="1:11" x14ac:dyDescent="0.25">
      <c r="A733" s="66"/>
      <c r="B733" s="26"/>
      <c r="C733" s="67"/>
      <c r="D733" s="66"/>
      <c r="E733" s="27">
        <f t="shared" si="12"/>
        <v>0</v>
      </c>
      <c r="F733" s="25"/>
      <c r="G733" s="25"/>
      <c r="H733" s="25"/>
      <c r="I733" s="25"/>
      <c r="J733" s="25"/>
      <c r="K733" s="25"/>
    </row>
    <row r="734" spans="1:11" x14ac:dyDescent="0.25">
      <c r="A734" s="66"/>
      <c r="B734" s="26"/>
      <c r="C734" s="67"/>
      <c r="D734" s="66"/>
      <c r="E734" s="27">
        <f t="shared" si="12"/>
        <v>0</v>
      </c>
      <c r="F734" s="25"/>
      <c r="G734" s="25"/>
      <c r="H734" s="25"/>
      <c r="I734" s="25"/>
      <c r="J734" s="25"/>
      <c r="K734" s="25"/>
    </row>
    <row r="735" spans="1:11" x14ac:dyDescent="0.25">
      <c r="A735" s="66"/>
      <c r="B735" s="26"/>
      <c r="C735" s="67"/>
      <c r="D735" s="66"/>
      <c r="E735" s="27">
        <f t="shared" si="12"/>
        <v>0</v>
      </c>
      <c r="F735" s="25"/>
      <c r="G735" s="25"/>
      <c r="H735" s="25"/>
      <c r="I735" s="25"/>
      <c r="J735" s="25"/>
      <c r="K735" s="25"/>
    </row>
    <row r="736" spans="1:11" x14ac:dyDescent="0.25">
      <c r="A736" s="66"/>
      <c r="B736" s="26"/>
      <c r="C736" s="67"/>
      <c r="D736" s="66"/>
      <c r="E736" s="27">
        <f t="shared" si="12"/>
        <v>0</v>
      </c>
      <c r="F736" s="25"/>
      <c r="G736" s="25"/>
      <c r="H736" s="25"/>
      <c r="I736" s="25"/>
      <c r="J736" s="25"/>
      <c r="K736" s="25"/>
    </row>
    <row r="737" spans="1:11" x14ac:dyDescent="0.25">
      <c r="A737" s="66"/>
      <c r="B737" s="26"/>
      <c r="C737" s="67"/>
      <c r="D737" s="66"/>
      <c r="E737" s="27">
        <f t="shared" si="12"/>
        <v>0</v>
      </c>
      <c r="F737" s="25"/>
      <c r="G737" s="25"/>
      <c r="H737" s="25"/>
      <c r="I737" s="25"/>
      <c r="J737" s="25"/>
      <c r="K737" s="25"/>
    </row>
    <row r="738" spans="1:11" x14ac:dyDescent="0.25">
      <c r="A738" s="66"/>
      <c r="B738" s="26"/>
      <c r="C738" s="67"/>
      <c r="D738" s="66"/>
      <c r="E738" s="27">
        <f t="shared" si="12"/>
        <v>0</v>
      </c>
      <c r="F738" s="25"/>
      <c r="G738" s="25"/>
      <c r="H738" s="25"/>
      <c r="I738" s="25"/>
      <c r="J738" s="25"/>
      <c r="K738" s="25"/>
    </row>
    <row r="739" spans="1:11" x14ac:dyDescent="0.25">
      <c r="A739" s="66"/>
      <c r="B739" s="26"/>
      <c r="C739" s="67"/>
      <c r="D739" s="66"/>
      <c r="E739" s="27">
        <f t="shared" si="12"/>
        <v>0</v>
      </c>
      <c r="F739" s="25"/>
      <c r="G739" s="25"/>
      <c r="H739" s="25"/>
      <c r="I739" s="25"/>
      <c r="J739" s="25"/>
      <c r="K739" s="25"/>
    </row>
    <row r="740" spans="1:11" x14ac:dyDescent="0.25">
      <c r="A740" s="66"/>
      <c r="B740" s="26"/>
      <c r="C740" s="67"/>
      <c r="D740" s="66"/>
      <c r="E740" s="27">
        <f t="shared" si="12"/>
        <v>0</v>
      </c>
      <c r="F740" s="25"/>
      <c r="G740" s="25"/>
      <c r="H740" s="25"/>
      <c r="I740" s="25"/>
      <c r="J740" s="25"/>
      <c r="K740" s="25"/>
    </row>
    <row r="741" spans="1:11" x14ac:dyDescent="0.25">
      <c r="A741" s="66"/>
      <c r="B741" s="26"/>
      <c r="C741" s="67"/>
      <c r="D741" s="66"/>
      <c r="E741" s="27">
        <f t="shared" si="12"/>
        <v>0</v>
      </c>
      <c r="F741" s="25"/>
      <c r="G741" s="25"/>
      <c r="H741" s="25"/>
      <c r="I741" s="25"/>
      <c r="J741" s="25"/>
      <c r="K741" s="25"/>
    </row>
    <row r="742" spans="1:11" x14ac:dyDescent="0.25">
      <c r="A742" s="66"/>
      <c r="B742" s="26"/>
      <c r="C742" s="67"/>
      <c r="D742" s="66"/>
      <c r="E742" s="27">
        <f t="shared" si="12"/>
        <v>0</v>
      </c>
      <c r="F742" s="25"/>
      <c r="G742" s="25"/>
      <c r="H742" s="25"/>
      <c r="I742" s="25"/>
      <c r="J742" s="25"/>
      <c r="K742" s="25"/>
    </row>
    <row r="743" spans="1:11" x14ac:dyDescent="0.25">
      <c r="A743" s="66"/>
      <c r="B743" s="26"/>
      <c r="C743" s="67"/>
      <c r="D743" s="66"/>
      <c r="E743" s="27">
        <f t="shared" si="12"/>
        <v>0</v>
      </c>
      <c r="F743" s="25"/>
      <c r="G743" s="25"/>
      <c r="H743" s="25"/>
      <c r="I743" s="25"/>
      <c r="J743" s="25"/>
      <c r="K743" s="25"/>
    </row>
    <row r="744" spans="1:11" x14ac:dyDescent="0.25">
      <c r="A744" s="66"/>
      <c r="B744" s="26"/>
      <c r="C744" s="67"/>
      <c r="D744" s="66"/>
      <c r="E744" s="27">
        <f t="shared" si="12"/>
        <v>0</v>
      </c>
      <c r="F744" s="25"/>
      <c r="G744" s="25"/>
      <c r="H744" s="25"/>
      <c r="I744" s="25"/>
      <c r="J744" s="25"/>
      <c r="K744" s="25"/>
    </row>
    <row r="745" spans="1:11" x14ac:dyDescent="0.25">
      <c r="A745" s="66"/>
      <c r="B745" s="26"/>
      <c r="C745" s="67"/>
      <c r="D745" s="66"/>
      <c r="E745" s="27">
        <f t="shared" si="12"/>
        <v>0</v>
      </c>
      <c r="F745" s="25"/>
      <c r="G745" s="25"/>
      <c r="H745" s="25"/>
      <c r="I745" s="25"/>
      <c r="J745" s="25"/>
      <c r="K745" s="25"/>
    </row>
    <row r="746" spans="1:11" x14ac:dyDescent="0.25">
      <c r="A746" s="66"/>
      <c r="B746" s="26"/>
      <c r="C746" s="67"/>
      <c r="D746" s="66"/>
      <c r="E746" s="27">
        <f t="shared" si="12"/>
        <v>0</v>
      </c>
      <c r="F746" s="25"/>
      <c r="G746" s="25"/>
      <c r="H746" s="25"/>
      <c r="I746" s="25"/>
      <c r="J746" s="25"/>
      <c r="K746" s="25"/>
    </row>
    <row r="747" spans="1:11" x14ac:dyDescent="0.25">
      <c r="A747" s="66"/>
      <c r="B747" s="26"/>
      <c r="C747" s="67"/>
      <c r="D747" s="66"/>
      <c r="E747" s="27">
        <f t="shared" si="12"/>
        <v>0</v>
      </c>
      <c r="F747" s="25"/>
      <c r="G747" s="25"/>
      <c r="H747" s="25"/>
      <c r="I747" s="25"/>
      <c r="J747" s="25"/>
      <c r="K747" s="25"/>
    </row>
    <row r="748" spans="1:11" x14ac:dyDescent="0.25">
      <c r="A748" s="66"/>
      <c r="B748" s="26"/>
      <c r="C748" s="67"/>
      <c r="D748" s="66"/>
      <c r="E748" s="27">
        <f t="shared" si="12"/>
        <v>0</v>
      </c>
      <c r="F748" s="25"/>
      <c r="G748" s="25"/>
      <c r="H748" s="25"/>
      <c r="I748" s="25"/>
      <c r="J748" s="25"/>
      <c r="K748" s="25"/>
    </row>
    <row r="749" spans="1:11" x14ac:dyDescent="0.25">
      <c r="A749" s="66"/>
      <c r="B749" s="26"/>
      <c r="C749" s="67"/>
      <c r="D749" s="66"/>
      <c r="E749" s="27">
        <f t="shared" si="12"/>
        <v>0</v>
      </c>
      <c r="F749" s="25"/>
      <c r="G749" s="25"/>
      <c r="H749" s="25"/>
      <c r="I749" s="25"/>
      <c r="J749" s="25"/>
      <c r="K749" s="25"/>
    </row>
    <row r="750" spans="1:11" x14ac:dyDescent="0.25">
      <c r="A750" s="66"/>
      <c r="B750" s="26"/>
      <c r="C750" s="67"/>
      <c r="D750" s="66"/>
      <c r="E750" s="27">
        <f t="shared" si="12"/>
        <v>0</v>
      </c>
      <c r="F750" s="25"/>
      <c r="G750" s="25"/>
      <c r="H750" s="25"/>
      <c r="I750" s="25"/>
      <c r="J750" s="25"/>
      <c r="K750" s="25"/>
    </row>
    <row r="751" spans="1:11" x14ac:dyDescent="0.25">
      <c r="A751" s="66"/>
      <c r="B751" s="26"/>
      <c r="C751" s="67"/>
      <c r="D751" s="66"/>
      <c r="E751" s="27">
        <f t="shared" si="12"/>
        <v>0</v>
      </c>
      <c r="F751" s="25"/>
      <c r="G751" s="25"/>
      <c r="H751" s="25"/>
      <c r="I751" s="25"/>
      <c r="J751" s="25"/>
      <c r="K751" s="25"/>
    </row>
    <row r="752" spans="1:11" x14ac:dyDescent="0.25">
      <c r="A752" s="66"/>
      <c r="B752" s="26"/>
      <c r="C752" s="67"/>
      <c r="D752" s="66"/>
      <c r="E752" s="27">
        <f t="shared" si="12"/>
        <v>0</v>
      </c>
      <c r="F752" s="25"/>
      <c r="G752" s="25"/>
      <c r="H752" s="25"/>
      <c r="I752" s="25"/>
      <c r="J752" s="25"/>
      <c r="K752" s="25"/>
    </row>
    <row r="753" spans="1:11" x14ac:dyDescent="0.25">
      <c r="A753" s="66"/>
      <c r="B753" s="26"/>
      <c r="C753" s="67"/>
      <c r="D753" s="66"/>
      <c r="E753" s="27">
        <f t="shared" si="12"/>
        <v>0</v>
      </c>
      <c r="F753" s="25"/>
      <c r="G753" s="25"/>
      <c r="H753" s="25"/>
      <c r="I753" s="25"/>
      <c r="J753" s="25"/>
      <c r="K753" s="25"/>
    </row>
    <row r="754" spans="1:11" x14ac:dyDescent="0.25">
      <c r="A754" s="66"/>
      <c r="B754" s="26"/>
      <c r="C754" s="67"/>
      <c r="D754" s="66"/>
      <c r="E754" s="27">
        <f t="shared" si="12"/>
        <v>0</v>
      </c>
      <c r="F754" s="25"/>
      <c r="G754" s="25"/>
      <c r="H754" s="25"/>
      <c r="I754" s="25"/>
      <c r="J754" s="25"/>
      <c r="K754" s="25"/>
    </row>
    <row r="755" spans="1:11" x14ac:dyDescent="0.25">
      <c r="A755" s="66"/>
      <c r="B755" s="26"/>
      <c r="C755" s="67"/>
      <c r="D755" s="66"/>
      <c r="E755" s="27">
        <f t="shared" si="12"/>
        <v>0</v>
      </c>
      <c r="F755" s="25"/>
      <c r="G755" s="25"/>
      <c r="H755" s="25"/>
      <c r="I755" s="25"/>
      <c r="J755" s="25"/>
      <c r="K755" s="25"/>
    </row>
    <row r="756" spans="1:11" x14ac:dyDescent="0.25">
      <c r="A756" s="66"/>
      <c r="B756" s="26"/>
      <c r="C756" s="67"/>
      <c r="D756" s="66"/>
      <c r="E756" s="27">
        <f t="shared" si="12"/>
        <v>0</v>
      </c>
      <c r="F756" s="25"/>
      <c r="G756" s="25"/>
      <c r="H756" s="25"/>
      <c r="I756" s="25"/>
      <c r="J756" s="25"/>
      <c r="K756" s="25"/>
    </row>
    <row r="757" spans="1:11" x14ac:dyDescent="0.25">
      <c r="A757" s="66"/>
      <c r="B757" s="26"/>
      <c r="C757" s="67"/>
      <c r="D757" s="66"/>
      <c r="E757" s="27">
        <f t="shared" si="12"/>
        <v>0</v>
      </c>
      <c r="F757" s="25"/>
      <c r="G757" s="25"/>
      <c r="H757" s="25"/>
      <c r="I757" s="25"/>
      <c r="J757" s="25"/>
      <c r="K757" s="25"/>
    </row>
    <row r="758" spans="1:11" x14ac:dyDescent="0.25">
      <c r="A758" s="66"/>
      <c r="B758" s="26"/>
      <c r="C758" s="67"/>
      <c r="D758" s="66"/>
      <c r="E758" s="27">
        <f t="shared" si="12"/>
        <v>0</v>
      </c>
      <c r="F758" s="25"/>
      <c r="G758" s="25"/>
      <c r="H758" s="25"/>
      <c r="I758" s="25"/>
      <c r="J758" s="25"/>
      <c r="K758" s="25"/>
    </row>
    <row r="759" spans="1:11" x14ac:dyDescent="0.25">
      <c r="A759" s="66"/>
      <c r="B759" s="26"/>
      <c r="C759" s="67"/>
      <c r="D759" s="66"/>
      <c r="E759" s="27">
        <f t="shared" si="12"/>
        <v>0</v>
      </c>
      <c r="F759" s="25"/>
      <c r="G759" s="25"/>
      <c r="H759" s="25"/>
      <c r="I759" s="25"/>
      <c r="J759" s="25"/>
      <c r="K759" s="25"/>
    </row>
    <row r="760" spans="1:11" x14ac:dyDescent="0.25">
      <c r="A760" s="66"/>
      <c r="B760" s="26"/>
      <c r="C760" s="67"/>
      <c r="D760" s="66"/>
      <c r="E760" s="27">
        <f t="shared" si="12"/>
        <v>0</v>
      </c>
      <c r="F760" s="25"/>
      <c r="G760" s="25"/>
      <c r="H760" s="25"/>
      <c r="I760" s="25"/>
      <c r="J760" s="25"/>
      <c r="K760" s="25"/>
    </row>
    <row r="761" spans="1:11" x14ac:dyDescent="0.25">
      <c r="A761" s="66"/>
      <c r="B761" s="26"/>
      <c r="C761" s="67"/>
      <c r="D761" s="66"/>
      <c r="E761" s="27">
        <f t="shared" si="12"/>
        <v>0</v>
      </c>
      <c r="F761" s="25"/>
      <c r="G761" s="25"/>
      <c r="H761" s="25"/>
      <c r="I761" s="25"/>
      <c r="J761" s="25"/>
      <c r="K761" s="25"/>
    </row>
    <row r="762" spans="1:11" x14ac:dyDescent="0.25">
      <c r="A762" s="66"/>
      <c r="B762" s="26"/>
      <c r="C762" s="67"/>
      <c r="D762" s="66"/>
      <c r="E762" s="27">
        <f t="shared" si="12"/>
        <v>0</v>
      </c>
      <c r="F762" s="25"/>
      <c r="G762" s="25"/>
      <c r="H762" s="25"/>
      <c r="I762" s="25"/>
      <c r="J762" s="25"/>
      <c r="K762" s="25"/>
    </row>
    <row r="763" spans="1:11" x14ac:dyDescent="0.25">
      <c r="A763" s="66"/>
      <c r="B763" s="26"/>
      <c r="C763" s="67"/>
      <c r="D763" s="66"/>
      <c r="E763" s="27">
        <f t="shared" si="12"/>
        <v>0</v>
      </c>
      <c r="F763" s="25"/>
      <c r="G763" s="25"/>
      <c r="H763" s="25"/>
      <c r="I763" s="25"/>
      <c r="J763" s="25"/>
      <c r="K763" s="25"/>
    </row>
    <row r="764" spans="1:11" x14ac:dyDescent="0.25">
      <c r="A764" s="66"/>
      <c r="B764" s="26"/>
      <c r="C764" s="67"/>
      <c r="D764" s="66"/>
      <c r="E764" s="27">
        <f t="shared" si="12"/>
        <v>0</v>
      </c>
      <c r="F764" s="25"/>
      <c r="G764" s="25"/>
      <c r="H764" s="25"/>
      <c r="I764" s="25"/>
      <c r="J764" s="25"/>
      <c r="K764" s="25"/>
    </row>
    <row r="765" spans="1:11" x14ac:dyDescent="0.25">
      <c r="A765" s="66"/>
      <c r="B765" s="26"/>
      <c r="C765" s="67"/>
      <c r="D765" s="66"/>
      <c r="E765" s="27">
        <f t="shared" si="12"/>
        <v>0</v>
      </c>
      <c r="F765" s="25"/>
      <c r="G765" s="25"/>
      <c r="H765" s="25"/>
      <c r="I765" s="25"/>
      <c r="J765" s="25"/>
      <c r="K765" s="25"/>
    </row>
    <row r="766" spans="1:11" x14ac:dyDescent="0.25">
      <c r="A766" s="66"/>
      <c r="B766" s="26"/>
      <c r="C766" s="67"/>
      <c r="D766" s="66"/>
      <c r="E766" s="27">
        <f t="shared" si="12"/>
        <v>0</v>
      </c>
      <c r="F766" s="25"/>
      <c r="G766" s="25"/>
      <c r="H766" s="25"/>
      <c r="I766" s="25"/>
      <c r="J766" s="25"/>
      <c r="K766" s="25"/>
    </row>
    <row r="767" spans="1:11" x14ac:dyDescent="0.25">
      <c r="A767" s="66"/>
      <c r="B767" s="26"/>
      <c r="C767" s="67"/>
      <c r="D767" s="66"/>
      <c r="E767" s="27">
        <f t="shared" si="12"/>
        <v>0</v>
      </c>
      <c r="F767" s="25"/>
      <c r="G767" s="25"/>
      <c r="H767" s="25"/>
      <c r="I767" s="25"/>
      <c r="J767" s="25"/>
      <c r="K767" s="25"/>
    </row>
    <row r="768" spans="1:11" x14ac:dyDescent="0.25">
      <c r="A768" s="66"/>
      <c r="B768" s="26"/>
      <c r="C768" s="67"/>
      <c r="D768" s="66"/>
      <c r="E768" s="27">
        <f t="shared" si="12"/>
        <v>0</v>
      </c>
      <c r="F768" s="25"/>
      <c r="G768" s="25"/>
      <c r="H768" s="25"/>
      <c r="I768" s="25"/>
      <c r="J768" s="25"/>
      <c r="K768" s="25"/>
    </row>
    <row r="769" spans="1:11" x14ac:dyDescent="0.25">
      <c r="A769" s="66"/>
      <c r="B769" s="26"/>
      <c r="C769" s="67"/>
      <c r="D769" s="66"/>
      <c r="E769" s="27">
        <f t="shared" si="12"/>
        <v>0</v>
      </c>
      <c r="F769" s="25"/>
      <c r="G769" s="25"/>
      <c r="H769" s="25"/>
      <c r="I769" s="25"/>
      <c r="J769" s="25"/>
      <c r="K769" s="25"/>
    </row>
    <row r="770" spans="1:11" x14ac:dyDescent="0.25">
      <c r="A770" s="66"/>
      <c r="B770" s="26"/>
      <c r="C770" s="67"/>
      <c r="D770" s="66"/>
      <c r="E770" s="27">
        <f t="shared" si="12"/>
        <v>0</v>
      </c>
      <c r="F770" s="25"/>
      <c r="G770" s="25"/>
      <c r="H770" s="25"/>
      <c r="I770" s="25"/>
      <c r="J770" s="25"/>
      <c r="K770" s="25"/>
    </row>
    <row r="771" spans="1:11" x14ac:dyDescent="0.25">
      <c r="A771" s="66"/>
      <c r="B771" s="26"/>
      <c r="C771" s="67"/>
      <c r="D771" s="66"/>
      <c r="E771" s="27">
        <f t="shared" ref="E771:E834" si="13">A771*B771</f>
        <v>0</v>
      </c>
      <c r="F771" s="25"/>
      <c r="G771" s="25"/>
      <c r="H771" s="25"/>
      <c r="I771" s="25"/>
      <c r="J771" s="25"/>
      <c r="K771" s="25"/>
    </row>
    <row r="772" spans="1:11" x14ac:dyDescent="0.25">
      <c r="A772" s="66"/>
      <c r="B772" s="26"/>
      <c r="C772" s="67"/>
      <c r="D772" s="66"/>
      <c r="E772" s="27">
        <f t="shared" si="13"/>
        <v>0</v>
      </c>
      <c r="F772" s="25"/>
      <c r="G772" s="25"/>
      <c r="H772" s="25"/>
      <c r="I772" s="25"/>
      <c r="J772" s="25"/>
      <c r="K772" s="25"/>
    </row>
    <row r="773" spans="1:11" x14ac:dyDescent="0.25">
      <c r="A773" s="66"/>
      <c r="B773" s="26"/>
      <c r="C773" s="67"/>
      <c r="D773" s="66"/>
      <c r="E773" s="27">
        <f t="shared" si="13"/>
        <v>0</v>
      </c>
      <c r="F773" s="25"/>
      <c r="G773" s="25"/>
      <c r="H773" s="25"/>
      <c r="I773" s="25"/>
      <c r="J773" s="25"/>
      <c r="K773" s="25"/>
    </row>
    <row r="774" spans="1:11" x14ac:dyDescent="0.25">
      <c r="A774" s="66"/>
      <c r="B774" s="26"/>
      <c r="C774" s="67"/>
      <c r="D774" s="66"/>
      <c r="E774" s="27">
        <f t="shared" si="13"/>
        <v>0</v>
      </c>
      <c r="F774" s="25"/>
      <c r="G774" s="25"/>
      <c r="H774" s="25"/>
      <c r="I774" s="25"/>
      <c r="J774" s="25"/>
      <c r="K774" s="25"/>
    </row>
    <row r="775" spans="1:11" x14ac:dyDescent="0.25">
      <c r="A775" s="66"/>
      <c r="B775" s="26"/>
      <c r="C775" s="67"/>
      <c r="D775" s="66"/>
      <c r="E775" s="27">
        <f t="shared" si="13"/>
        <v>0</v>
      </c>
      <c r="F775" s="25"/>
      <c r="G775" s="25"/>
      <c r="H775" s="25"/>
      <c r="I775" s="25"/>
      <c r="J775" s="25"/>
      <c r="K775" s="25"/>
    </row>
    <row r="776" spans="1:11" x14ac:dyDescent="0.25">
      <c r="A776" s="66"/>
      <c r="B776" s="26"/>
      <c r="C776" s="67"/>
      <c r="D776" s="66"/>
      <c r="E776" s="27">
        <f t="shared" si="13"/>
        <v>0</v>
      </c>
      <c r="F776" s="25"/>
      <c r="G776" s="25"/>
      <c r="H776" s="25"/>
      <c r="I776" s="25"/>
      <c r="J776" s="25"/>
      <c r="K776" s="25"/>
    </row>
    <row r="777" spans="1:11" x14ac:dyDescent="0.25">
      <c r="A777" s="66"/>
      <c r="B777" s="26"/>
      <c r="C777" s="67"/>
      <c r="D777" s="66"/>
      <c r="E777" s="27">
        <f t="shared" si="13"/>
        <v>0</v>
      </c>
      <c r="F777" s="25"/>
      <c r="G777" s="25"/>
      <c r="H777" s="25"/>
      <c r="I777" s="25"/>
      <c r="J777" s="25"/>
      <c r="K777" s="25"/>
    </row>
    <row r="778" spans="1:11" x14ac:dyDescent="0.25">
      <c r="A778" s="66"/>
      <c r="B778" s="26"/>
      <c r="C778" s="67"/>
      <c r="D778" s="66"/>
      <c r="E778" s="27">
        <f t="shared" si="13"/>
        <v>0</v>
      </c>
      <c r="F778" s="25"/>
      <c r="G778" s="25"/>
      <c r="H778" s="25"/>
      <c r="I778" s="25"/>
      <c r="J778" s="25"/>
      <c r="K778" s="25"/>
    </row>
    <row r="779" spans="1:11" x14ac:dyDescent="0.25">
      <c r="A779" s="66"/>
      <c r="B779" s="26"/>
      <c r="C779" s="67"/>
      <c r="D779" s="66"/>
      <c r="E779" s="27">
        <f t="shared" si="13"/>
        <v>0</v>
      </c>
      <c r="F779" s="25"/>
      <c r="G779" s="25"/>
      <c r="H779" s="25"/>
      <c r="I779" s="25"/>
      <c r="J779" s="25"/>
      <c r="K779" s="25"/>
    </row>
    <row r="780" spans="1:11" x14ac:dyDescent="0.25">
      <c r="A780" s="66"/>
      <c r="B780" s="26"/>
      <c r="C780" s="67"/>
      <c r="D780" s="66"/>
      <c r="E780" s="27">
        <f t="shared" si="13"/>
        <v>0</v>
      </c>
      <c r="F780" s="25"/>
      <c r="G780" s="25"/>
      <c r="H780" s="25"/>
      <c r="I780" s="25"/>
      <c r="J780" s="25"/>
      <c r="K780" s="25"/>
    </row>
    <row r="781" spans="1:11" x14ac:dyDescent="0.25">
      <c r="A781" s="66"/>
      <c r="B781" s="26"/>
      <c r="C781" s="67"/>
      <c r="D781" s="66"/>
      <c r="E781" s="27">
        <f t="shared" si="13"/>
        <v>0</v>
      </c>
      <c r="F781" s="25"/>
      <c r="G781" s="25"/>
      <c r="H781" s="25"/>
      <c r="I781" s="25"/>
      <c r="J781" s="25"/>
      <c r="K781" s="25"/>
    </row>
    <row r="782" spans="1:11" x14ac:dyDescent="0.25">
      <c r="A782" s="66"/>
      <c r="B782" s="26"/>
      <c r="C782" s="67"/>
      <c r="D782" s="66"/>
      <c r="E782" s="27">
        <f t="shared" si="13"/>
        <v>0</v>
      </c>
      <c r="F782" s="25"/>
      <c r="G782" s="25"/>
      <c r="H782" s="25"/>
      <c r="I782" s="25"/>
      <c r="J782" s="25"/>
      <c r="K782" s="25"/>
    </row>
    <row r="783" spans="1:11" x14ac:dyDescent="0.25">
      <c r="A783" s="66"/>
      <c r="B783" s="26"/>
      <c r="C783" s="67"/>
      <c r="D783" s="66"/>
      <c r="E783" s="27">
        <f t="shared" si="13"/>
        <v>0</v>
      </c>
      <c r="F783" s="25"/>
      <c r="G783" s="25"/>
      <c r="H783" s="25"/>
      <c r="I783" s="25"/>
      <c r="J783" s="25"/>
      <c r="K783" s="25"/>
    </row>
    <row r="784" spans="1:11" x14ac:dyDescent="0.25">
      <c r="A784" s="66"/>
      <c r="B784" s="26"/>
      <c r="C784" s="67"/>
      <c r="D784" s="66"/>
      <c r="E784" s="27">
        <f t="shared" si="13"/>
        <v>0</v>
      </c>
      <c r="F784" s="25"/>
      <c r="G784" s="25"/>
      <c r="H784" s="25"/>
      <c r="I784" s="25"/>
      <c r="J784" s="25"/>
      <c r="K784" s="25"/>
    </row>
    <row r="785" spans="1:11" x14ac:dyDescent="0.25">
      <c r="A785" s="66"/>
      <c r="B785" s="26"/>
      <c r="C785" s="67"/>
      <c r="D785" s="66"/>
      <c r="E785" s="27">
        <f t="shared" si="13"/>
        <v>0</v>
      </c>
      <c r="F785" s="25"/>
      <c r="G785" s="25"/>
      <c r="H785" s="25"/>
      <c r="I785" s="25"/>
      <c r="J785" s="25"/>
      <c r="K785" s="25"/>
    </row>
    <row r="786" spans="1:11" x14ac:dyDescent="0.25">
      <c r="A786" s="66"/>
      <c r="B786" s="26"/>
      <c r="C786" s="67"/>
      <c r="D786" s="66"/>
      <c r="E786" s="27">
        <f t="shared" si="13"/>
        <v>0</v>
      </c>
      <c r="F786" s="25"/>
      <c r="G786" s="25"/>
      <c r="H786" s="25"/>
      <c r="I786" s="25"/>
      <c r="J786" s="25"/>
      <c r="K786" s="25"/>
    </row>
    <row r="787" spans="1:11" x14ac:dyDescent="0.25">
      <c r="A787" s="66"/>
      <c r="B787" s="26"/>
      <c r="C787" s="67"/>
      <c r="D787" s="66"/>
      <c r="E787" s="27">
        <f t="shared" si="13"/>
        <v>0</v>
      </c>
      <c r="F787" s="25"/>
      <c r="G787" s="25"/>
      <c r="H787" s="25"/>
      <c r="I787" s="25"/>
      <c r="J787" s="25"/>
      <c r="K787" s="25"/>
    </row>
    <row r="788" spans="1:11" x14ac:dyDescent="0.25">
      <c r="A788" s="66"/>
      <c r="B788" s="26"/>
      <c r="C788" s="67"/>
      <c r="D788" s="66"/>
      <c r="E788" s="27">
        <f t="shared" si="13"/>
        <v>0</v>
      </c>
      <c r="F788" s="25"/>
      <c r="G788" s="25"/>
      <c r="H788" s="25"/>
      <c r="I788" s="25"/>
      <c r="J788" s="25"/>
      <c r="K788" s="25"/>
    </row>
    <row r="789" spans="1:11" x14ac:dyDescent="0.25">
      <c r="A789" s="66"/>
      <c r="B789" s="26"/>
      <c r="C789" s="67"/>
      <c r="D789" s="66"/>
      <c r="E789" s="27">
        <f t="shared" si="13"/>
        <v>0</v>
      </c>
      <c r="F789" s="25"/>
      <c r="G789" s="25"/>
      <c r="H789" s="25"/>
      <c r="I789" s="25"/>
      <c r="J789" s="25"/>
      <c r="K789" s="25"/>
    </row>
    <row r="790" spans="1:11" x14ac:dyDescent="0.25">
      <c r="A790" s="66"/>
      <c r="B790" s="26"/>
      <c r="C790" s="67"/>
      <c r="D790" s="66"/>
      <c r="E790" s="27">
        <f t="shared" si="13"/>
        <v>0</v>
      </c>
      <c r="F790" s="25"/>
      <c r="G790" s="25"/>
      <c r="H790" s="25"/>
      <c r="I790" s="25"/>
      <c r="J790" s="25"/>
      <c r="K790" s="25"/>
    </row>
    <row r="791" spans="1:11" x14ac:dyDescent="0.25">
      <c r="A791" s="66"/>
      <c r="B791" s="26"/>
      <c r="C791" s="67"/>
      <c r="D791" s="66"/>
      <c r="E791" s="27">
        <f t="shared" si="13"/>
        <v>0</v>
      </c>
      <c r="F791" s="25"/>
      <c r="G791" s="25"/>
      <c r="H791" s="25"/>
      <c r="I791" s="25"/>
      <c r="J791" s="25"/>
      <c r="K791" s="25"/>
    </row>
    <row r="792" spans="1:11" x14ac:dyDescent="0.25">
      <c r="A792" s="66"/>
      <c r="B792" s="26"/>
      <c r="C792" s="67"/>
      <c r="D792" s="66"/>
      <c r="E792" s="27">
        <f t="shared" si="13"/>
        <v>0</v>
      </c>
      <c r="F792" s="25"/>
      <c r="G792" s="25"/>
      <c r="H792" s="25"/>
      <c r="I792" s="25"/>
      <c r="J792" s="25"/>
      <c r="K792" s="25"/>
    </row>
    <row r="793" spans="1:11" x14ac:dyDescent="0.25">
      <c r="A793" s="66"/>
      <c r="B793" s="26"/>
      <c r="C793" s="67"/>
      <c r="D793" s="66"/>
      <c r="E793" s="27">
        <f t="shared" si="13"/>
        <v>0</v>
      </c>
      <c r="F793" s="25"/>
      <c r="G793" s="25"/>
      <c r="H793" s="25"/>
      <c r="I793" s="25"/>
      <c r="J793" s="25"/>
      <c r="K793" s="25"/>
    </row>
    <row r="794" spans="1:11" x14ac:dyDescent="0.25">
      <c r="A794" s="66"/>
      <c r="B794" s="26"/>
      <c r="C794" s="67"/>
      <c r="D794" s="66"/>
      <c r="E794" s="27">
        <f t="shared" si="13"/>
        <v>0</v>
      </c>
      <c r="F794" s="25"/>
      <c r="G794" s="25"/>
      <c r="H794" s="25"/>
      <c r="I794" s="25"/>
      <c r="J794" s="25"/>
      <c r="K794" s="25"/>
    </row>
    <row r="795" spans="1:11" x14ac:dyDescent="0.25">
      <c r="A795" s="66"/>
      <c r="B795" s="26"/>
      <c r="C795" s="67"/>
      <c r="D795" s="66"/>
      <c r="E795" s="27">
        <f t="shared" si="13"/>
        <v>0</v>
      </c>
      <c r="F795" s="25"/>
      <c r="G795" s="25"/>
      <c r="H795" s="25"/>
      <c r="I795" s="25"/>
      <c r="J795" s="25"/>
      <c r="K795" s="25"/>
    </row>
    <row r="796" spans="1:11" x14ac:dyDescent="0.25">
      <c r="A796" s="66"/>
      <c r="B796" s="26"/>
      <c r="C796" s="67"/>
      <c r="D796" s="66"/>
      <c r="E796" s="27">
        <f t="shared" si="13"/>
        <v>0</v>
      </c>
      <c r="F796" s="25"/>
      <c r="G796" s="25"/>
      <c r="H796" s="25"/>
      <c r="I796" s="25"/>
      <c r="J796" s="25"/>
      <c r="K796" s="25"/>
    </row>
    <row r="797" spans="1:11" x14ac:dyDescent="0.25">
      <c r="A797" s="66"/>
      <c r="B797" s="26"/>
      <c r="C797" s="67"/>
      <c r="D797" s="66"/>
      <c r="E797" s="27">
        <f t="shared" si="13"/>
        <v>0</v>
      </c>
      <c r="F797" s="25"/>
      <c r="G797" s="25"/>
      <c r="H797" s="25"/>
      <c r="I797" s="25"/>
      <c r="J797" s="25"/>
      <c r="K797" s="25"/>
    </row>
    <row r="798" spans="1:11" x14ac:dyDescent="0.25">
      <c r="A798" s="66"/>
      <c r="B798" s="26"/>
      <c r="C798" s="67"/>
      <c r="D798" s="66"/>
      <c r="E798" s="27">
        <f t="shared" si="13"/>
        <v>0</v>
      </c>
      <c r="F798" s="25"/>
      <c r="G798" s="25"/>
      <c r="H798" s="25"/>
      <c r="I798" s="25"/>
      <c r="J798" s="25"/>
      <c r="K798" s="25"/>
    </row>
    <row r="799" spans="1:11" x14ac:dyDescent="0.25">
      <c r="A799" s="66"/>
      <c r="B799" s="26"/>
      <c r="C799" s="67"/>
      <c r="D799" s="66"/>
      <c r="E799" s="27">
        <f t="shared" si="13"/>
        <v>0</v>
      </c>
      <c r="F799" s="25"/>
      <c r="G799" s="25"/>
      <c r="H799" s="25"/>
      <c r="I799" s="25"/>
      <c r="J799" s="25"/>
      <c r="K799" s="25"/>
    </row>
    <row r="800" spans="1:11" x14ac:dyDescent="0.25">
      <c r="A800" s="66"/>
      <c r="B800" s="26"/>
      <c r="C800" s="67"/>
      <c r="D800" s="66"/>
      <c r="E800" s="27">
        <f t="shared" si="13"/>
        <v>0</v>
      </c>
      <c r="F800" s="25"/>
      <c r="G800" s="25"/>
      <c r="H800" s="25"/>
      <c r="I800" s="25"/>
      <c r="J800" s="25"/>
      <c r="K800" s="25"/>
    </row>
    <row r="801" spans="1:11" x14ac:dyDescent="0.25">
      <c r="A801" s="66"/>
      <c r="B801" s="26"/>
      <c r="C801" s="67"/>
      <c r="D801" s="66"/>
      <c r="E801" s="27">
        <f t="shared" si="13"/>
        <v>0</v>
      </c>
      <c r="F801" s="25"/>
      <c r="G801" s="25"/>
      <c r="H801" s="25"/>
      <c r="I801" s="25"/>
      <c r="J801" s="25"/>
      <c r="K801" s="25"/>
    </row>
    <row r="802" spans="1:11" x14ac:dyDescent="0.25">
      <c r="A802" s="66"/>
      <c r="B802" s="26"/>
      <c r="C802" s="67"/>
      <c r="D802" s="66"/>
      <c r="E802" s="27">
        <f t="shared" si="13"/>
        <v>0</v>
      </c>
      <c r="F802" s="25"/>
      <c r="G802" s="25"/>
      <c r="H802" s="25"/>
      <c r="I802" s="25"/>
      <c r="J802" s="25"/>
      <c r="K802" s="25"/>
    </row>
    <row r="803" spans="1:11" x14ac:dyDescent="0.25">
      <c r="A803" s="66"/>
      <c r="B803" s="26"/>
      <c r="C803" s="67"/>
      <c r="D803" s="66"/>
      <c r="E803" s="27">
        <f t="shared" si="13"/>
        <v>0</v>
      </c>
      <c r="F803" s="25"/>
      <c r="G803" s="25"/>
      <c r="H803" s="25"/>
      <c r="I803" s="25"/>
      <c r="J803" s="25"/>
      <c r="K803" s="25"/>
    </row>
    <row r="804" spans="1:11" x14ac:dyDescent="0.25">
      <c r="A804" s="66"/>
      <c r="B804" s="26"/>
      <c r="C804" s="67"/>
      <c r="D804" s="66"/>
      <c r="E804" s="27">
        <f t="shared" si="13"/>
        <v>0</v>
      </c>
      <c r="F804" s="25"/>
      <c r="G804" s="25"/>
      <c r="H804" s="25"/>
      <c r="I804" s="25"/>
      <c r="J804" s="25"/>
      <c r="K804" s="25"/>
    </row>
    <row r="805" spans="1:11" x14ac:dyDescent="0.25">
      <c r="A805" s="66"/>
      <c r="B805" s="26"/>
      <c r="C805" s="67"/>
      <c r="D805" s="66"/>
      <c r="E805" s="27">
        <f t="shared" si="13"/>
        <v>0</v>
      </c>
      <c r="F805" s="25"/>
      <c r="G805" s="25"/>
      <c r="H805" s="25"/>
      <c r="I805" s="25"/>
      <c r="J805" s="25"/>
      <c r="K805" s="25"/>
    </row>
    <row r="806" spans="1:11" x14ac:dyDescent="0.25">
      <c r="A806" s="66"/>
      <c r="B806" s="26"/>
      <c r="C806" s="67"/>
      <c r="D806" s="66"/>
      <c r="E806" s="27">
        <f t="shared" si="13"/>
        <v>0</v>
      </c>
      <c r="F806" s="25"/>
      <c r="G806" s="25"/>
      <c r="H806" s="25"/>
      <c r="I806" s="25"/>
      <c r="J806" s="25"/>
      <c r="K806" s="25"/>
    </row>
    <row r="807" spans="1:11" x14ac:dyDescent="0.25">
      <c r="A807" s="66"/>
      <c r="B807" s="26"/>
      <c r="C807" s="67"/>
      <c r="D807" s="66"/>
      <c r="E807" s="27">
        <f t="shared" si="13"/>
        <v>0</v>
      </c>
      <c r="F807" s="25"/>
      <c r="G807" s="25"/>
      <c r="H807" s="25"/>
      <c r="I807" s="25"/>
      <c r="J807" s="25"/>
      <c r="K807" s="25"/>
    </row>
    <row r="808" spans="1:11" x14ac:dyDescent="0.25">
      <c r="A808" s="66"/>
      <c r="B808" s="26"/>
      <c r="C808" s="67"/>
      <c r="D808" s="66"/>
      <c r="E808" s="27">
        <f t="shared" si="13"/>
        <v>0</v>
      </c>
      <c r="F808" s="25"/>
      <c r="G808" s="25"/>
      <c r="H808" s="25"/>
      <c r="I808" s="25"/>
      <c r="J808" s="25"/>
      <c r="K808" s="25"/>
    </row>
    <row r="809" spans="1:11" x14ac:dyDescent="0.25">
      <c r="A809" s="66"/>
      <c r="B809" s="26"/>
      <c r="C809" s="67"/>
      <c r="D809" s="66"/>
      <c r="E809" s="27">
        <f t="shared" si="13"/>
        <v>0</v>
      </c>
      <c r="F809" s="25"/>
      <c r="G809" s="25"/>
      <c r="H809" s="25"/>
      <c r="I809" s="25"/>
      <c r="J809" s="25"/>
      <c r="K809" s="25"/>
    </row>
    <row r="810" spans="1:11" x14ac:dyDescent="0.25">
      <c r="A810" s="66"/>
      <c r="B810" s="26"/>
      <c r="C810" s="67"/>
      <c r="D810" s="66"/>
      <c r="E810" s="27">
        <f t="shared" si="13"/>
        <v>0</v>
      </c>
      <c r="F810" s="25"/>
      <c r="G810" s="25"/>
      <c r="H810" s="25"/>
      <c r="I810" s="25"/>
      <c r="J810" s="25"/>
      <c r="K810" s="25"/>
    </row>
    <row r="811" spans="1:11" x14ac:dyDescent="0.25">
      <c r="A811" s="66"/>
      <c r="B811" s="26"/>
      <c r="C811" s="67"/>
      <c r="D811" s="66"/>
      <c r="E811" s="27">
        <f t="shared" si="13"/>
        <v>0</v>
      </c>
      <c r="F811" s="25"/>
      <c r="G811" s="25"/>
      <c r="H811" s="25"/>
      <c r="I811" s="25"/>
      <c r="J811" s="25"/>
      <c r="K811" s="25"/>
    </row>
    <row r="812" spans="1:11" x14ac:dyDescent="0.25">
      <c r="A812" s="66"/>
      <c r="B812" s="26"/>
      <c r="C812" s="67"/>
      <c r="D812" s="66"/>
      <c r="E812" s="27">
        <f t="shared" si="13"/>
        <v>0</v>
      </c>
      <c r="F812" s="25"/>
      <c r="G812" s="25"/>
      <c r="H812" s="25"/>
      <c r="I812" s="25"/>
      <c r="J812" s="25"/>
      <c r="K812" s="25"/>
    </row>
    <row r="813" spans="1:11" x14ac:dyDescent="0.25">
      <c r="A813" s="66"/>
      <c r="B813" s="26"/>
      <c r="C813" s="67"/>
      <c r="D813" s="66"/>
      <c r="E813" s="27">
        <f t="shared" si="13"/>
        <v>0</v>
      </c>
      <c r="F813" s="25"/>
      <c r="G813" s="25"/>
      <c r="H813" s="25"/>
      <c r="I813" s="25"/>
      <c r="J813" s="25"/>
      <c r="K813" s="25"/>
    </row>
    <row r="814" spans="1:11" x14ac:dyDescent="0.25">
      <c r="A814" s="66"/>
      <c r="B814" s="26"/>
      <c r="C814" s="67"/>
      <c r="D814" s="66"/>
      <c r="E814" s="27">
        <f t="shared" si="13"/>
        <v>0</v>
      </c>
      <c r="F814" s="25"/>
      <c r="G814" s="25"/>
      <c r="H814" s="25"/>
      <c r="I814" s="25"/>
      <c r="J814" s="25"/>
      <c r="K814" s="25"/>
    </row>
    <row r="815" spans="1:11" x14ac:dyDescent="0.25">
      <c r="A815" s="66"/>
      <c r="B815" s="26"/>
      <c r="C815" s="67"/>
      <c r="D815" s="66"/>
      <c r="E815" s="27">
        <f t="shared" si="13"/>
        <v>0</v>
      </c>
      <c r="F815" s="25"/>
      <c r="G815" s="25"/>
      <c r="H815" s="25"/>
      <c r="I815" s="25"/>
      <c r="J815" s="25"/>
      <c r="K815" s="25"/>
    </row>
    <row r="816" spans="1:11" x14ac:dyDescent="0.25">
      <c r="A816" s="66"/>
      <c r="B816" s="26"/>
      <c r="C816" s="67"/>
      <c r="D816" s="66"/>
      <c r="E816" s="27">
        <f t="shared" si="13"/>
        <v>0</v>
      </c>
      <c r="F816" s="25"/>
      <c r="G816" s="25"/>
      <c r="H816" s="25"/>
      <c r="I816" s="25"/>
      <c r="J816" s="25"/>
      <c r="K816" s="25"/>
    </row>
    <row r="817" spans="1:11" x14ac:dyDescent="0.25">
      <c r="A817" s="66"/>
      <c r="B817" s="26"/>
      <c r="C817" s="67"/>
      <c r="D817" s="66"/>
      <c r="E817" s="27">
        <f t="shared" si="13"/>
        <v>0</v>
      </c>
      <c r="F817" s="25"/>
      <c r="G817" s="25"/>
      <c r="H817" s="25"/>
      <c r="I817" s="25"/>
      <c r="J817" s="25"/>
      <c r="K817" s="25"/>
    </row>
    <row r="818" spans="1:11" x14ac:dyDescent="0.25">
      <c r="A818" s="66"/>
      <c r="B818" s="26"/>
      <c r="C818" s="67"/>
      <c r="D818" s="66"/>
      <c r="E818" s="27">
        <f t="shared" si="13"/>
        <v>0</v>
      </c>
      <c r="F818" s="25"/>
      <c r="G818" s="25"/>
      <c r="H818" s="25"/>
      <c r="I818" s="25"/>
      <c r="J818" s="25"/>
      <c r="K818" s="25"/>
    </row>
    <row r="819" spans="1:11" x14ac:dyDescent="0.25">
      <c r="A819" s="66"/>
      <c r="B819" s="26"/>
      <c r="C819" s="67"/>
      <c r="D819" s="66"/>
      <c r="E819" s="27">
        <f t="shared" si="13"/>
        <v>0</v>
      </c>
      <c r="F819" s="25"/>
      <c r="G819" s="25"/>
      <c r="H819" s="25"/>
      <c r="I819" s="25"/>
      <c r="J819" s="25"/>
      <c r="K819" s="25"/>
    </row>
    <row r="820" spans="1:11" x14ac:dyDescent="0.25">
      <c r="A820" s="66"/>
      <c r="B820" s="26"/>
      <c r="C820" s="67"/>
      <c r="D820" s="66"/>
      <c r="E820" s="27">
        <f t="shared" si="13"/>
        <v>0</v>
      </c>
      <c r="F820" s="25"/>
      <c r="G820" s="25"/>
      <c r="H820" s="25"/>
      <c r="I820" s="25"/>
      <c r="J820" s="25"/>
      <c r="K820" s="25"/>
    </row>
    <row r="821" spans="1:11" x14ac:dyDescent="0.25">
      <c r="A821" s="66"/>
      <c r="B821" s="26"/>
      <c r="C821" s="67"/>
      <c r="D821" s="66"/>
      <c r="E821" s="27">
        <f t="shared" si="13"/>
        <v>0</v>
      </c>
      <c r="F821" s="25"/>
      <c r="G821" s="25"/>
      <c r="H821" s="25"/>
      <c r="I821" s="25"/>
      <c r="J821" s="25"/>
      <c r="K821" s="25"/>
    </row>
    <row r="822" spans="1:11" x14ac:dyDescent="0.25">
      <c r="A822" s="66"/>
      <c r="B822" s="26"/>
      <c r="C822" s="67"/>
      <c r="D822" s="66"/>
      <c r="E822" s="27">
        <f t="shared" si="13"/>
        <v>0</v>
      </c>
      <c r="F822" s="25"/>
      <c r="G822" s="25"/>
      <c r="H822" s="25"/>
      <c r="I822" s="25"/>
      <c r="J822" s="25"/>
      <c r="K822" s="25"/>
    </row>
    <row r="823" spans="1:11" x14ac:dyDescent="0.25">
      <c r="A823" s="66"/>
      <c r="B823" s="26"/>
      <c r="C823" s="67"/>
      <c r="D823" s="66"/>
      <c r="E823" s="27">
        <f t="shared" si="13"/>
        <v>0</v>
      </c>
      <c r="F823" s="25"/>
      <c r="G823" s="25"/>
      <c r="H823" s="25"/>
      <c r="I823" s="25"/>
      <c r="J823" s="25"/>
      <c r="K823" s="25"/>
    </row>
    <row r="824" spans="1:11" x14ac:dyDescent="0.25">
      <c r="A824" s="66"/>
      <c r="B824" s="26"/>
      <c r="C824" s="67"/>
      <c r="D824" s="66"/>
      <c r="E824" s="27">
        <f t="shared" si="13"/>
        <v>0</v>
      </c>
      <c r="F824" s="25"/>
      <c r="G824" s="25"/>
      <c r="H824" s="25"/>
      <c r="I824" s="25"/>
      <c r="J824" s="25"/>
      <c r="K824" s="25"/>
    </row>
    <row r="825" spans="1:11" x14ac:dyDescent="0.25">
      <c r="A825" s="66"/>
      <c r="B825" s="26"/>
      <c r="C825" s="67"/>
      <c r="D825" s="66"/>
      <c r="E825" s="27">
        <f t="shared" si="13"/>
        <v>0</v>
      </c>
      <c r="F825" s="25"/>
      <c r="G825" s="25"/>
      <c r="H825" s="25"/>
      <c r="I825" s="25"/>
      <c r="J825" s="25"/>
      <c r="K825" s="25"/>
    </row>
    <row r="826" spans="1:11" x14ac:dyDescent="0.25">
      <c r="A826" s="66"/>
      <c r="B826" s="26"/>
      <c r="C826" s="67"/>
      <c r="D826" s="66"/>
      <c r="E826" s="27">
        <f t="shared" si="13"/>
        <v>0</v>
      </c>
      <c r="F826" s="25"/>
      <c r="G826" s="25"/>
      <c r="H826" s="25"/>
      <c r="I826" s="25"/>
      <c r="J826" s="25"/>
      <c r="K826" s="25"/>
    </row>
    <row r="827" spans="1:11" x14ac:dyDescent="0.25">
      <c r="A827" s="66"/>
      <c r="B827" s="26"/>
      <c r="C827" s="67"/>
      <c r="D827" s="66"/>
      <c r="E827" s="27">
        <f t="shared" si="13"/>
        <v>0</v>
      </c>
      <c r="F827" s="25"/>
      <c r="G827" s="25"/>
      <c r="H827" s="25"/>
      <c r="I827" s="25"/>
      <c r="J827" s="25"/>
      <c r="K827" s="25"/>
    </row>
    <row r="828" spans="1:11" x14ac:dyDescent="0.25">
      <c r="A828" s="66"/>
      <c r="B828" s="26"/>
      <c r="C828" s="67"/>
      <c r="D828" s="66"/>
      <c r="E828" s="27">
        <f t="shared" si="13"/>
        <v>0</v>
      </c>
      <c r="F828" s="25"/>
      <c r="G828" s="25"/>
      <c r="H828" s="25"/>
      <c r="I828" s="25"/>
      <c r="J828" s="25"/>
      <c r="K828" s="25"/>
    </row>
    <row r="829" spans="1:11" x14ac:dyDescent="0.25">
      <c r="A829" s="66"/>
      <c r="B829" s="26"/>
      <c r="C829" s="67"/>
      <c r="D829" s="66"/>
      <c r="E829" s="27">
        <f t="shared" si="13"/>
        <v>0</v>
      </c>
      <c r="F829" s="25"/>
      <c r="G829" s="25"/>
      <c r="H829" s="25"/>
      <c r="I829" s="25"/>
      <c r="J829" s="25"/>
      <c r="K829" s="25"/>
    </row>
    <row r="830" spans="1:11" x14ac:dyDescent="0.25">
      <c r="A830" s="66"/>
      <c r="B830" s="26"/>
      <c r="C830" s="67"/>
      <c r="D830" s="66"/>
      <c r="E830" s="27">
        <f t="shared" si="13"/>
        <v>0</v>
      </c>
      <c r="F830" s="25"/>
      <c r="G830" s="25"/>
      <c r="H830" s="25"/>
      <c r="I830" s="25"/>
      <c r="J830" s="25"/>
      <c r="K830" s="25"/>
    </row>
    <row r="831" spans="1:11" x14ac:dyDescent="0.25">
      <c r="A831" s="66"/>
      <c r="B831" s="26"/>
      <c r="C831" s="67"/>
      <c r="D831" s="66"/>
      <c r="E831" s="27">
        <f t="shared" si="13"/>
        <v>0</v>
      </c>
      <c r="F831" s="25"/>
      <c r="G831" s="25"/>
      <c r="H831" s="25"/>
      <c r="I831" s="25"/>
      <c r="J831" s="25"/>
      <c r="K831" s="25"/>
    </row>
    <row r="832" spans="1:11" x14ac:dyDescent="0.25">
      <c r="A832" s="66"/>
      <c r="B832" s="26"/>
      <c r="C832" s="67"/>
      <c r="D832" s="66"/>
      <c r="E832" s="27">
        <f t="shared" si="13"/>
        <v>0</v>
      </c>
      <c r="F832" s="25"/>
      <c r="G832" s="25"/>
      <c r="H832" s="25"/>
      <c r="I832" s="25"/>
      <c r="J832" s="25"/>
      <c r="K832" s="25"/>
    </row>
    <row r="833" spans="1:11" x14ac:dyDescent="0.25">
      <c r="A833" s="66"/>
      <c r="B833" s="26"/>
      <c r="C833" s="67"/>
      <c r="D833" s="66"/>
      <c r="E833" s="27">
        <f t="shared" si="13"/>
        <v>0</v>
      </c>
      <c r="F833" s="25"/>
      <c r="G833" s="25"/>
      <c r="H833" s="25"/>
      <c r="I833" s="25"/>
      <c r="J833" s="25"/>
      <c r="K833" s="25"/>
    </row>
    <row r="834" spans="1:11" x14ac:dyDescent="0.25">
      <c r="A834" s="66"/>
      <c r="B834" s="26"/>
      <c r="C834" s="67"/>
      <c r="D834" s="66"/>
      <c r="E834" s="27">
        <f t="shared" si="13"/>
        <v>0</v>
      </c>
      <c r="F834" s="25"/>
      <c r="G834" s="25"/>
      <c r="H834" s="25"/>
      <c r="I834" s="25"/>
      <c r="J834" s="25"/>
      <c r="K834" s="25"/>
    </row>
    <row r="835" spans="1:11" x14ac:dyDescent="0.25">
      <c r="A835" s="66"/>
      <c r="B835" s="26"/>
      <c r="C835" s="67"/>
      <c r="D835" s="66"/>
      <c r="E835" s="27">
        <f t="shared" ref="E835:E898" si="14">A835*B835</f>
        <v>0</v>
      </c>
      <c r="F835" s="25"/>
      <c r="G835" s="25"/>
      <c r="H835" s="25"/>
      <c r="I835" s="25"/>
      <c r="J835" s="25"/>
      <c r="K835" s="25"/>
    </row>
    <row r="836" spans="1:11" x14ac:dyDescent="0.25">
      <c r="A836" s="66"/>
      <c r="B836" s="26"/>
      <c r="C836" s="67"/>
      <c r="D836" s="66"/>
      <c r="E836" s="27">
        <f t="shared" si="14"/>
        <v>0</v>
      </c>
      <c r="F836" s="25"/>
      <c r="G836" s="25"/>
      <c r="H836" s="25"/>
      <c r="I836" s="25"/>
      <c r="J836" s="25"/>
      <c r="K836" s="25"/>
    </row>
    <row r="837" spans="1:11" x14ac:dyDescent="0.25">
      <c r="A837" s="66"/>
      <c r="B837" s="26"/>
      <c r="C837" s="67"/>
      <c r="D837" s="66"/>
      <c r="E837" s="27">
        <f t="shared" si="14"/>
        <v>0</v>
      </c>
      <c r="F837" s="25"/>
      <c r="G837" s="25"/>
      <c r="H837" s="25"/>
      <c r="I837" s="25"/>
      <c r="J837" s="25"/>
      <c r="K837" s="25"/>
    </row>
    <row r="838" spans="1:11" x14ac:dyDescent="0.25">
      <c r="A838" s="66"/>
      <c r="B838" s="26"/>
      <c r="C838" s="67"/>
      <c r="D838" s="66"/>
      <c r="E838" s="27">
        <f t="shared" si="14"/>
        <v>0</v>
      </c>
      <c r="F838" s="25"/>
      <c r="G838" s="25"/>
      <c r="H838" s="25"/>
      <c r="I838" s="25"/>
      <c r="J838" s="25"/>
      <c r="K838" s="25"/>
    </row>
    <row r="839" spans="1:11" x14ac:dyDescent="0.25">
      <c r="A839" s="66"/>
      <c r="B839" s="26"/>
      <c r="C839" s="67"/>
      <c r="D839" s="66"/>
      <c r="E839" s="27">
        <f t="shared" si="14"/>
        <v>0</v>
      </c>
      <c r="F839" s="25"/>
      <c r="G839" s="25"/>
      <c r="H839" s="25"/>
      <c r="I839" s="25"/>
      <c r="J839" s="25"/>
      <c r="K839" s="25"/>
    </row>
    <row r="840" spans="1:11" x14ac:dyDescent="0.25">
      <c r="A840" s="66"/>
      <c r="B840" s="26"/>
      <c r="C840" s="67"/>
      <c r="D840" s="66"/>
      <c r="E840" s="27">
        <f t="shared" si="14"/>
        <v>0</v>
      </c>
      <c r="F840" s="25"/>
      <c r="G840" s="25"/>
      <c r="H840" s="25"/>
      <c r="I840" s="25"/>
      <c r="J840" s="25"/>
      <c r="K840" s="25"/>
    </row>
    <row r="841" spans="1:11" x14ac:dyDescent="0.25">
      <c r="A841" s="66"/>
      <c r="B841" s="26"/>
      <c r="C841" s="67"/>
      <c r="D841" s="66"/>
      <c r="E841" s="27">
        <f t="shared" si="14"/>
        <v>0</v>
      </c>
      <c r="F841" s="25"/>
      <c r="G841" s="25"/>
      <c r="H841" s="25"/>
      <c r="I841" s="25"/>
      <c r="J841" s="25"/>
      <c r="K841" s="25"/>
    </row>
    <row r="842" spans="1:11" x14ac:dyDescent="0.25">
      <c r="A842" s="66"/>
      <c r="B842" s="26"/>
      <c r="C842" s="67"/>
      <c r="D842" s="66"/>
      <c r="E842" s="27">
        <f t="shared" si="14"/>
        <v>0</v>
      </c>
      <c r="F842" s="25"/>
      <c r="G842" s="25"/>
      <c r="H842" s="25"/>
      <c r="I842" s="25"/>
      <c r="J842" s="25"/>
      <c r="K842" s="25"/>
    </row>
    <row r="843" spans="1:11" x14ac:dyDescent="0.25">
      <c r="A843" s="66"/>
      <c r="B843" s="26"/>
      <c r="C843" s="67"/>
      <c r="D843" s="66"/>
      <c r="E843" s="27">
        <f t="shared" si="14"/>
        <v>0</v>
      </c>
      <c r="F843" s="25"/>
      <c r="G843" s="25"/>
      <c r="H843" s="25"/>
      <c r="I843" s="25"/>
      <c r="J843" s="25"/>
      <c r="K843" s="25"/>
    </row>
    <row r="844" spans="1:11" x14ac:dyDescent="0.25">
      <c r="A844" s="66"/>
      <c r="B844" s="26"/>
      <c r="C844" s="67"/>
      <c r="D844" s="66"/>
      <c r="E844" s="27">
        <f t="shared" si="14"/>
        <v>0</v>
      </c>
      <c r="F844" s="25"/>
      <c r="G844" s="25"/>
      <c r="H844" s="25"/>
      <c r="I844" s="25"/>
      <c r="J844" s="25"/>
      <c r="K844" s="25"/>
    </row>
    <row r="845" spans="1:11" x14ac:dyDescent="0.25">
      <c r="A845" s="66"/>
      <c r="B845" s="26"/>
      <c r="C845" s="67"/>
      <c r="D845" s="66"/>
      <c r="E845" s="27">
        <f t="shared" si="14"/>
        <v>0</v>
      </c>
      <c r="F845" s="25"/>
      <c r="G845" s="25"/>
      <c r="H845" s="25"/>
      <c r="I845" s="25"/>
      <c r="J845" s="25"/>
      <c r="K845" s="25"/>
    </row>
    <row r="846" spans="1:11" x14ac:dyDescent="0.25">
      <c r="A846" s="66"/>
      <c r="B846" s="26"/>
      <c r="C846" s="67"/>
      <c r="D846" s="66"/>
      <c r="E846" s="27">
        <f t="shared" si="14"/>
        <v>0</v>
      </c>
      <c r="F846" s="25"/>
      <c r="G846" s="25"/>
      <c r="H846" s="25"/>
      <c r="I846" s="25"/>
      <c r="J846" s="25"/>
      <c r="K846" s="25"/>
    </row>
    <row r="847" spans="1:11" x14ac:dyDescent="0.25">
      <c r="A847" s="66"/>
      <c r="B847" s="26"/>
      <c r="C847" s="67"/>
      <c r="D847" s="66"/>
      <c r="E847" s="27">
        <f t="shared" si="14"/>
        <v>0</v>
      </c>
      <c r="F847" s="25"/>
      <c r="G847" s="25"/>
      <c r="H847" s="25"/>
      <c r="I847" s="25"/>
      <c r="J847" s="25"/>
      <c r="K847" s="25"/>
    </row>
    <row r="848" spans="1:11" x14ac:dyDescent="0.25">
      <c r="A848" s="66"/>
      <c r="B848" s="26"/>
      <c r="C848" s="67"/>
      <c r="D848" s="66"/>
      <c r="E848" s="27">
        <f t="shared" si="14"/>
        <v>0</v>
      </c>
      <c r="F848" s="25"/>
      <c r="G848" s="25"/>
      <c r="H848" s="25"/>
      <c r="I848" s="25"/>
      <c r="J848" s="25"/>
      <c r="K848" s="25"/>
    </row>
    <row r="849" spans="1:11" x14ac:dyDescent="0.25">
      <c r="A849" s="66"/>
      <c r="B849" s="26"/>
      <c r="C849" s="67"/>
      <c r="D849" s="66"/>
      <c r="E849" s="27">
        <f t="shared" si="14"/>
        <v>0</v>
      </c>
      <c r="F849" s="25"/>
      <c r="G849" s="25"/>
      <c r="H849" s="25"/>
      <c r="I849" s="25"/>
      <c r="J849" s="25"/>
      <c r="K849" s="25"/>
    </row>
    <row r="850" spans="1:11" x14ac:dyDescent="0.25">
      <c r="A850" s="66"/>
      <c r="B850" s="26"/>
      <c r="C850" s="67"/>
      <c r="D850" s="66"/>
      <c r="E850" s="27">
        <f t="shared" si="14"/>
        <v>0</v>
      </c>
      <c r="F850" s="25"/>
      <c r="G850" s="25"/>
      <c r="H850" s="25"/>
      <c r="I850" s="25"/>
      <c r="J850" s="25"/>
      <c r="K850" s="25"/>
    </row>
    <row r="851" spans="1:11" x14ac:dyDescent="0.25">
      <c r="A851" s="66"/>
      <c r="B851" s="26"/>
      <c r="C851" s="67"/>
      <c r="D851" s="66"/>
      <c r="E851" s="27">
        <f t="shared" si="14"/>
        <v>0</v>
      </c>
      <c r="F851" s="25"/>
      <c r="G851" s="25"/>
      <c r="H851" s="25"/>
      <c r="I851" s="25"/>
      <c r="J851" s="25"/>
      <c r="K851" s="25"/>
    </row>
    <row r="852" spans="1:11" x14ac:dyDescent="0.25">
      <c r="A852" s="66"/>
      <c r="B852" s="26"/>
      <c r="C852" s="67"/>
      <c r="D852" s="66"/>
      <c r="E852" s="27">
        <f t="shared" si="14"/>
        <v>0</v>
      </c>
      <c r="F852" s="25"/>
      <c r="G852" s="25"/>
      <c r="H852" s="25"/>
      <c r="I852" s="25"/>
      <c r="J852" s="25"/>
      <c r="K852" s="25"/>
    </row>
    <row r="853" spans="1:11" x14ac:dyDescent="0.25">
      <c r="A853" s="66"/>
      <c r="B853" s="26"/>
      <c r="C853" s="67"/>
      <c r="D853" s="66"/>
      <c r="E853" s="27">
        <f t="shared" si="14"/>
        <v>0</v>
      </c>
      <c r="F853" s="25"/>
      <c r="G853" s="25"/>
      <c r="H853" s="25"/>
      <c r="I853" s="25"/>
      <c r="J853" s="25"/>
      <c r="K853" s="25"/>
    </row>
    <row r="854" spans="1:11" x14ac:dyDescent="0.25">
      <c r="A854" s="66"/>
      <c r="B854" s="26"/>
      <c r="C854" s="67"/>
      <c r="D854" s="66"/>
      <c r="E854" s="27">
        <f t="shared" si="14"/>
        <v>0</v>
      </c>
      <c r="F854" s="25"/>
      <c r="G854" s="25"/>
      <c r="H854" s="25"/>
      <c r="I854" s="25"/>
      <c r="J854" s="25"/>
      <c r="K854" s="25"/>
    </row>
    <row r="855" spans="1:11" x14ac:dyDescent="0.25">
      <c r="A855" s="66"/>
      <c r="B855" s="26"/>
      <c r="C855" s="67"/>
      <c r="D855" s="66"/>
      <c r="E855" s="27">
        <f t="shared" si="14"/>
        <v>0</v>
      </c>
      <c r="F855" s="25"/>
      <c r="G855" s="25"/>
      <c r="H855" s="25"/>
      <c r="I855" s="25"/>
      <c r="J855" s="25"/>
      <c r="K855" s="25"/>
    </row>
    <row r="856" spans="1:11" x14ac:dyDescent="0.25">
      <c r="A856" s="66"/>
      <c r="B856" s="26"/>
      <c r="C856" s="67"/>
      <c r="D856" s="66"/>
      <c r="E856" s="27">
        <f t="shared" si="14"/>
        <v>0</v>
      </c>
      <c r="F856" s="25"/>
      <c r="G856" s="25"/>
      <c r="H856" s="25"/>
      <c r="I856" s="25"/>
      <c r="J856" s="25"/>
      <c r="K856" s="25"/>
    </row>
    <row r="857" spans="1:11" x14ac:dyDescent="0.25">
      <c r="A857" s="66"/>
      <c r="B857" s="26"/>
      <c r="C857" s="67"/>
      <c r="D857" s="66"/>
      <c r="E857" s="27">
        <f t="shared" si="14"/>
        <v>0</v>
      </c>
      <c r="F857" s="25"/>
      <c r="G857" s="25"/>
      <c r="H857" s="25"/>
      <c r="I857" s="25"/>
      <c r="J857" s="25"/>
      <c r="K857" s="25"/>
    </row>
    <row r="858" spans="1:11" x14ac:dyDescent="0.25">
      <c r="A858" s="66"/>
      <c r="B858" s="26"/>
      <c r="C858" s="67"/>
      <c r="D858" s="66"/>
      <c r="E858" s="27">
        <f t="shared" si="14"/>
        <v>0</v>
      </c>
      <c r="F858" s="25"/>
      <c r="G858" s="25"/>
      <c r="H858" s="25"/>
      <c r="I858" s="25"/>
      <c r="J858" s="25"/>
      <c r="K858" s="25"/>
    </row>
    <row r="859" spans="1:11" x14ac:dyDescent="0.25">
      <c r="A859" s="66"/>
      <c r="B859" s="26"/>
      <c r="C859" s="67"/>
      <c r="D859" s="66"/>
      <c r="E859" s="27">
        <f t="shared" si="14"/>
        <v>0</v>
      </c>
      <c r="F859" s="25"/>
      <c r="G859" s="25"/>
      <c r="H859" s="25"/>
      <c r="I859" s="25"/>
      <c r="J859" s="25"/>
      <c r="K859" s="25"/>
    </row>
    <row r="860" spans="1:11" x14ac:dyDescent="0.25">
      <c r="A860" s="66"/>
      <c r="B860" s="26"/>
      <c r="C860" s="67"/>
      <c r="D860" s="66"/>
      <c r="E860" s="27">
        <f t="shared" si="14"/>
        <v>0</v>
      </c>
      <c r="F860" s="25"/>
      <c r="G860" s="25"/>
      <c r="H860" s="25"/>
      <c r="I860" s="25"/>
      <c r="J860" s="25"/>
      <c r="K860" s="25"/>
    </row>
    <row r="861" spans="1:11" x14ac:dyDescent="0.25">
      <c r="A861" s="66"/>
      <c r="B861" s="26"/>
      <c r="C861" s="67"/>
      <c r="D861" s="66"/>
      <c r="E861" s="27">
        <f t="shared" si="14"/>
        <v>0</v>
      </c>
      <c r="F861" s="25"/>
      <c r="G861" s="25"/>
      <c r="H861" s="25"/>
      <c r="I861" s="25"/>
      <c r="J861" s="25"/>
      <c r="K861" s="25"/>
    </row>
    <row r="862" spans="1:11" x14ac:dyDescent="0.25">
      <c r="A862" s="66"/>
      <c r="B862" s="26"/>
      <c r="C862" s="67"/>
      <c r="D862" s="66"/>
      <c r="E862" s="27">
        <f t="shared" si="14"/>
        <v>0</v>
      </c>
      <c r="F862" s="25"/>
      <c r="G862" s="25"/>
      <c r="H862" s="25"/>
      <c r="I862" s="25"/>
      <c r="J862" s="25"/>
      <c r="K862" s="25"/>
    </row>
    <row r="863" spans="1:11" x14ac:dyDescent="0.25">
      <c r="A863" s="66"/>
      <c r="B863" s="26"/>
      <c r="C863" s="67"/>
      <c r="D863" s="66"/>
      <c r="E863" s="27">
        <f t="shared" si="14"/>
        <v>0</v>
      </c>
      <c r="F863" s="25"/>
      <c r="G863" s="25"/>
      <c r="H863" s="25"/>
      <c r="I863" s="25"/>
      <c r="J863" s="25"/>
      <c r="K863" s="25"/>
    </row>
    <row r="864" spans="1:11" x14ac:dyDescent="0.25">
      <c r="A864" s="66"/>
      <c r="B864" s="26"/>
      <c r="C864" s="67"/>
      <c r="D864" s="66"/>
      <c r="E864" s="27">
        <f t="shared" si="14"/>
        <v>0</v>
      </c>
      <c r="F864" s="25"/>
      <c r="G864" s="25"/>
      <c r="H864" s="25"/>
      <c r="I864" s="25"/>
      <c r="J864" s="25"/>
      <c r="K864" s="25"/>
    </row>
    <row r="865" spans="1:11" x14ac:dyDescent="0.25">
      <c r="A865" s="66"/>
      <c r="B865" s="26"/>
      <c r="C865" s="67"/>
      <c r="D865" s="66"/>
      <c r="E865" s="27">
        <f t="shared" si="14"/>
        <v>0</v>
      </c>
      <c r="F865" s="25"/>
      <c r="G865" s="25"/>
      <c r="H865" s="25"/>
      <c r="I865" s="25"/>
      <c r="J865" s="25"/>
      <c r="K865" s="25"/>
    </row>
    <row r="866" spans="1:11" x14ac:dyDescent="0.25">
      <c r="A866" s="66"/>
      <c r="B866" s="26"/>
      <c r="C866" s="67"/>
      <c r="D866" s="66"/>
      <c r="E866" s="27">
        <f t="shared" si="14"/>
        <v>0</v>
      </c>
      <c r="F866" s="25"/>
      <c r="G866" s="25"/>
      <c r="H866" s="25"/>
      <c r="I866" s="25"/>
      <c r="J866" s="25"/>
      <c r="K866" s="25"/>
    </row>
    <row r="867" spans="1:11" x14ac:dyDescent="0.25">
      <c r="A867" s="66"/>
      <c r="B867" s="26"/>
      <c r="C867" s="67"/>
      <c r="D867" s="66"/>
      <c r="E867" s="27">
        <f t="shared" si="14"/>
        <v>0</v>
      </c>
      <c r="F867" s="25"/>
      <c r="G867" s="25"/>
      <c r="H867" s="25"/>
      <c r="I867" s="25"/>
      <c r="J867" s="25"/>
      <c r="K867" s="25"/>
    </row>
    <row r="868" spans="1:11" x14ac:dyDescent="0.25">
      <c r="A868" s="66"/>
      <c r="B868" s="26"/>
      <c r="C868" s="67"/>
      <c r="D868" s="66"/>
      <c r="E868" s="27">
        <f t="shared" si="14"/>
        <v>0</v>
      </c>
      <c r="F868" s="25"/>
      <c r="G868" s="25"/>
      <c r="H868" s="25"/>
      <c r="I868" s="25"/>
      <c r="J868" s="25"/>
      <c r="K868" s="25"/>
    </row>
    <row r="869" spans="1:11" x14ac:dyDescent="0.25">
      <c r="A869" s="66"/>
      <c r="B869" s="26"/>
      <c r="C869" s="67"/>
      <c r="D869" s="66"/>
      <c r="E869" s="27">
        <f t="shared" si="14"/>
        <v>0</v>
      </c>
      <c r="F869" s="25"/>
      <c r="G869" s="25"/>
      <c r="H869" s="25"/>
      <c r="I869" s="25"/>
      <c r="J869" s="25"/>
      <c r="K869" s="25"/>
    </row>
    <row r="870" spans="1:11" x14ac:dyDescent="0.25">
      <c r="A870" s="66"/>
      <c r="B870" s="26"/>
      <c r="C870" s="67"/>
      <c r="D870" s="66"/>
      <c r="E870" s="27">
        <f t="shared" si="14"/>
        <v>0</v>
      </c>
      <c r="F870" s="25"/>
      <c r="G870" s="25"/>
      <c r="H870" s="25"/>
      <c r="I870" s="25"/>
      <c r="J870" s="25"/>
      <c r="K870" s="25"/>
    </row>
    <row r="871" spans="1:11" x14ac:dyDescent="0.25">
      <c r="A871" s="66"/>
      <c r="B871" s="26"/>
      <c r="C871" s="67"/>
      <c r="D871" s="66"/>
      <c r="E871" s="27">
        <f t="shared" si="14"/>
        <v>0</v>
      </c>
      <c r="F871" s="25"/>
      <c r="G871" s="25"/>
      <c r="H871" s="25"/>
      <c r="I871" s="25"/>
      <c r="J871" s="25"/>
      <c r="K871" s="25"/>
    </row>
    <row r="872" spans="1:11" x14ac:dyDescent="0.25">
      <c r="A872" s="66"/>
      <c r="B872" s="26"/>
      <c r="C872" s="67"/>
      <c r="D872" s="66"/>
      <c r="E872" s="27">
        <f t="shared" si="14"/>
        <v>0</v>
      </c>
      <c r="F872" s="25"/>
      <c r="G872" s="25"/>
      <c r="H872" s="25"/>
      <c r="I872" s="25"/>
      <c r="J872" s="25"/>
      <c r="K872" s="25"/>
    </row>
    <row r="873" spans="1:11" x14ac:dyDescent="0.25">
      <c r="A873" s="66"/>
      <c r="B873" s="26"/>
      <c r="C873" s="67"/>
      <c r="D873" s="66"/>
      <c r="E873" s="27">
        <f t="shared" si="14"/>
        <v>0</v>
      </c>
      <c r="F873" s="25"/>
      <c r="G873" s="25"/>
      <c r="H873" s="25"/>
      <c r="I873" s="25"/>
      <c r="J873" s="25"/>
      <c r="K873" s="25"/>
    </row>
    <row r="874" spans="1:11" x14ac:dyDescent="0.25">
      <c r="A874" s="66"/>
      <c r="B874" s="26"/>
      <c r="C874" s="67"/>
      <c r="D874" s="66"/>
      <c r="E874" s="27">
        <f t="shared" si="14"/>
        <v>0</v>
      </c>
      <c r="F874" s="25"/>
      <c r="G874" s="25"/>
      <c r="H874" s="25"/>
      <c r="I874" s="25"/>
      <c r="J874" s="25"/>
      <c r="K874" s="25"/>
    </row>
    <row r="875" spans="1:11" x14ac:dyDescent="0.25">
      <c r="A875" s="66"/>
      <c r="B875" s="26"/>
      <c r="C875" s="67"/>
      <c r="D875" s="66"/>
      <c r="E875" s="27">
        <f t="shared" si="14"/>
        <v>0</v>
      </c>
      <c r="F875" s="25"/>
      <c r="G875" s="25"/>
      <c r="H875" s="25"/>
      <c r="I875" s="25"/>
      <c r="J875" s="25"/>
      <c r="K875" s="25"/>
    </row>
    <row r="876" spans="1:11" x14ac:dyDescent="0.25">
      <c r="A876" s="66"/>
      <c r="B876" s="26"/>
      <c r="C876" s="67"/>
      <c r="D876" s="66"/>
      <c r="E876" s="27">
        <f t="shared" si="14"/>
        <v>0</v>
      </c>
      <c r="F876" s="25"/>
      <c r="G876" s="25"/>
      <c r="H876" s="25"/>
      <c r="I876" s="25"/>
      <c r="J876" s="25"/>
      <c r="K876" s="25"/>
    </row>
    <row r="877" spans="1:11" x14ac:dyDescent="0.25">
      <c r="A877" s="66"/>
      <c r="B877" s="26"/>
      <c r="C877" s="67"/>
      <c r="D877" s="66"/>
      <c r="E877" s="27">
        <f t="shared" si="14"/>
        <v>0</v>
      </c>
      <c r="F877" s="25"/>
      <c r="G877" s="25"/>
      <c r="H877" s="25"/>
      <c r="I877" s="25"/>
      <c r="J877" s="25"/>
      <c r="K877" s="25"/>
    </row>
    <row r="878" spans="1:11" x14ac:dyDescent="0.25">
      <c r="A878" s="66"/>
      <c r="B878" s="26"/>
      <c r="C878" s="67"/>
      <c r="D878" s="66"/>
      <c r="E878" s="27">
        <f t="shared" si="14"/>
        <v>0</v>
      </c>
      <c r="F878" s="25"/>
      <c r="G878" s="25"/>
      <c r="H878" s="25"/>
      <c r="I878" s="25"/>
      <c r="J878" s="25"/>
      <c r="K878" s="25"/>
    </row>
    <row r="879" spans="1:11" x14ac:dyDescent="0.25">
      <c r="A879" s="66"/>
      <c r="B879" s="26"/>
      <c r="C879" s="67"/>
      <c r="D879" s="66"/>
      <c r="E879" s="27">
        <f t="shared" si="14"/>
        <v>0</v>
      </c>
      <c r="F879" s="25"/>
      <c r="G879" s="25"/>
      <c r="H879" s="25"/>
      <c r="I879" s="25"/>
      <c r="J879" s="25"/>
      <c r="K879" s="25"/>
    </row>
    <row r="880" spans="1:11" x14ac:dyDescent="0.25">
      <c r="A880" s="66"/>
      <c r="B880" s="26"/>
      <c r="C880" s="67"/>
      <c r="D880" s="66"/>
      <c r="E880" s="27">
        <f t="shared" si="14"/>
        <v>0</v>
      </c>
      <c r="F880" s="25"/>
      <c r="G880" s="25"/>
      <c r="H880" s="25"/>
      <c r="I880" s="25"/>
      <c r="J880" s="25"/>
      <c r="K880" s="25"/>
    </row>
    <row r="881" spans="1:11" x14ac:dyDescent="0.25">
      <c r="A881" s="66"/>
      <c r="B881" s="26"/>
      <c r="C881" s="67"/>
      <c r="D881" s="66"/>
      <c r="E881" s="27">
        <f t="shared" si="14"/>
        <v>0</v>
      </c>
      <c r="F881" s="25"/>
      <c r="G881" s="25"/>
      <c r="H881" s="25"/>
      <c r="I881" s="25"/>
      <c r="J881" s="25"/>
      <c r="K881" s="25"/>
    </row>
    <row r="882" spans="1:11" x14ac:dyDescent="0.25">
      <c r="A882" s="66"/>
      <c r="B882" s="26"/>
      <c r="C882" s="67"/>
      <c r="D882" s="66"/>
      <c r="E882" s="27">
        <f t="shared" si="14"/>
        <v>0</v>
      </c>
      <c r="F882" s="25"/>
      <c r="G882" s="25"/>
      <c r="H882" s="25"/>
      <c r="I882" s="25"/>
      <c r="J882" s="25"/>
      <c r="K882" s="25"/>
    </row>
    <row r="883" spans="1:11" x14ac:dyDescent="0.25">
      <c r="A883" s="66"/>
      <c r="B883" s="26"/>
      <c r="C883" s="67"/>
      <c r="D883" s="66"/>
      <c r="E883" s="27">
        <f t="shared" si="14"/>
        <v>0</v>
      </c>
      <c r="F883" s="25"/>
      <c r="G883" s="25"/>
      <c r="H883" s="25"/>
      <c r="I883" s="25"/>
      <c r="J883" s="25"/>
      <c r="K883" s="25"/>
    </row>
    <row r="884" spans="1:11" x14ac:dyDescent="0.25">
      <c r="A884" s="66"/>
      <c r="B884" s="26"/>
      <c r="C884" s="67"/>
      <c r="D884" s="66"/>
      <c r="E884" s="27">
        <f t="shared" si="14"/>
        <v>0</v>
      </c>
      <c r="F884" s="25"/>
      <c r="G884" s="25"/>
      <c r="H884" s="25"/>
      <c r="I884" s="25"/>
      <c r="J884" s="25"/>
      <c r="K884" s="25"/>
    </row>
    <row r="885" spans="1:11" x14ac:dyDescent="0.25">
      <c r="A885" s="66"/>
      <c r="B885" s="26"/>
      <c r="C885" s="67"/>
      <c r="D885" s="66"/>
      <c r="E885" s="27">
        <f t="shared" si="14"/>
        <v>0</v>
      </c>
      <c r="F885" s="25"/>
      <c r="G885" s="25"/>
      <c r="H885" s="25"/>
      <c r="I885" s="25"/>
      <c r="J885" s="25"/>
      <c r="K885" s="25"/>
    </row>
    <row r="886" spans="1:11" x14ac:dyDescent="0.25">
      <c r="A886" s="66"/>
      <c r="B886" s="26"/>
      <c r="C886" s="67"/>
      <c r="D886" s="66"/>
      <c r="E886" s="27">
        <f t="shared" si="14"/>
        <v>0</v>
      </c>
      <c r="F886" s="25"/>
      <c r="G886" s="25"/>
      <c r="H886" s="25"/>
      <c r="I886" s="25"/>
      <c r="J886" s="25"/>
      <c r="K886" s="25"/>
    </row>
    <row r="887" spans="1:11" x14ac:dyDescent="0.25">
      <c r="A887" s="66"/>
      <c r="B887" s="26"/>
      <c r="C887" s="67"/>
      <c r="D887" s="66"/>
      <c r="E887" s="27">
        <f t="shared" si="14"/>
        <v>0</v>
      </c>
      <c r="F887" s="25"/>
      <c r="G887" s="25"/>
      <c r="H887" s="25"/>
      <c r="I887" s="25"/>
      <c r="J887" s="25"/>
      <c r="K887" s="25"/>
    </row>
    <row r="888" spans="1:11" x14ac:dyDescent="0.25">
      <c r="A888" s="66"/>
      <c r="B888" s="26"/>
      <c r="C888" s="67"/>
      <c r="D888" s="66"/>
      <c r="E888" s="27">
        <f t="shared" si="14"/>
        <v>0</v>
      </c>
      <c r="F888" s="25"/>
      <c r="G888" s="25"/>
      <c r="H888" s="25"/>
      <c r="I888" s="25"/>
      <c r="J888" s="25"/>
      <c r="K888" s="25"/>
    </row>
    <row r="889" spans="1:11" x14ac:dyDescent="0.25">
      <c r="A889" s="66"/>
      <c r="B889" s="26"/>
      <c r="C889" s="67"/>
      <c r="D889" s="66"/>
      <c r="E889" s="27">
        <f t="shared" si="14"/>
        <v>0</v>
      </c>
      <c r="F889" s="25"/>
      <c r="G889" s="25"/>
      <c r="H889" s="25"/>
      <c r="I889" s="25"/>
      <c r="J889" s="25"/>
      <c r="K889" s="25"/>
    </row>
    <row r="890" spans="1:11" x14ac:dyDescent="0.25">
      <c r="A890" s="66"/>
      <c r="B890" s="26"/>
      <c r="C890" s="67"/>
      <c r="D890" s="66"/>
      <c r="E890" s="27">
        <f t="shared" si="14"/>
        <v>0</v>
      </c>
      <c r="F890" s="25"/>
      <c r="G890" s="25"/>
      <c r="H890" s="25"/>
      <c r="I890" s="25"/>
      <c r="J890" s="25"/>
      <c r="K890" s="25"/>
    </row>
    <row r="891" spans="1:11" x14ac:dyDescent="0.25">
      <c r="A891" s="66"/>
      <c r="B891" s="26"/>
      <c r="C891" s="67"/>
      <c r="D891" s="66"/>
      <c r="E891" s="27">
        <f t="shared" si="14"/>
        <v>0</v>
      </c>
      <c r="F891" s="25"/>
      <c r="G891" s="25"/>
      <c r="H891" s="25"/>
      <c r="I891" s="25"/>
      <c r="J891" s="25"/>
      <c r="K891" s="25"/>
    </row>
    <row r="892" spans="1:11" x14ac:dyDescent="0.25">
      <c r="A892" s="66"/>
      <c r="B892" s="26"/>
      <c r="C892" s="67"/>
      <c r="D892" s="66"/>
      <c r="E892" s="27">
        <f t="shared" si="14"/>
        <v>0</v>
      </c>
      <c r="F892" s="25"/>
      <c r="G892" s="25"/>
      <c r="H892" s="25"/>
      <c r="I892" s="25"/>
      <c r="J892" s="25"/>
      <c r="K892" s="25"/>
    </row>
    <row r="893" spans="1:11" x14ac:dyDescent="0.25">
      <c r="A893" s="66"/>
      <c r="B893" s="26"/>
      <c r="C893" s="67"/>
      <c r="D893" s="66"/>
      <c r="E893" s="27">
        <f t="shared" si="14"/>
        <v>0</v>
      </c>
      <c r="F893" s="25"/>
      <c r="G893" s="25"/>
      <c r="H893" s="25"/>
      <c r="I893" s="25"/>
      <c r="J893" s="25"/>
      <c r="K893" s="25"/>
    </row>
    <row r="894" spans="1:11" x14ac:dyDescent="0.25">
      <c r="A894" s="66"/>
      <c r="B894" s="26"/>
      <c r="C894" s="67"/>
      <c r="D894" s="66"/>
      <c r="E894" s="27">
        <f t="shared" si="14"/>
        <v>0</v>
      </c>
      <c r="F894" s="25"/>
      <c r="G894" s="25"/>
      <c r="H894" s="25"/>
      <c r="I894" s="25"/>
      <c r="J894" s="25"/>
      <c r="K894" s="25"/>
    </row>
    <row r="895" spans="1:11" x14ac:dyDescent="0.25">
      <c r="A895" s="66"/>
      <c r="B895" s="26"/>
      <c r="C895" s="67"/>
      <c r="D895" s="66"/>
      <c r="E895" s="27">
        <f t="shared" si="14"/>
        <v>0</v>
      </c>
      <c r="F895" s="25"/>
      <c r="G895" s="25"/>
      <c r="H895" s="25"/>
      <c r="I895" s="25"/>
      <c r="J895" s="25"/>
      <c r="K895" s="25"/>
    </row>
    <row r="896" spans="1:11" x14ac:dyDescent="0.25">
      <c r="A896" s="66"/>
      <c r="B896" s="26"/>
      <c r="C896" s="67"/>
      <c r="D896" s="66"/>
      <c r="E896" s="27">
        <f t="shared" si="14"/>
        <v>0</v>
      </c>
      <c r="F896" s="25"/>
      <c r="G896" s="25"/>
      <c r="H896" s="25"/>
      <c r="I896" s="25"/>
      <c r="J896" s="25"/>
      <c r="K896" s="25"/>
    </row>
    <row r="897" spans="1:11" x14ac:dyDescent="0.25">
      <c r="A897" s="66"/>
      <c r="B897" s="26"/>
      <c r="C897" s="67"/>
      <c r="D897" s="66"/>
      <c r="E897" s="27">
        <f t="shared" si="14"/>
        <v>0</v>
      </c>
      <c r="F897" s="25"/>
      <c r="G897" s="25"/>
      <c r="H897" s="25"/>
      <c r="I897" s="25"/>
      <c r="J897" s="25"/>
      <c r="K897" s="25"/>
    </row>
    <row r="898" spans="1:11" x14ac:dyDescent="0.25">
      <c r="A898" s="66"/>
      <c r="B898" s="26"/>
      <c r="C898" s="67"/>
      <c r="D898" s="66"/>
      <c r="E898" s="27">
        <f t="shared" si="14"/>
        <v>0</v>
      </c>
      <c r="F898" s="25"/>
      <c r="G898" s="25"/>
      <c r="H898" s="25"/>
      <c r="I898" s="25"/>
      <c r="J898" s="25"/>
      <c r="K898" s="25"/>
    </row>
    <row r="899" spans="1:11" x14ac:dyDescent="0.25">
      <c r="A899" s="66"/>
      <c r="B899" s="26"/>
      <c r="C899" s="67"/>
      <c r="D899" s="66"/>
      <c r="E899" s="27">
        <f t="shared" ref="E899:E962" si="15">A899*B899</f>
        <v>0</v>
      </c>
      <c r="F899" s="25"/>
      <c r="G899" s="25"/>
      <c r="H899" s="25"/>
      <c r="I899" s="25"/>
      <c r="J899" s="25"/>
      <c r="K899" s="25"/>
    </row>
    <row r="900" spans="1:11" x14ac:dyDescent="0.25">
      <c r="A900" s="66"/>
      <c r="B900" s="26"/>
      <c r="C900" s="67"/>
      <c r="D900" s="66"/>
      <c r="E900" s="27">
        <f t="shared" si="15"/>
        <v>0</v>
      </c>
      <c r="F900" s="25"/>
      <c r="G900" s="25"/>
      <c r="H900" s="25"/>
      <c r="I900" s="25"/>
      <c r="J900" s="25"/>
      <c r="K900" s="25"/>
    </row>
    <row r="901" spans="1:11" x14ac:dyDescent="0.25">
      <c r="A901" s="66"/>
      <c r="B901" s="26"/>
      <c r="C901" s="67"/>
      <c r="D901" s="66"/>
      <c r="E901" s="27">
        <f t="shared" si="15"/>
        <v>0</v>
      </c>
      <c r="F901" s="25"/>
      <c r="G901" s="25"/>
      <c r="H901" s="25"/>
      <c r="I901" s="25"/>
      <c r="J901" s="25"/>
      <c r="K901" s="25"/>
    </row>
    <row r="902" spans="1:11" x14ac:dyDescent="0.25">
      <c r="A902" s="66"/>
      <c r="B902" s="26"/>
      <c r="C902" s="67"/>
      <c r="D902" s="66"/>
      <c r="E902" s="27">
        <f t="shared" si="15"/>
        <v>0</v>
      </c>
      <c r="F902" s="25"/>
      <c r="G902" s="25"/>
      <c r="H902" s="25"/>
      <c r="I902" s="25"/>
      <c r="J902" s="25"/>
      <c r="K902" s="25"/>
    </row>
    <row r="903" spans="1:11" x14ac:dyDescent="0.25">
      <c r="A903" s="66"/>
      <c r="B903" s="26"/>
      <c r="C903" s="67"/>
      <c r="D903" s="66"/>
      <c r="E903" s="27">
        <f t="shared" si="15"/>
        <v>0</v>
      </c>
      <c r="F903" s="25"/>
      <c r="G903" s="25"/>
      <c r="H903" s="25"/>
      <c r="I903" s="25"/>
      <c r="J903" s="25"/>
      <c r="K903" s="25"/>
    </row>
    <row r="904" spans="1:11" x14ac:dyDescent="0.25">
      <c r="A904" s="66"/>
      <c r="B904" s="26"/>
      <c r="C904" s="67"/>
      <c r="D904" s="66"/>
      <c r="E904" s="27">
        <f t="shared" si="15"/>
        <v>0</v>
      </c>
      <c r="F904" s="25"/>
      <c r="G904" s="25"/>
      <c r="H904" s="25"/>
      <c r="I904" s="25"/>
      <c r="J904" s="25"/>
      <c r="K904" s="25"/>
    </row>
    <row r="905" spans="1:11" x14ac:dyDescent="0.25">
      <c r="A905" s="66"/>
      <c r="B905" s="26"/>
      <c r="C905" s="67"/>
      <c r="D905" s="66"/>
      <c r="E905" s="27">
        <f t="shared" si="15"/>
        <v>0</v>
      </c>
      <c r="F905" s="25"/>
      <c r="G905" s="25"/>
      <c r="H905" s="25"/>
      <c r="I905" s="25"/>
      <c r="J905" s="25"/>
      <c r="K905" s="25"/>
    </row>
    <row r="906" spans="1:11" x14ac:dyDescent="0.25">
      <c r="A906" s="66"/>
      <c r="B906" s="26"/>
      <c r="C906" s="67"/>
      <c r="D906" s="66"/>
      <c r="E906" s="27">
        <f t="shared" si="15"/>
        <v>0</v>
      </c>
      <c r="F906" s="25"/>
      <c r="G906" s="25"/>
      <c r="H906" s="25"/>
      <c r="I906" s="25"/>
      <c r="J906" s="25"/>
      <c r="K906" s="25"/>
    </row>
    <row r="907" spans="1:11" x14ac:dyDescent="0.25">
      <c r="A907" s="66"/>
      <c r="B907" s="26"/>
      <c r="C907" s="67"/>
      <c r="D907" s="66"/>
      <c r="E907" s="27">
        <f t="shared" si="15"/>
        <v>0</v>
      </c>
      <c r="F907" s="25"/>
      <c r="G907" s="25"/>
      <c r="H907" s="25"/>
      <c r="I907" s="25"/>
      <c r="J907" s="25"/>
      <c r="K907" s="25"/>
    </row>
    <row r="908" spans="1:11" x14ac:dyDescent="0.25">
      <c r="A908" s="66"/>
      <c r="B908" s="26"/>
      <c r="C908" s="67"/>
      <c r="D908" s="66"/>
      <c r="E908" s="27">
        <f t="shared" si="15"/>
        <v>0</v>
      </c>
      <c r="F908" s="25"/>
      <c r="G908" s="25"/>
      <c r="H908" s="25"/>
      <c r="I908" s="25"/>
      <c r="J908" s="25"/>
      <c r="K908" s="25"/>
    </row>
    <row r="909" spans="1:11" x14ac:dyDescent="0.25">
      <c r="A909" s="66"/>
      <c r="B909" s="26"/>
      <c r="C909" s="67"/>
      <c r="D909" s="66"/>
      <c r="E909" s="27">
        <f t="shared" si="15"/>
        <v>0</v>
      </c>
      <c r="F909" s="25"/>
      <c r="G909" s="25"/>
      <c r="H909" s="25"/>
      <c r="I909" s="25"/>
      <c r="J909" s="25"/>
      <c r="K909" s="25"/>
    </row>
    <row r="910" spans="1:11" x14ac:dyDescent="0.25">
      <c r="A910" s="66"/>
      <c r="B910" s="26"/>
      <c r="C910" s="67"/>
      <c r="D910" s="66"/>
      <c r="E910" s="27">
        <f t="shared" si="15"/>
        <v>0</v>
      </c>
      <c r="F910" s="25"/>
      <c r="G910" s="25"/>
      <c r="H910" s="25"/>
      <c r="I910" s="25"/>
      <c r="J910" s="25"/>
      <c r="K910" s="25"/>
    </row>
    <row r="911" spans="1:11" x14ac:dyDescent="0.25">
      <c r="A911" s="66"/>
      <c r="B911" s="26"/>
      <c r="C911" s="67"/>
      <c r="D911" s="66"/>
      <c r="E911" s="27">
        <f t="shared" si="15"/>
        <v>0</v>
      </c>
      <c r="F911" s="25"/>
      <c r="G911" s="25"/>
      <c r="H911" s="25"/>
      <c r="I911" s="25"/>
      <c r="J911" s="25"/>
      <c r="K911" s="25"/>
    </row>
    <row r="912" spans="1:11" x14ac:dyDescent="0.25">
      <c r="A912" s="66"/>
      <c r="B912" s="26"/>
      <c r="C912" s="67"/>
      <c r="D912" s="66"/>
      <c r="E912" s="27">
        <f t="shared" si="15"/>
        <v>0</v>
      </c>
      <c r="F912" s="25"/>
      <c r="G912" s="25"/>
      <c r="H912" s="25"/>
      <c r="I912" s="25"/>
      <c r="J912" s="25"/>
      <c r="K912" s="25"/>
    </row>
    <row r="913" spans="1:11" x14ac:dyDescent="0.25">
      <c r="A913" s="66"/>
      <c r="B913" s="26"/>
      <c r="C913" s="67"/>
      <c r="D913" s="66"/>
      <c r="E913" s="27">
        <f t="shared" si="15"/>
        <v>0</v>
      </c>
      <c r="F913" s="25"/>
      <c r="G913" s="25"/>
      <c r="H913" s="25"/>
      <c r="I913" s="25"/>
      <c r="J913" s="25"/>
      <c r="K913" s="25"/>
    </row>
    <row r="914" spans="1:11" x14ac:dyDescent="0.25">
      <c r="A914" s="66"/>
      <c r="B914" s="26"/>
      <c r="C914" s="67"/>
      <c r="D914" s="66"/>
      <c r="E914" s="27">
        <f t="shared" si="15"/>
        <v>0</v>
      </c>
      <c r="F914" s="25"/>
      <c r="G914" s="25"/>
      <c r="H914" s="25"/>
      <c r="I914" s="25"/>
      <c r="J914" s="25"/>
      <c r="K914" s="25"/>
    </row>
    <row r="915" spans="1:11" x14ac:dyDescent="0.25">
      <c r="A915" s="66"/>
      <c r="B915" s="26"/>
      <c r="C915" s="67"/>
      <c r="D915" s="66"/>
      <c r="E915" s="27">
        <f t="shared" si="15"/>
        <v>0</v>
      </c>
      <c r="F915" s="25"/>
      <c r="G915" s="25"/>
      <c r="H915" s="25"/>
      <c r="I915" s="25"/>
      <c r="J915" s="25"/>
      <c r="K915" s="25"/>
    </row>
    <row r="916" spans="1:11" x14ac:dyDescent="0.25">
      <c r="A916" s="66"/>
      <c r="B916" s="26"/>
      <c r="C916" s="67"/>
      <c r="D916" s="66"/>
      <c r="E916" s="27">
        <f t="shared" si="15"/>
        <v>0</v>
      </c>
      <c r="F916" s="25"/>
      <c r="G916" s="25"/>
      <c r="H916" s="25"/>
      <c r="I916" s="25"/>
      <c r="J916" s="25"/>
      <c r="K916" s="25"/>
    </row>
    <row r="917" spans="1:11" x14ac:dyDescent="0.25">
      <c r="A917" s="66"/>
      <c r="B917" s="26"/>
      <c r="C917" s="67"/>
      <c r="D917" s="66"/>
      <c r="E917" s="27">
        <f t="shared" si="15"/>
        <v>0</v>
      </c>
      <c r="F917" s="25"/>
      <c r="G917" s="25"/>
      <c r="H917" s="25"/>
      <c r="I917" s="25"/>
      <c r="J917" s="25"/>
      <c r="K917" s="25"/>
    </row>
    <row r="918" spans="1:11" x14ac:dyDescent="0.25">
      <c r="A918" s="66"/>
      <c r="B918" s="26"/>
      <c r="C918" s="67"/>
      <c r="D918" s="66"/>
      <c r="E918" s="27">
        <f t="shared" si="15"/>
        <v>0</v>
      </c>
      <c r="F918" s="25"/>
      <c r="G918" s="25"/>
      <c r="H918" s="25"/>
      <c r="I918" s="25"/>
      <c r="J918" s="25"/>
      <c r="K918" s="25"/>
    </row>
    <row r="919" spans="1:11" x14ac:dyDescent="0.25">
      <c r="A919" s="66"/>
      <c r="B919" s="26"/>
      <c r="C919" s="67"/>
      <c r="D919" s="66"/>
      <c r="E919" s="27">
        <f t="shared" si="15"/>
        <v>0</v>
      </c>
      <c r="F919" s="25"/>
      <c r="G919" s="25"/>
      <c r="H919" s="25"/>
      <c r="I919" s="25"/>
      <c r="J919" s="25"/>
      <c r="K919" s="25"/>
    </row>
    <row r="920" spans="1:11" x14ac:dyDescent="0.25">
      <c r="A920" s="66"/>
      <c r="B920" s="26"/>
      <c r="C920" s="67"/>
      <c r="D920" s="66"/>
      <c r="E920" s="27">
        <f t="shared" si="15"/>
        <v>0</v>
      </c>
      <c r="F920" s="25"/>
      <c r="G920" s="25"/>
      <c r="H920" s="25"/>
      <c r="I920" s="25"/>
      <c r="J920" s="25"/>
      <c r="K920" s="25"/>
    </row>
    <row r="921" spans="1:11" x14ac:dyDescent="0.25">
      <c r="A921" s="66"/>
      <c r="B921" s="26"/>
      <c r="C921" s="67"/>
      <c r="D921" s="66"/>
      <c r="E921" s="27">
        <f t="shared" si="15"/>
        <v>0</v>
      </c>
      <c r="F921" s="25"/>
      <c r="G921" s="25"/>
      <c r="H921" s="25"/>
      <c r="I921" s="25"/>
      <c r="J921" s="25"/>
      <c r="K921" s="25"/>
    </row>
    <row r="922" spans="1:11" x14ac:dyDescent="0.25">
      <c r="A922" s="66"/>
      <c r="B922" s="26"/>
      <c r="C922" s="67"/>
      <c r="D922" s="66"/>
      <c r="E922" s="27">
        <f t="shared" si="15"/>
        <v>0</v>
      </c>
      <c r="F922" s="25"/>
      <c r="G922" s="25"/>
      <c r="H922" s="25"/>
      <c r="I922" s="25"/>
      <c r="J922" s="25"/>
      <c r="K922" s="25"/>
    </row>
    <row r="923" spans="1:11" x14ac:dyDescent="0.25">
      <c r="A923" s="66"/>
      <c r="B923" s="26"/>
      <c r="C923" s="67"/>
      <c r="D923" s="66"/>
      <c r="E923" s="27">
        <f t="shared" si="15"/>
        <v>0</v>
      </c>
      <c r="F923" s="25"/>
      <c r="G923" s="25"/>
      <c r="H923" s="25"/>
      <c r="I923" s="25"/>
      <c r="J923" s="25"/>
      <c r="K923" s="25"/>
    </row>
    <row r="924" spans="1:11" x14ac:dyDescent="0.25">
      <c r="A924" s="66"/>
      <c r="B924" s="26"/>
      <c r="C924" s="67"/>
      <c r="D924" s="66"/>
      <c r="E924" s="27">
        <f t="shared" si="15"/>
        <v>0</v>
      </c>
      <c r="F924" s="25"/>
      <c r="G924" s="25"/>
      <c r="H924" s="25"/>
      <c r="I924" s="25"/>
      <c r="J924" s="25"/>
      <c r="K924" s="25"/>
    </row>
    <row r="925" spans="1:11" x14ac:dyDescent="0.25">
      <c r="A925" s="66"/>
      <c r="B925" s="26"/>
      <c r="C925" s="67"/>
      <c r="D925" s="66"/>
      <c r="E925" s="27">
        <f t="shared" si="15"/>
        <v>0</v>
      </c>
      <c r="F925" s="25"/>
      <c r="G925" s="25"/>
      <c r="H925" s="25"/>
      <c r="I925" s="25"/>
      <c r="J925" s="25"/>
      <c r="K925" s="25"/>
    </row>
    <row r="926" spans="1:11" x14ac:dyDescent="0.25">
      <c r="A926" s="66"/>
      <c r="B926" s="26"/>
      <c r="C926" s="67"/>
      <c r="D926" s="66"/>
      <c r="E926" s="27">
        <f t="shared" si="15"/>
        <v>0</v>
      </c>
      <c r="F926" s="25"/>
      <c r="G926" s="25"/>
      <c r="H926" s="25"/>
      <c r="I926" s="25"/>
      <c r="J926" s="25"/>
      <c r="K926" s="25"/>
    </row>
    <row r="927" spans="1:11" x14ac:dyDescent="0.25">
      <c r="A927" s="66"/>
      <c r="B927" s="26"/>
      <c r="C927" s="67"/>
      <c r="D927" s="66"/>
      <c r="E927" s="27">
        <f t="shared" si="15"/>
        <v>0</v>
      </c>
      <c r="F927" s="25"/>
      <c r="G927" s="25"/>
      <c r="H927" s="25"/>
      <c r="I927" s="25"/>
      <c r="J927" s="25"/>
      <c r="K927" s="25"/>
    </row>
    <row r="928" spans="1:11" x14ac:dyDescent="0.25">
      <c r="A928" s="66"/>
      <c r="B928" s="26"/>
      <c r="C928" s="67"/>
      <c r="D928" s="66"/>
      <c r="E928" s="27">
        <f t="shared" si="15"/>
        <v>0</v>
      </c>
      <c r="F928" s="25"/>
      <c r="G928" s="25"/>
      <c r="H928" s="25"/>
      <c r="I928" s="25"/>
      <c r="J928" s="25"/>
      <c r="K928" s="25"/>
    </row>
    <row r="929" spans="1:11" x14ac:dyDescent="0.25">
      <c r="A929" s="66"/>
      <c r="B929" s="26"/>
      <c r="C929" s="67"/>
      <c r="D929" s="66"/>
      <c r="E929" s="27">
        <f t="shared" si="15"/>
        <v>0</v>
      </c>
      <c r="F929" s="25"/>
      <c r="G929" s="25"/>
      <c r="H929" s="25"/>
      <c r="I929" s="25"/>
      <c r="J929" s="25"/>
      <c r="K929" s="25"/>
    </row>
    <row r="930" spans="1:11" x14ac:dyDescent="0.25">
      <c r="A930" s="66"/>
      <c r="B930" s="26"/>
      <c r="C930" s="67"/>
      <c r="D930" s="66"/>
      <c r="E930" s="27">
        <f t="shared" si="15"/>
        <v>0</v>
      </c>
      <c r="F930" s="25"/>
      <c r="G930" s="25"/>
      <c r="H930" s="25"/>
      <c r="I930" s="25"/>
      <c r="J930" s="25"/>
      <c r="K930" s="25"/>
    </row>
    <row r="931" spans="1:11" x14ac:dyDescent="0.25">
      <c r="A931" s="66"/>
      <c r="B931" s="26"/>
      <c r="C931" s="67"/>
      <c r="D931" s="66"/>
      <c r="E931" s="27">
        <f t="shared" si="15"/>
        <v>0</v>
      </c>
      <c r="F931" s="25"/>
      <c r="G931" s="25"/>
      <c r="H931" s="25"/>
      <c r="I931" s="25"/>
      <c r="J931" s="25"/>
      <c r="K931" s="25"/>
    </row>
    <row r="932" spans="1:11" x14ac:dyDescent="0.25">
      <c r="A932" s="66"/>
      <c r="B932" s="26"/>
      <c r="C932" s="67"/>
      <c r="D932" s="66"/>
      <c r="E932" s="27">
        <f t="shared" si="15"/>
        <v>0</v>
      </c>
      <c r="F932" s="25"/>
      <c r="G932" s="25"/>
      <c r="H932" s="25"/>
      <c r="I932" s="25"/>
      <c r="J932" s="25"/>
      <c r="K932" s="25"/>
    </row>
    <row r="933" spans="1:11" x14ac:dyDescent="0.25">
      <c r="A933" s="66"/>
      <c r="B933" s="26"/>
      <c r="C933" s="67"/>
      <c r="D933" s="66"/>
      <c r="E933" s="27">
        <f t="shared" si="15"/>
        <v>0</v>
      </c>
      <c r="F933" s="25"/>
      <c r="G933" s="25"/>
      <c r="H933" s="25"/>
      <c r="I933" s="25"/>
      <c r="J933" s="25"/>
      <c r="K933" s="25"/>
    </row>
    <row r="934" spans="1:11" x14ac:dyDescent="0.25">
      <c r="A934" s="66"/>
      <c r="B934" s="26"/>
      <c r="C934" s="67"/>
      <c r="D934" s="66"/>
      <c r="E934" s="27">
        <f t="shared" si="15"/>
        <v>0</v>
      </c>
      <c r="F934" s="25"/>
      <c r="G934" s="25"/>
      <c r="H934" s="25"/>
      <c r="I934" s="25"/>
      <c r="J934" s="25"/>
      <c r="K934" s="25"/>
    </row>
    <row r="935" spans="1:11" x14ac:dyDescent="0.25">
      <c r="A935" s="66"/>
      <c r="B935" s="26"/>
      <c r="C935" s="67"/>
      <c r="D935" s="66"/>
      <c r="E935" s="27">
        <f t="shared" si="15"/>
        <v>0</v>
      </c>
      <c r="F935" s="25"/>
      <c r="G935" s="25"/>
      <c r="H935" s="25"/>
      <c r="I935" s="25"/>
      <c r="J935" s="25"/>
      <c r="K935" s="25"/>
    </row>
    <row r="936" spans="1:11" x14ac:dyDescent="0.25">
      <c r="A936" s="66"/>
      <c r="B936" s="26"/>
      <c r="C936" s="67"/>
      <c r="D936" s="66"/>
      <c r="E936" s="27">
        <f t="shared" si="15"/>
        <v>0</v>
      </c>
      <c r="F936" s="25"/>
      <c r="G936" s="25"/>
      <c r="H936" s="25"/>
      <c r="I936" s="25"/>
      <c r="J936" s="25"/>
      <c r="K936" s="25"/>
    </row>
    <row r="937" spans="1:11" x14ac:dyDescent="0.25">
      <c r="A937" s="66"/>
      <c r="B937" s="26"/>
      <c r="C937" s="67"/>
      <c r="D937" s="66"/>
      <c r="E937" s="27">
        <f t="shared" si="15"/>
        <v>0</v>
      </c>
      <c r="F937" s="25"/>
      <c r="G937" s="25"/>
      <c r="H937" s="25"/>
      <c r="I937" s="25"/>
      <c r="J937" s="25"/>
      <c r="K937" s="25"/>
    </row>
    <row r="938" spans="1:11" x14ac:dyDescent="0.25">
      <c r="A938" s="66"/>
      <c r="B938" s="26"/>
      <c r="C938" s="67"/>
      <c r="D938" s="66"/>
      <c r="E938" s="27">
        <f t="shared" si="15"/>
        <v>0</v>
      </c>
      <c r="F938" s="25"/>
      <c r="G938" s="25"/>
      <c r="H938" s="25"/>
      <c r="I938" s="25"/>
      <c r="J938" s="25"/>
      <c r="K938" s="25"/>
    </row>
    <row r="939" spans="1:11" x14ac:dyDescent="0.25">
      <c r="A939" s="66"/>
      <c r="B939" s="26"/>
      <c r="C939" s="67"/>
      <c r="D939" s="66"/>
      <c r="E939" s="27">
        <f t="shared" si="15"/>
        <v>0</v>
      </c>
      <c r="F939" s="25"/>
      <c r="G939" s="25"/>
      <c r="H939" s="25"/>
      <c r="I939" s="25"/>
      <c r="J939" s="25"/>
      <c r="K939" s="25"/>
    </row>
    <row r="940" spans="1:11" x14ac:dyDescent="0.25">
      <c r="A940" s="66"/>
      <c r="B940" s="26"/>
      <c r="C940" s="67"/>
      <c r="D940" s="66"/>
      <c r="E940" s="27">
        <f t="shared" si="15"/>
        <v>0</v>
      </c>
      <c r="F940" s="25"/>
      <c r="G940" s="25"/>
      <c r="H940" s="25"/>
      <c r="I940" s="25"/>
      <c r="J940" s="25"/>
      <c r="K940" s="25"/>
    </row>
    <row r="941" spans="1:11" x14ac:dyDescent="0.25">
      <c r="A941" s="66"/>
      <c r="B941" s="26"/>
      <c r="C941" s="67"/>
      <c r="D941" s="66"/>
      <c r="E941" s="27">
        <f t="shared" si="15"/>
        <v>0</v>
      </c>
      <c r="F941" s="25"/>
      <c r="G941" s="25"/>
      <c r="H941" s="25"/>
      <c r="I941" s="25"/>
      <c r="J941" s="25"/>
      <c r="K941" s="25"/>
    </row>
    <row r="942" spans="1:11" x14ac:dyDescent="0.25">
      <c r="A942" s="66"/>
      <c r="B942" s="26"/>
      <c r="C942" s="67"/>
      <c r="D942" s="66"/>
      <c r="E942" s="27">
        <f t="shared" si="15"/>
        <v>0</v>
      </c>
      <c r="F942" s="25"/>
      <c r="G942" s="25"/>
      <c r="H942" s="25"/>
      <c r="I942" s="25"/>
      <c r="J942" s="25"/>
      <c r="K942" s="25"/>
    </row>
    <row r="943" spans="1:11" x14ac:dyDescent="0.25">
      <c r="A943" s="66"/>
      <c r="B943" s="26"/>
      <c r="C943" s="67"/>
      <c r="D943" s="66"/>
      <c r="E943" s="27">
        <f t="shared" si="15"/>
        <v>0</v>
      </c>
      <c r="F943" s="25"/>
      <c r="G943" s="25"/>
      <c r="H943" s="25"/>
      <c r="I943" s="25"/>
      <c r="J943" s="25"/>
      <c r="K943" s="25"/>
    </row>
    <row r="944" spans="1:11" x14ac:dyDescent="0.25">
      <c r="A944" s="66"/>
      <c r="B944" s="26"/>
      <c r="C944" s="67"/>
      <c r="D944" s="66"/>
      <c r="E944" s="27">
        <f t="shared" si="15"/>
        <v>0</v>
      </c>
      <c r="F944" s="25"/>
      <c r="G944" s="25"/>
      <c r="H944" s="25"/>
      <c r="I944" s="25"/>
      <c r="J944" s="25"/>
      <c r="K944" s="25"/>
    </row>
    <row r="945" spans="1:11" x14ac:dyDescent="0.25">
      <c r="A945" s="66"/>
      <c r="B945" s="26"/>
      <c r="C945" s="67"/>
      <c r="D945" s="66"/>
      <c r="E945" s="27">
        <f t="shared" si="15"/>
        <v>0</v>
      </c>
      <c r="F945" s="25"/>
      <c r="G945" s="25"/>
      <c r="H945" s="25"/>
      <c r="I945" s="25"/>
      <c r="J945" s="25"/>
      <c r="K945" s="25"/>
    </row>
    <row r="946" spans="1:11" x14ac:dyDescent="0.25">
      <c r="A946" s="66"/>
      <c r="B946" s="26"/>
      <c r="C946" s="67"/>
      <c r="D946" s="66"/>
      <c r="E946" s="27">
        <f t="shared" si="15"/>
        <v>0</v>
      </c>
      <c r="F946" s="25"/>
      <c r="G946" s="25"/>
      <c r="H946" s="25"/>
      <c r="I946" s="25"/>
      <c r="J946" s="25"/>
      <c r="K946" s="25"/>
    </row>
    <row r="947" spans="1:11" x14ac:dyDescent="0.25">
      <c r="A947" s="66"/>
      <c r="B947" s="26"/>
      <c r="C947" s="67"/>
      <c r="D947" s="66"/>
      <c r="E947" s="27">
        <f t="shared" si="15"/>
        <v>0</v>
      </c>
      <c r="F947" s="25"/>
      <c r="G947" s="25"/>
      <c r="H947" s="25"/>
      <c r="I947" s="25"/>
      <c r="J947" s="25"/>
      <c r="K947" s="25"/>
    </row>
    <row r="948" spans="1:11" x14ac:dyDescent="0.25">
      <c r="A948" s="66"/>
      <c r="B948" s="26"/>
      <c r="C948" s="67"/>
      <c r="D948" s="66"/>
      <c r="E948" s="27">
        <f t="shared" si="15"/>
        <v>0</v>
      </c>
      <c r="F948" s="25"/>
      <c r="G948" s="25"/>
      <c r="H948" s="25"/>
      <c r="I948" s="25"/>
      <c r="J948" s="25"/>
      <c r="K948" s="25"/>
    </row>
    <row r="949" spans="1:11" x14ac:dyDescent="0.25">
      <c r="A949" s="66"/>
      <c r="B949" s="26"/>
      <c r="C949" s="67"/>
      <c r="D949" s="66"/>
      <c r="E949" s="27">
        <f t="shared" si="15"/>
        <v>0</v>
      </c>
      <c r="F949" s="25"/>
      <c r="G949" s="25"/>
      <c r="H949" s="25"/>
      <c r="I949" s="25"/>
      <c r="J949" s="25"/>
      <c r="K949" s="25"/>
    </row>
    <row r="950" spans="1:11" x14ac:dyDescent="0.25">
      <c r="A950" s="66"/>
      <c r="B950" s="26"/>
      <c r="C950" s="67"/>
      <c r="D950" s="66"/>
      <c r="E950" s="27">
        <f t="shared" si="15"/>
        <v>0</v>
      </c>
      <c r="F950" s="25"/>
      <c r="G950" s="25"/>
      <c r="H950" s="25"/>
      <c r="I950" s="25"/>
      <c r="J950" s="25"/>
      <c r="K950" s="25"/>
    </row>
    <row r="951" spans="1:11" x14ac:dyDescent="0.25">
      <c r="A951" s="66"/>
      <c r="B951" s="26"/>
      <c r="C951" s="67"/>
      <c r="D951" s="66"/>
      <c r="E951" s="27">
        <f t="shared" si="15"/>
        <v>0</v>
      </c>
      <c r="F951" s="25"/>
      <c r="G951" s="25"/>
      <c r="H951" s="25"/>
      <c r="I951" s="25"/>
      <c r="J951" s="25"/>
      <c r="K951" s="25"/>
    </row>
    <row r="952" spans="1:11" x14ac:dyDescent="0.25">
      <c r="A952" s="66"/>
      <c r="B952" s="26"/>
      <c r="C952" s="67"/>
      <c r="D952" s="66"/>
      <c r="E952" s="27">
        <f t="shared" si="15"/>
        <v>0</v>
      </c>
      <c r="F952" s="25"/>
      <c r="G952" s="25"/>
      <c r="H952" s="25"/>
      <c r="I952" s="25"/>
      <c r="J952" s="25"/>
      <c r="K952" s="25"/>
    </row>
    <row r="953" spans="1:11" x14ac:dyDescent="0.25">
      <c r="A953" s="66"/>
      <c r="B953" s="26"/>
      <c r="C953" s="67"/>
      <c r="D953" s="66"/>
      <c r="E953" s="27">
        <f t="shared" si="15"/>
        <v>0</v>
      </c>
      <c r="F953" s="25"/>
      <c r="G953" s="25"/>
      <c r="H953" s="25"/>
      <c r="I953" s="25"/>
      <c r="J953" s="25"/>
      <c r="K953" s="25"/>
    </row>
    <row r="954" spans="1:11" x14ac:dyDescent="0.25">
      <c r="A954" s="66"/>
      <c r="B954" s="26"/>
      <c r="C954" s="67"/>
      <c r="D954" s="66"/>
      <c r="E954" s="27">
        <f t="shared" si="15"/>
        <v>0</v>
      </c>
      <c r="F954" s="25"/>
      <c r="G954" s="25"/>
      <c r="H954" s="25"/>
      <c r="I954" s="25"/>
      <c r="J954" s="25"/>
      <c r="K954" s="25"/>
    </row>
    <row r="955" spans="1:11" x14ac:dyDescent="0.25">
      <c r="A955" s="66"/>
      <c r="B955" s="26"/>
      <c r="C955" s="67"/>
      <c r="D955" s="66"/>
      <c r="E955" s="27">
        <f t="shared" si="15"/>
        <v>0</v>
      </c>
      <c r="F955" s="25"/>
      <c r="G955" s="25"/>
      <c r="H955" s="25"/>
      <c r="I955" s="25"/>
      <c r="J955" s="25"/>
      <c r="K955" s="25"/>
    </row>
    <row r="956" spans="1:11" x14ac:dyDescent="0.25">
      <c r="A956" s="66"/>
      <c r="B956" s="26"/>
      <c r="C956" s="67"/>
      <c r="D956" s="66"/>
      <c r="E956" s="27">
        <f t="shared" si="15"/>
        <v>0</v>
      </c>
      <c r="F956" s="25"/>
      <c r="G956" s="25"/>
      <c r="H956" s="25"/>
      <c r="I956" s="25"/>
      <c r="J956" s="25"/>
      <c r="K956" s="25"/>
    </row>
    <row r="957" spans="1:11" x14ac:dyDescent="0.25">
      <c r="A957" s="66"/>
      <c r="B957" s="26"/>
      <c r="C957" s="67"/>
      <c r="D957" s="66"/>
      <c r="E957" s="27">
        <f t="shared" si="15"/>
        <v>0</v>
      </c>
      <c r="F957" s="25"/>
      <c r="G957" s="25"/>
      <c r="H957" s="25"/>
      <c r="I957" s="25"/>
      <c r="J957" s="25"/>
      <c r="K957" s="25"/>
    </row>
    <row r="958" spans="1:11" x14ac:dyDescent="0.25">
      <c r="A958" s="66"/>
      <c r="B958" s="26"/>
      <c r="C958" s="67"/>
      <c r="D958" s="66"/>
      <c r="E958" s="27">
        <f t="shared" si="15"/>
        <v>0</v>
      </c>
      <c r="F958" s="25"/>
      <c r="G958" s="25"/>
      <c r="H958" s="25"/>
      <c r="I958" s="25"/>
      <c r="J958" s="25"/>
      <c r="K958" s="25"/>
    </row>
    <row r="959" spans="1:11" x14ac:dyDescent="0.25">
      <c r="A959" s="66"/>
      <c r="B959" s="26"/>
      <c r="C959" s="67"/>
      <c r="D959" s="66"/>
      <c r="E959" s="27">
        <f t="shared" si="15"/>
        <v>0</v>
      </c>
      <c r="F959" s="25"/>
      <c r="G959" s="25"/>
      <c r="H959" s="25"/>
      <c r="I959" s="25"/>
      <c r="J959" s="25"/>
      <c r="K959" s="25"/>
    </row>
    <row r="960" spans="1:11" x14ac:dyDescent="0.25">
      <c r="A960" s="66"/>
      <c r="B960" s="26"/>
      <c r="C960" s="67"/>
      <c r="D960" s="66"/>
      <c r="E960" s="27">
        <f t="shared" si="15"/>
        <v>0</v>
      </c>
      <c r="F960" s="25"/>
      <c r="G960" s="25"/>
      <c r="H960" s="25"/>
      <c r="I960" s="25"/>
      <c r="J960" s="25"/>
      <c r="K960" s="25"/>
    </row>
    <row r="961" spans="1:11" x14ac:dyDescent="0.25">
      <c r="A961" s="66"/>
      <c r="B961" s="26"/>
      <c r="C961" s="67"/>
      <c r="D961" s="66"/>
      <c r="E961" s="27">
        <f t="shared" si="15"/>
        <v>0</v>
      </c>
      <c r="F961" s="25"/>
      <c r="G961" s="25"/>
      <c r="H961" s="25"/>
      <c r="I961" s="25"/>
      <c r="J961" s="25"/>
      <c r="K961" s="25"/>
    </row>
    <row r="962" spans="1:11" x14ac:dyDescent="0.25">
      <c r="A962" s="66"/>
      <c r="B962" s="26"/>
      <c r="C962" s="67"/>
      <c r="D962" s="66"/>
      <c r="E962" s="27">
        <f t="shared" si="15"/>
        <v>0</v>
      </c>
      <c r="F962" s="25"/>
      <c r="G962" s="25"/>
      <c r="H962" s="25"/>
      <c r="I962" s="25"/>
      <c r="J962" s="25"/>
      <c r="K962" s="25"/>
    </row>
    <row r="963" spans="1:11" x14ac:dyDescent="0.25">
      <c r="A963" s="66"/>
      <c r="B963" s="26"/>
      <c r="C963" s="67"/>
      <c r="D963" s="66"/>
      <c r="E963" s="27">
        <f t="shared" ref="E963:E1026" si="16">A963*B963</f>
        <v>0</v>
      </c>
      <c r="F963" s="25"/>
      <c r="G963" s="25"/>
      <c r="H963" s="25"/>
      <c r="I963" s="25"/>
      <c r="J963" s="25"/>
      <c r="K963" s="25"/>
    </row>
    <row r="964" spans="1:11" x14ac:dyDescent="0.25">
      <c r="A964" s="66"/>
      <c r="B964" s="26"/>
      <c r="C964" s="67"/>
      <c r="D964" s="66"/>
      <c r="E964" s="27">
        <f t="shared" si="16"/>
        <v>0</v>
      </c>
      <c r="F964" s="25"/>
      <c r="G964" s="25"/>
      <c r="H964" s="25"/>
      <c r="I964" s="25"/>
      <c r="J964" s="25"/>
      <c r="K964" s="25"/>
    </row>
    <row r="965" spans="1:11" x14ac:dyDescent="0.25">
      <c r="A965" s="66"/>
      <c r="B965" s="26"/>
      <c r="C965" s="67"/>
      <c r="D965" s="66"/>
      <c r="E965" s="27">
        <f t="shared" si="16"/>
        <v>0</v>
      </c>
      <c r="F965" s="25"/>
      <c r="G965" s="25"/>
      <c r="H965" s="25"/>
      <c r="I965" s="25"/>
      <c r="J965" s="25"/>
      <c r="K965" s="25"/>
    </row>
    <row r="966" spans="1:11" x14ac:dyDescent="0.25">
      <c r="A966" s="66"/>
      <c r="B966" s="26"/>
      <c r="C966" s="67"/>
      <c r="D966" s="66"/>
      <c r="E966" s="27">
        <f t="shared" si="16"/>
        <v>0</v>
      </c>
      <c r="F966" s="25"/>
      <c r="G966" s="25"/>
      <c r="H966" s="25"/>
      <c r="I966" s="25"/>
      <c r="J966" s="25"/>
      <c r="K966" s="25"/>
    </row>
    <row r="967" spans="1:11" x14ac:dyDescent="0.25">
      <c r="A967" s="66"/>
      <c r="B967" s="26"/>
      <c r="C967" s="67"/>
      <c r="D967" s="66"/>
      <c r="E967" s="27">
        <f t="shared" si="16"/>
        <v>0</v>
      </c>
      <c r="F967" s="25"/>
      <c r="G967" s="25"/>
      <c r="H967" s="25"/>
      <c r="I967" s="25"/>
      <c r="J967" s="25"/>
      <c r="K967" s="25"/>
    </row>
    <row r="968" spans="1:11" x14ac:dyDescent="0.25">
      <c r="A968" s="66"/>
      <c r="B968" s="26"/>
      <c r="C968" s="67"/>
      <c r="D968" s="66"/>
      <c r="E968" s="27">
        <f t="shared" si="16"/>
        <v>0</v>
      </c>
      <c r="F968" s="25"/>
      <c r="G968" s="25"/>
      <c r="H968" s="25"/>
      <c r="I968" s="25"/>
      <c r="J968" s="25"/>
      <c r="K968" s="25"/>
    </row>
    <row r="969" spans="1:11" x14ac:dyDescent="0.25">
      <c r="A969" s="66"/>
      <c r="B969" s="26"/>
      <c r="C969" s="67"/>
      <c r="D969" s="66"/>
      <c r="E969" s="27">
        <f t="shared" si="16"/>
        <v>0</v>
      </c>
      <c r="F969" s="25"/>
      <c r="G969" s="25"/>
      <c r="H969" s="25"/>
      <c r="I969" s="25"/>
      <c r="J969" s="25"/>
      <c r="K969" s="25"/>
    </row>
    <row r="970" spans="1:11" x14ac:dyDescent="0.25">
      <c r="A970" s="66"/>
      <c r="B970" s="26"/>
      <c r="C970" s="67"/>
      <c r="D970" s="66"/>
      <c r="E970" s="27">
        <f t="shared" si="16"/>
        <v>0</v>
      </c>
      <c r="F970" s="25"/>
      <c r="G970" s="25"/>
      <c r="H970" s="25"/>
      <c r="I970" s="25"/>
      <c r="J970" s="25"/>
      <c r="K970" s="25"/>
    </row>
    <row r="971" spans="1:11" x14ac:dyDescent="0.25">
      <c r="A971" s="66"/>
      <c r="B971" s="26"/>
      <c r="C971" s="67"/>
      <c r="D971" s="66"/>
      <c r="E971" s="27">
        <f t="shared" si="16"/>
        <v>0</v>
      </c>
      <c r="F971" s="25"/>
      <c r="G971" s="25"/>
      <c r="H971" s="25"/>
      <c r="I971" s="25"/>
      <c r="J971" s="25"/>
      <c r="K971" s="25"/>
    </row>
    <row r="972" spans="1:11" x14ac:dyDescent="0.25">
      <c r="A972" s="66"/>
      <c r="B972" s="26"/>
      <c r="C972" s="67"/>
      <c r="D972" s="66"/>
      <c r="E972" s="27">
        <f t="shared" si="16"/>
        <v>0</v>
      </c>
      <c r="F972" s="25"/>
      <c r="G972" s="25"/>
      <c r="H972" s="25"/>
      <c r="I972" s="25"/>
      <c r="J972" s="25"/>
      <c r="K972" s="25"/>
    </row>
    <row r="973" spans="1:11" x14ac:dyDescent="0.25">
      <c r="A973" s="66"/>
      <c r="B973" s="26"/>
      <c r="C973" s="67"/>
      <c r="D973" s="66"/>
      <c r="E973" s="27">
        <f t="shared" si="16"/>
        <v>0</v>
      </c>
      <c r="F973" s="25"/>
      <c r="G973" s="25"/>
      <c r="H973" s="25"/>
      <c r="I973" s="25"/>
      <c r="J973" s="25"/>
      <c r="K973" s="25"/>
    </row>
    <row r="974" spans="1:11" x14ac:dyDescent="0.25">
      <c r="A974" s="66"/>
      <c r="B974" s="26"/>
      <c r="C974" s="67"/>
      <c r="D974" s="66"/>
      <c r="E974" s="27">
        <f t="shared" si="16"/>
        <v>0</v>
      </c>
      <c r="F974" s="25"/>
      <c r="G974" s="25"/>
      <c r="H974" s="25"/>
      <c r="I974" s="25"/>
      <c r="J974" s="25"/>
      <c r="K974" s="25"/>
    </row>
    <row r="975" spans="1:11" x14ac:dyDescent="0.25">
      <c r="A975" s="66"/>
      <c r="B975" s="26"/>
      <c r="C975" s="67"/>
      <c r="D975" s="66"/>
      <c r="E975" s="27">
        <f t="shared" si="16"/>
        <v>0</v>
      </c>
      <c r="F975" s="25"/>
      <c r="G975" s="25"/>
      <c r="H975" s="25"/>
      <c r="I975" s="25"/>
      <c r="J975" s="25"/>
      <c r="K975" s="25"/>
    </row>
    <row r="976" spans="1:11" x14ac:dyDescent="0.25">
      <c r="A976" s="66"/>
      <c r="B976" s="26"/>
      <c r="C976" s="67"/>
      <c r="D976" s="66"/>
      <c r="E976" s="27">
        <f t="shared" si="16"/>
        <v>0</v>
      </c>
      <c r="F976" s="25"/>
      <c r="G976" s="25"/>
      <c r="H976" s="25"/>
      <c r="I976" s="25"/>
      <c r="J976" s="25"/>
      <c r="K976" s="25"/>
    </row>
    <row r="977" spans="1:11" x14ac:dyDescent="0.25">
      <c r="A977" s="66"/>
      <c r="B977" s="26"/>
      <c r="C977" s="67"/>
      <c r="D977" s="66"/>
      <c r="E977" s="27">
        <f t="shared" si="16"/>
        <v>0</v>
      </c>
      <c r="F977" s="25"/>
      <c r="G977" s="25"/>
      <c r="H977" s="25"/>
      <c r="I977" s="25"/>
      <c r="J977" s="25"/>
      <c r="K977" s="25"/>
    </row>
    <row r="978" spans="1:11" x14ac:dyDescent="0.25">
      <c r="A978" s="66"/>
      <c r="B978" s="26"/>
      <c r="C978" s="67"/>
      <c r="D978" s="66"/>
      <c r="E978" s="27">
        <f t="shared" si="16"/>
        <v>0</v>
      </c>
      <c r="F978" s="25"/>
      <c r="G978" s="25"/>
      <c r="H978" s="25"/>
      <c r="I978" s="25"/>
      <c r="J978" s="25"/>
      <c r="K978" s="25"/>
    </row>
    <row r="979" spans="1:11" x14ac:dyDescent="0.25">
      <c r="A979" s="66"/>
      <c r="B979" s="26"/>
      <c r="C979" s="67"/>
      <c r="D979" s="66"/>
      <c r="E979" s="27">
        <f t="shared" si="16"/>
        <v>0</v>
      </c>
      <c r="F979" s="25"/>
      <c r="G979" s="25"/>
      <c r="H979" s="25"/>
      <c r="I979" s="25"/>
      <c r="J979" s="25"/>
      <c r="K979" s="25"/>
    </row>
    <row r="980" spans="1:11" x14ac:dyDescent="0.25">
      <c r="A980" s="66"/>
      <c r="B980" s="26"/>
      <c r="C980" s="67"/>
      <c r="D980" s="66"/>
      <c r="E980" s="27">
        <f t="shared" si="16"/>
        <v>0</v>
      </c>
      <c r="F980" s="25"/>
      <c r="G980" s="25"/>
      <c r="H980" s="25"/>
      <c r="I980" s="25"/>
      <c r="J980" s="25"/>
      <c r="K980" s="25"/>
    </row>
    <row r="981" spans="1:11" x14ac:dyDescent="0.25">
      <c r="A981" s="66"/>
      <c r="B981" s="26"/>
      <c r="C981" s="67"/>
      <c r="D981" s="66"/>
      <c r="E981" s="27">
        <f t="shared" si="16"/>
        <v>0</v>
      </c>
      <c r="F981" s="25"/>
      <c r="G981" s="25"/>
      <c r="H981" s="25"/>
      <c r="I981" s="25"/>
      <c r="J981" s="25"/>
      <c r="K981" s="25"/>
    </row>
    <row r="982" spans="1:11" x14ac:dyDescent="0.25">
      <c r="A982" s="66"/>
      <c r="B982" s="26"/>
      <c r="C982" s="67"/>
      <c r="D982" s="66"/>
      <c r="E982" s="27">
        <f t="shared" si="16"/>
        <v>0</v>
      </c>
      <c r="F982" s="25"/>
      <c r="G982" s="25"/>
      <c r="H982" s="25"/>
      <c r="I982" s="25"/>
      <c r="J982" s="25"/>
      <c r="K982" s="25"/>
    </row>
    <row r="983" spans="1:11" x14ac:dyDescent="0.25">
      <c r="A983" s="66"/>
      <c r="B983" s="26"/>
      <c r="C983" s="67"/>
      <c r="D983" s="66"/>
      <c r="E983" s="27">
        <f t="shared" si="16"/>
        <v>0</v>
      </c>
      <c r="F983" s="25"/>
      <c r="G983" s="25"/>
      <c r="H983" s="25"/>
      <c r="I983" s="25"/>
      <c r="J983" s="25"/>
      <c r="K983" s="25"/>
    </row>
    <row r="984" spans="1:11" x14ac:dyDescent="0.25">
      <c r="A984" s="66"/>
      <c r="B984" s="26"/>
      <c r="C984" s="67"/>
      <c r="D984" s="66"/>
      <c r="E984" s="27">
        <f t="shared" si="16"/>
        <v>0</v>
      </c>
      <c r="F984" s="25"/>
      <c r="G984" s="25"/>
      <c r="H984" s="25"/>
      <c r="I984" s="25"/>
      <c r="J984" s="25"/>
      <c r="K984" s="25"/>
    </row>
    <row r="985" spans="1:11" x14ac:dyDescent="0.25">
      <c r="A985" s="66"/>
      <c r="B985" s="26"/>
      <c r="C985" s="67"/>
      <c r="D985" s="66"/>
      <c r="E985" s="27">
        <f t="shared" si="16"/>
        <v>0</v>
      </c>
      <c r="F985" s="25"/>
      <c r="G985" s="25"/>
      <c r="H985" s="25"/>
      <c r="I985" s="25"/>
      <c r="J985" s="25"/>
      <c r="K985" s="25"/>
    </row>
    <row r="986" spans="1:11" x14ac:dyDescent="0.25">
      <c r="A986" s="66"/>
      <c r="B986" s="26"/>
      <c r="C986" s="67"/>
      <c r="D986" s="66"/>
      <c r="E986" s="27">
        <f t="shared" si="16"/>
        <v>0</v>
      </c>
      <c r="F986" s="25"/>
      <c r="G986" s="25"/>
      <c r="H986" s="25"/>
      <c r="I986" s="25"/>
      <c r="J986" s="25"/>
      <c r="K986" s="25"/>
    </row>
    <row r="987" spans="1:11" x14ac:dyDescent="0.25">
      <c r="A987" s="66"/>
      <c r="B987" s="26"/>
      <c r="C987" s="67"/>
      <c r="D987" s="66"/>
      <c r="E987" s="27">
        <f t="shared" si="16"/>
        <v>0</v>
      </c>
      <c r="F987" s="25"/>
      <c r="G987" s="25"/>
      <c r="H987" s="25"/>
      <c r="I987" s="25"/>
      <c r="J987" s="25"/>
      <c r="K987" s="25"/>
    </row>
    <row r="988" spans="1:11" x14ac:dyDescent="0.25">
      <c r="A988" s="66"/>
      <c r="B988" s="26"/>
      <c r="C988" s="67"/>
      <c r="D988" s="66"/>
      <c r="E988" s="27">
        <f t="shared" si="16"/>
        <v>0</v>
      </c>
      <c r="F988" s="25"/>
      <c r="G988" s="25"/>
      <c r="H988" s="25"/>
      <c r="I988" s="25"/>
      <c r="J988" s="25"/>
      <c r="K988" s="25"/>
    </row>
    <row r="989" spans="1:11" x14ac:dyDescent="0.25">
      <c r="A989" s="66"/>
      <c r="B989" s="26"/>
      <c r="C989" s="67"/>
      <c r="D989" s="66"/>
      <c r="E989" s="27">
        <f t="shared" si="16"/>
        <v>0</v>
      </c>
      <c r="F989" s="25"/>
      <c r="G989" s="25"/>
      <c r="H989" s="25"/>
      <c r="I989" s="25"/>
      <c r="J989" s="25"/>
      <c r="K989" s="25"/>
    </row>
    <row r="990" spans="1:11" x14ac:dyDescent="0.25">
      <c r="A990" s="66"/>
      <c r="B990" s="26"/>
      <c r="C990" s="67"/>
      <c r="D990" s="66"/>
      <c r="E990" s="27">
        <f t="shared" si="16"/>
        <v>0</v>
      </c>
      <c r="F990" s="25"/>
      <c r="G990" s="25"/>
      <c r="H990" s="25"/>
      <c r="I990" s="25"/>
      <c r="J990" s="25"/>
      <c r="K990" s="25"/>
    </row>
    <row r="991" spans="1:11" x14ac:dyDescent="0.25">
      <c r="A991" s="66"/>
      <c r="B991" s="26"/>
      <c r="C991" s="67"/>
      <c r="D991" s="66"/>
      <c r="E991" s="27">
        <f t="shared" si="16"/>
        <v>0</v>
      </c>
      <c r="F991" s="25"/>
      <c r="G991" s="25"/>
      <c r="H991" s="25"/>
      <c r="I991" s="25"/>
      <c r="J991" s="25"/>
      <c r="K991" s="25"/>
    </row>
    <row r="992" spans="1:11" x14ac:dyDescent="0.25">
      <c r="A992" s="66"/>
      <c r="B992" s="26"/>
      <c r="C992" s="67"/>
      <c r="D992" s="66"/>
      <c r="E992" s="27">
        <f t="shared" si="16"/>
        <v>0</v>
      </c>
      <c r="F992" s="25"/>
      <c r="G992" s="25"/>
      <c r="H992" s="25"/>
      <c r="I992" s="25"/>
      <c r="J992" s="25"/>
      <c r="K992" s="25"/>
    </row>
    <row r="993" spans="1:11" x14ac:dyDescent="0.25">
      <c r="A993" s="66"/>
      <c r="B993" s="26"/>
      <c r="C993" s="67"/>
      <c r="D993" s="66"/>
      <c r="E993" s="27">
        <f t="shared" si="16"/>
        <v>0</v>
      </c>
      <c r="F993" s="25"/>
      <c r="G993" s="25"/>
      <c r="H993" s="25"/>
      <c r="I993" s="25"/>
      <c r="J993" s="25"/>
      <c r="K993" s="25"/>
    </row>
    <row r="994" spans="1:11" x14ac:dyDescent="0.25">
      <c r="A994" s="66"/>
      <c r="B994" s="26"/>
      <c r="C994" s="67"/>
      <c r="D994" s="66"/>
      <c r="E994" s="27">
        <f t="shared" si="16"/>
        <v>0</v>
      </c>
      <c r="F994" s="25"/>
      <c r="G994" s="25"/>
      <c r="H994" s="25"/>
      <c r="I994" s="25"/>
      <c r="J994" s="25"/>
      <c r="K994" s="25"/>
    </row>
    <row r="995" spans="1:11" x14ac:dyDescent="0.25">
      <c r="A995" s="66"/>
      <c r="B995" s="26"/>
      <c r="C995" s="67"/>
      <c r="D995" s="66"/>
      <c r="E995" s="27">
        <f t="shared" si="16"/>
        <v>0</v>
      </c>
      <c r="F995" s="25"/>
      <c r="G995" s="25"/>
      <c r="H995" s="25"/>
      <c r="I995" s="25"/>
      <c r="J995" s="25"/>
      <c r="K995" s="25"/>
    </row>
    <row r="996" spans="1:11" x14ac:dyDescent="0.25">
      <c r="A996" s="66"/>
      <c r="B996" s="26"/>
      <c r="C996" s="67"/>
      <c r="D996" s="66"/>
      <c r="E996" s="27">
        <f t="shared" si="16"/>
        <v>0</v>
      </c>
      <c r="F996" s="25"/>
      <c r="G996" s="25"/>
      <c r="H996" s="25"/>
      <c r="I996" s="25"/>
      <c r="J996" s="25"/>
      <c r="K996" s="25"/>
    </row>
    <row r="997" spans="1:11" x14ac:dyDescent="0.25">
      <c r="A997" s="66"/>
      <c r="B997" s="26"/>
      <c r="C997" s="67"/>
      <c r="D997" s="66"/>
      <c r="E997" s="27">
        <f t="shared" si="16"/>
        <v>0</v>
      </c>
      <c r="F997" s="25"/>
      <c r="G997" s="25"/>
      <c r="H997" s="25"/>
      <c r="I997" s="25"/>
      <c r="J997" s="25"/>
      <c r="K997" s="25"/>
    </row>
    <row r="998" spans="1:11" x14ac:dyDescent="0.25">
      <c r="A998" s="66"/>
      <c r="B998" s="26"/>
      <c r="C998" s="67"/>
      <c r="D998" s="66"/>
      <c r="E998" s="27">
        <f t="shared" si="16"/>
        <v>0</v>
      </c>
      <c r="F998" s="25"/>
      <c r="G998" s="25"/>
      <c r="H998" s="25"/>
      <c r="I998" s="25"/>
      <c r="J998" s="25"/>
      <c r="K998" s="25"/>
    </row>
    <row r="999" spans="1:11" x14ac:dyDescent="0.25">
      <c r="A999" s="66"/>
      <c r="B999" s="26"/>
      <c r="C999" s="67"/>
      <c r="D999" s="66"/>
      <c r="E999" s="27">
        <f t="shared" si="16"/>
        <v>0</v>
      </c>
      <c r="F999" s="25"/>
      <c r="G999" s="25"/>
      <c r="H999" s="25"/>
      <c r="I999" s="25"/>
      <c r="J999" s="25"/>
      <c r="K999" s="25"/>
    </row>
    <row r="1000" spans="1:11" x14ac:dyDescent="0.25">
      <c r="A1000" s="66"/>
      <c r="B1000" s="26"/>
      <c r="C1000" s="67"/>
      <c r="D1000" s="66"/>
      <c r="E1000" s="27">
        <f t="shared" si="16"/>
        <v>0</v>
      </c>
      <c r="F1000" s="25"/>
      <c r="G1000" s="25"/>
      <c r="H1000" s="25"/>
      <c r="I1000" s="25"/>
      <c r="J1000" s="25"/>
      <c r="K1000" s="25"/>
    </row>
    <row r="1001" spans="1:11" x14ac:dyDescent="0.25">
      <c r="A1001" s="66"/>
      <c r="B1001" s="26"/>
      <c r="C1001" s="67"/>
      <c r="D1001" s="66"/>
      <c r="E1001" s="27">
        <f t="shared" si="16"/>
        <v>0</v>
      </c>
      <c r="F1001" s="25"/>
      <c r="G1001" s="25"/>
      <c r="H1001" s="25"/>
      <c r="I1001" s="25"/>
      <c r="J1001" s="25"/>
      <c r="K1001" s="25"/>
    </row>
    <row r="1002" spans="1:11" x14ac:dyDescent="0.25">
      <c r="A1002" s="66"/>
      <c r="B1002" s="26"/>
      <c r="C1002" s="67"/>
      <c r="D1002" s="66"/>
      <c r="E1002" s="27">
        <f t="shared" si="16"/>
        <v>0</v>
      </c>
      <c r="F1002" s="25"/>
      <c r="G1002" s="25"/>
      <c r="H1002" s="25"/>
      <c r="I1002" s="25"/>
      <c r="J1002" s="25"/>
      <c r="K1002" s="25"/>
    </row>
    <row r="1003" spans="1:11" x14ac:dyDescent="0.25">
      <c r="A1003" s="66"/>
      <c r="B1003" s="26"/>
      <c r="C1003" s="67"/>
      <c r="D1003" s="66"/>
      <c r="E1003" s="27">
        <f t="shared" si="16"/>
        <v>0</v>
      </c>
      <c r="F1003" s="25"/>
      <c r="G1003" s="25"/>
      <c r="H1003" s="25"/>
      <c r="I1003" s="25"/>
      <c r="J1003" s="25"/>
      <c r="K1003" s="25"/>
    </row>
    <row r="1004" spans="1:11" x14ac:dyDescent="0.25">
      <c r="A1004" s="66"/>
      <c r="B1004" s="26"/>
      <c r="C1004" s="67"/>
      <c r="D1004" s="66"/>
      <c r="E1004" s="27">
        <f t="shared" si="16"/>
        <v>0</v>
      </c>
      <c r="F1004" s="25"/>
      <c r="G1004" s="25"/>
      <c r="H1004" s="25"/>
      <c r="I1004" s="25"/>
      <c r="J1004" s="25"/>
      <c r="K1004" s="25"/>
    </row>
    <row r="1005" spans="1:11" x14ac:dyDescent="0.25">
      <c r="A1005" s="66"/>
      <c r="B1005" s="26"/>
      <c r="C1005" s="67"/>
      <c r="D1005" s="66"/>
      <c r="E1005" s="27">
        <f t="shared" si="16"/>
        <v>0</v>
      </c>
      <c r="F1005" s="25"/>
      <c r="G1005" s="25"/>
      <c r="H1005" s="25"/>
      <c r="I1005" s="25"/>
      <c r="J1005" s="25"/>
      <c r="K1005" s="25"/>
    </row>
    <row r="1006" spans="1:11" x14ac:dyDescent="0.25">
      <c r="A1006" s="66"/>
      <c r="B1006" s="26"/>
      <c r="C1006" s="67"/>
      <c r="D1006" s="66"/>
      <c r="E1006" s="27">
        <f t="shared" si="16"/>
        <v>0</v>
      </c>
      <c r="F1006" s="25"/>
      <c r="G1006" s="25"/>
      <c r="H1006" s="25"/>
      <c r="I1006" s="25"/>
      <c r="J1006" s="25"/>
      <c r="K1006" s="25"/>
    </row>
    <row r="1007" spans="1:11" x14ac:dyDescent="0.25">
      <c r="A1007" s="66"/>
      <c r="B1007" s="26"/>
      <c r="C1007" s="67"/>
      <c r="D1007" s="66"/>
      <c r="E1007" s="27">
        <f t="shared" si="16"/>
        <v>0</v>
      </c>
      <c r="F1007" s="25"/>
      <c r="G1007" s="25"/>
      <c r="H1007" s="25"/>
      <c r="I1007" s="25"/>
      <c r="J1007" s="25"/>
      <c r="K1007" s="25"/>
    </row>
    <row r="1008" spans="1:11" x14ac:dyDescent="0.25">
      <c r="A1008" s="66"/>
      <c r="B1008" s="26"/>
      <c r="C1008" s="67"/>
      <c r="D1008" s="66"/>
      <c r="E1008" s="27">
        <f t="shared" si="16"/>
        <v>0</v>
      </c>
      <c r="F1008" s="25"/>
      <c r="G1008" s="25"/>
      <c r="H1008" s="25"/>
      <c r="I1008" s="25"/>
      <c r="J1008" s="25"/>
      <c r="K1008" s="25"/>
    </row>
    <row r="1009" spans="1:11" x14ac:dyDescent="0.25">
      <c r="A1009" s="66"/>
      <c r="B1009" s="26"/>
      <c r="C1009" s="67"/>
      <c r="D1009" s="66"/>
      <c r="E1009" s="27">
        <f t="shared" si="16"/>
        <v>0</v>
      </c>
      <c r="F1009" s="25"/>
      <c r="G1009" s="25"/>
      <c r="H1009" s="25"/>
      <c r="I1009" s="25"/>
      <c r="J1009" s="25"/>
      <c r="K1009" s="25"/>
    </row>
    <row r="1010" spans="1:11" x14ac:dyDescent="0.25">
      <c r="A1010" s="66"/>
      <c r="B1010" s="26"/>
      <c r="C1010" s="67"/>
      <c r="D1010" s="66"/>
      <c r="E1010" s="27">
        <f t="shared" si="16"/>
        <v>0</v>
      </c>
      <c r="F1010" s="25"/>
      <c r="G1010" s="25"/>
      <c r="H1010" s="25"/>
      <c r="I1010" s="25"/>
      <c r="J1010" s="25"/>
      <c r="K1010" s="25"/>
    </row>
    <row r="1011" spans="1:11" x14ac:dyDescent="0.25">
      <c r="A1011" s="66"/>
      <c r="B1011" s="26"/>
      <c r="C1011" s="67"/>
      <c r="D1011" s="66"/>
      <c r="E1011" s="27">
        <f t="shared" si="16"/>
        <v>0</v>
      </c>
      <c r="F1011" s="25"/>
      <c r="G1011" s="25"/>
      <c r="H1011" s="25"/>
      <c r="I1011" s="25"/>
      <c r="J1011" s="25"/>
      <c r="K1011" s="25"/>
    </row>
    <row r="1012" spans="1:11" x14ac:dyDescent="0.25">
      <c r="A1012" s="66"/>
      <c r="B1012" s="26"/>
      <c r="C1012" s="67"/>
      <c r="D1012" s="66"/>
      <c r="E1012" s="27">
        <f t="shared" si="16"/>
        <v>0</v>
      </c>
      <c r="F1012" s="25"/>
      <c r="G1012" s="25"/>
      <c r="H1012" s="25"/>
      <c r="I1012" s="25"/>
      <c r="J1012" s="25"/>
      <c r="K1012" s="25"/>
    </row>
    <row r="1013" spans="1:11" x14ac:dyDescent="0.25">
      <c r="A1013" s="66"/>
      <c r="B1013" s="26"/>
      <c r="C1013" s="67"/>
      <c r="D1013" s="66"/>
      <c r="E1013" s="27">
        <f t="shared" si="16"/>
        <v>0</v>
      </c>
      <c r="F1013" s="25"/>
      <c r="G1013" s="25"/>
      <c r="H1013" s="25"/>
      <c r="I1013" s="25"/>
      <c r="J1013" s="25"/>
      <c r="K1013" s="25"/>
    </row>
    <row r="1014" spans="1:11" x14ac:dyDescent="0.25">
      <c r="A1014" s="66"/>
      <c r="B1014" s="26"/>
      <c r="C1014" s="67"/>
      <c r="D1014" s="66"/>
      <c r="E1014" s="27">
        <f t="shared" si="16"/>
        <v>0</v>
      </c>
      <c r="F1014" s="25"/>
      <c r="G1014" s="25"/>
      <c r="H1014" s="25"/>
      <c r="I1014" s="25"/>
      <c r="J1014" s="25"/>
      <c r="K1014" s="25"/>
    </row>
    <row r="1015" spans="1:11" x14ac:dyDescent="0.25">
      <c r="A1015" s="66"/>
      <c r="B1015" s="26"/>
      <c r="C1015" s="67"/>
      <c r="D1015" s="66"/>
      <c r="E1015" s="27">
        <f t="shared" si="16"/>
        <v>0</v>
      </c>
      <c r="F1015" s="25"/>
      <c r="G1015" s="25"/>
      <c r="H1015" s="25"/>
      <c r="I1015" s="25"/>
      <c r="J1015" s="25"/>
      <c r="K1015" s="25"/>
    </row>
    <row r="1016" spans="1:11" x14ac:dyDescent="0.25">
      <c r="A1016" s="66"/>
      <c r="B1016" s="26"/>
      <c r="C1016" s="67"/>
      <c r="D1016" s="66"/>
      <c r="E1016" s="27">
        <f t="shared" si="16"/>
        <v>0</v>
      </c>
      <c r="F1016" s="25"/>
      <c r="G1016" s="25"/>
      <c r="H1016" s="25"/>
      <c r="I1016" s="25"/>
      <c r="J1016" s="25"/>
      <c r="K1016" s="25"/>
    </row>
    <row r="1017" spans="1:11" x14ac:dyDescent="0.25">
      <c r="A1017" s="66"/>
      <c r="B1017" s="26"/>
      <c r="C1017" s="67"/>
      <c r="D1017" s="66"/>
      <c r="E1017" s="27">
        <f t="shared" si="16"/>
        <v>0</v>
      </c>
      <c r="F1017" s="25"/>
      <c r="G1017" s="25"/>
      <c r="H1017" s="25"/>
      <c r="I1017" s="25"/>
      <c r="J1017" s="25"/>
      <c r="K1017" s="25"/>
    </row>
    <row r="1018" spans="1:11" x14ac:dyDescent="0.25">
      <c r="A1018" s="66"/>
      <c r="B1018" s="26"/>
      <c r="C1018" s="67"/>
      <c r="D1018" s="66"/>
      <c r="E1018" s="27">
        <f t="shared" si="16"/>
        <v>0</v>
      </c>
      <c r="F1018" s="25"/>
      <c r="G1018" s="25"/>
      <c r="H1018" s="25"/>
      <c r="I1018" s="25"/>
      <c r="J1018" s="25"/>
      <c r="K1018" s="25"/>
    </row>
    <row r="1019" spans="1:11" x14ac:dyDescent="0.25">
      <c r="A1019" s="66"/>
      <c r="B1019" s="26"/>
      <c r="C1019" s="67"/>
      <c r="D1019" s="66"/>
      <c r="E1019" s="27">
        <f t="shared" si="16"/>
        <v>0</v>
      </c>
      <c r="F1019" s="25"/>
      <c r="G1019" s="25"/>
      <c r="H1019" s="25"/>
      <c r="I1019" s="25"/>
      <c r="J1019" s="25"/>
      <c r="K1019" s="25"/>
    </row>
    <row r="1020" spans="1:11" x14ac:dyDescent="0.25">
      <c r="A1020" s="66"/>
      <c r="B1020" s="26"/>
      <c r="C1020" s="67"/>
      <c r="D1020" s="66"/>
      <c r="E1020" s="27">
        <f t="shared" si="16"/>
        <v>0</v>
      </c>
      <c r="F1020" s="25"/>
      <c r="G1020" s="25"/>
      <c r="H1020" s="25"/>
      <c r="I1020" s="25"/>
      <c r="J1020" s="25"/>
      <c r="K1020" s="25"/>
    </row>
    <row r="1021" spans="1:11" x14ac:dyDescent="0.25">
      <c r="A1021" s="66"/>
      <c r="B1021" s="26"/>
      <c r="C1021" s="67"/>
      <c r="D1021" s="66"/>
      <c r="E1021" s="27">
        <f t="shared" si="16"/>
        <v>0</v>
      </c>
      <c r="F1021" s="25"/>
      <c r="G1021" s="25"/>
      <c r="H1021" s="25"/>
      <c r="I1021" s="25"/>
      <c r="J1021" s="25"/>
      <c r="K1021" s="25"/>
    </row>
    <row r="1022" spans="1:11" x14ac:dyDescent="0.25">
      <c r="A1022" s="66"/>
      <c r="B1022" s="26"/>
      <c r="C1022" s="67"/>
      <c r="D1022" s="66"/>
      <c r="E1022" s="27">
        <f t="shared" si="16"/>
        <v>0</v>
      </c>
      <c r="F1022" s="25"/>
      <c r="G1022" s="25"/>
      <c r="H1022" s="25"/>
      <c r="I1022" s="25"/>
      <c r="J1022" s="25"/>
      <c r="K1022" s="25"/>
    </row>
    <row r="1023" spans="1:11" x14ac:dyDescent="0.25">
      <c r="A1023" s="66"/>
      <c r="B1023" s="26"/>
      <c r="C1023" s="67"/>
      <c r="D1023" s="66"/>
      <c r="E1023" s="27">
        <f t="shared" si="16"/>
        <v>0</v>
      </c>
      <c r="F1023" s="25"/>
      <c r="G1023" s="25"/>
      <c r="H1023" s="25"/>
      <c r="I1023" s="25"/>
      <c r="J1023" s="25"/>
      <c r="K1023" s="25"/>
    </row>
    <row r="1024" spans="1:11" x14ac:dyDescent="0.25">
      <c r="A1024" s="66"/>
      <c r="B1024" s="26"/>
      <c r="C1024" s="67"/>
      <c r="D1024" s="66"/>
      <c r="E1024" s="27">
        <f t="shared" si="16"/>
        <v>0</v>
      </c>
      <c r="F1024" s="25"/>
      <c r="G1024" s="25"/>
      <c r="H1024" s="25"/>
      <c r="I1024" s="25"/>
      <c r="J1024" s="25"/>
      <c r="K1024" s="25"/>
    </row>
    <row r="1025" spans="1:11" x14ac:dyDescent="0.25">
      <c r="A1025" s="66"/>
      <c r="B1025" s="26"/>
      <c r="C1025" s="67"/>
      <c r="D1025" s="66"/>
      <c r="E1025" s="27">
        <f t="shared" si="16"/>
        <v>0</v>
      </c>
      <c r="F1025" s="25"/>
      <c r="G1025" s="25"/>
      <c r="H1025" s="25"/>
      <c r="I1025" s="25"/>
      <c r="J1025" s="25"/>
      <c r="K1025" s="25"/>
    </row>
    <row r="1026" spans="1:11" x14ac:dyDescent="0.25">
      <c r="A1026" s="66"/>
      <c r="B1026" s="26"/>
      <c r="C1026" s="67"/>
      <c r="D1026" s="66"/>
      <c r="E1026" s="27">
        <f t="shared" si="16"/>
        <v>0</v>
      </c>
      <c r="F1026" s="25"/>
      <c r="G1026" s="25"/>
      <c r="H1026" s="25"/>
      <c r="I1026" s="25"/>
      <c r="J1026" s="25"/>
      <c r="K1026" s="25"/>
    </row>
    <row r="1027" spans="1:11" x14ac:dyDescent="0.25">
      <c r="A1027" s="66"/>
      <c r="B1027" s="26"/>
      <c r="C1027" s="67"/>
      <c r="D1027" s="66"/>
      <c r="E1027" s="27">
        <f t="shared" ref="E1027:E1090" si="17">A1027*B1027</f>
        <v>0</v>
      </c>
      <c r="F1027" s="25"/>
      <c r="G1027" s="25"/>
      <c r="H1027" s="25"/>
      <c r="I1027" s="25"/>
      <c r="J1027" s="25"/>
      <c r="K1027" s="25"/>
    </row>
    <row r="1028" spans="1:11" x14ac:dyDescent="0.25">
      <c r="A1028" s="66"/>
      <c r="B1028" s="26"/>
      <c r="C1028" s="67"/>
      <c r="D1028" s="66"/>
      <c r="E1028" s="27">
        <f t="shared" si="17"/>
        <v>0</v>
      </c>
      <c r="F1028" s="25"/>
      <c r="G1028" s="25"/>
      <c r="H1028" s="25"/>
      <c r="I1028" s="25"/>
      <c r="J1028" s="25"/>
      <c r="K1028" s="25"/>
    </row>
    <row r="1029" spans="1:11" x14ac:dyDescent="0.25">
      <c r="A1029" s="66"/>
      <c r="B1029" s="26"/>
      <c r="C1029" s="67"/>
      <c r="D1029" s="66"/>
      <c r="E1029" s="27">
        <f t="shared" si="17"/>
        <v>0</v>
      </c>
      <c r="F1029" s="25"/>
      <c r="G1029" s="25"/>
      <c r="H1029" s="25"/>
      <c r="I1029" s="25"/>
      <c r="J1029" s="25"/>
      <c r="K1029" s="25"/>
    </row>
    <row r="1030" spans="1:11" x14ac:dyDescent="0.25">
      <c r="A1030" s="66"/>
      <c r="B1030" s="26"/>
      <c r="C1030" s="67"/>
      <c r="D1030" s="66"/>
      <c r="E1030" s="27">
        <f t="shared" si="17"/>
        <v>0</v>
      </c>
      <c r="F1030" s="25"/>
      <c r="G1030" s="25"/>
      <c r="H1030" s="25"/>
      <c r="I1030" s="25"/>
      <c r="J1030" s="25"/>
      <c r="K1030" s="25"/>
    </row>
    <row r="1031" spans="1:11" x14ac:dyDescent="0.25">
      <c r="A1031" s="66"/>
      <c r="B1031" s="26"/>
      <c r="C1031" s="67"/>
      <c r="D1031" s="66"/>
      <c r="E1031" s="27">
        <f t="shared" si="17"/>
        <v>0</v>
      </c>
      <c r="F1031" s="25"/>
      <c r="G1031" s="25"/>
      <c r="H1031" s="25"/>
      <c r="I1031" s="25"/>
      <c r="J1031" s="25"/>
      <c r="K1031" s="25"/>
    </row>
    <row r="1032" spans="1:11" x14ac:dyDescent="0.25">
      <c r="A1032" s="66"/>
      <c r="B1032" s="26"/>
      <c r="C1032" s="67"/>
      <c r="D1032" s="66"/>
      <c r="E1032" s="27">
        <f t="shared" si="17"/>
        <v>0</v>
      </c>
      <c r="F1032" s="25"/>
      <c r="G1032" s="25"/>
      <c r="H1032" s="25"/>
      <c r="I1032" s="25"/>
      <c r="J1032" s="25"/>
      <c r="K1032" s="25"/>
    </row>
    <row r="1033" spans="1:11" x14ac:dyDescent="0.25">
      <c r="A1033" s="66"/>
      <c r="B1033" s="26"/>
      <c r="C1033" s="67"/>
      <c r="D1033" s="66"/>
      <c r="E1033" s="27">
        <f t="shared" si="17"/>
        <v>0</v>
      </c>
      <c r="F1033" s="25"/>
      <c r="G1033" s="25"/>
      <c r="H1033" s="25"/>
      <c r="I1033" s="25"/>
      <c r="J1033" s="25"/>
      <c r="K1033" s="25"/>
    </row>
    <row r="1034" spans="1:11" x14ac:dyDescent="0.25">
      <c r="A1034" s="66"/>
      <c r="B1034" s="26"/>
      <c r="C1034" s="67"/>
      <c r="D1034" s="66"/>
      <c r="E1034" s="27">
        <f t="shared" si="17"/>
        <v>0</v>
      </c>
      <c r="F1034" s="25"/>
      <c r="G1034" s="25"/>
      <c r="H1034" s="25"/>
      <c r="I1034" s="25"/>
      <c r="J1034" s="25"/>
      <c r="K1034" s="25"/>
    </row>
    <row r="1035" spans="1:11" x14ac:dyDescent="0.25">
      <c r="A1035" s="66"/>
      <c r="B1035" s="26"/>
      <c r="C1035" s="67"/>
      <c r="D1035" s="66"/>
      <c r="E1035" s="27">
        <f t="shared" si="17"/>
        <v>0</v>
      </c>
      <c r="F1035" s="25"/>
      <c r="G1035" s="25"/>
      <c r="H1035" s="25"/>
      <c r="I1035" s="25"/>
      <c r="J1035" s="25"/>
      <c r="K1035" s="25"/>
    </row>
    <row r="1036" spans="1:11" x14ac:dyDescent="0.25">
      <c r="A1036" s="66"/>
      <c r="B1036" s="26"/>
      <c r="C1036" s="67"/>
      <c r="D1036" s="66"/>
      <c r="E1036" s="27">
        <f t="shared" si="17"/>
        <v>0</v>
      </c>
      <c r="F1036" s="25"/>
      <c r="G1036" s="25"/>
      <c r="H1036" s="25"/>
      <c r="I1036" s="25"/>
      <c r="J1036" s="25"/>
      <c r="K1036" s="25"/>
    </row>
    <row r="1037" spans="1:11" x14ac:dyDescent="0.25">
      <c r="A1037" s="66"/>
      <c r="B1037" s="26"/>
      <c r="C1037" s="67"/>
      <c r="D1037" s="66"/>
      <c r="E1037" s="27">
        <f t="shared" si="17"/>
        <v>0</v>
      </c>
      <c r="F1037" s="25"/>
      <c r="G1037" s="25"/>
      <c r="H1037" s="25"/>
      <c r="I1037" s="25"/>
      <c r="J1037" s="25"/>
      <c r="K1037" s="25"/>
    </row>
    <row r="1038" spans="1:11" x14ac:dyDescent="0.25">
      <c r="A1038" s="66"/>
      <c r="B1038" s="26"/>
      <c r="C1038" s="67"/>
      <c r="D1038" s="66"/>
      <c r="E1038" s="27">
        <f t="shared" si="17"/>
        <v>0</v>
      </c>
      <c r="F1038" s="25"/>
      <c r="G1038" s="25"/>
      <c r="H1038" s="25"/>
      <c r="I1038" s="25"/>
      <c r="J1038" s="25"/>
      <c r="K1038" s="25"/>
    </row>
    <row r="1039" spans="1:11" x14ac:dyDescent="0.25">
      <c r="A1039" s="66"/>
      <c r="B1039" s="26"/>
      <c r="C1039" s="67"/>
      <c r="D1039" s="66"/>
      <c r="E1039" s="27">
        <f t="shared" si="17"/>
        <v>0</v>
      </c>
      <c r="F1039" s="25"/>
      <c r="G1039" s="25"/>
      <c r="H1039" s="25"/>
      <c r="I1039" s="25"/>
      <c r="J1039" s="25"/>
      <c r="K1039" s="25"/>
    </row>
    <row r="1040" spans="1:11" x14ac:dyDescent="0.25">
      <c r="A1040" s="66"/>
      <c r="B1040" s="26"/>
      <c r="C1040" s="67"/>
      <c r="D1040" s="66"/>
      <c r="E1040" s="27">
        <f t="shared" si="17"/>
        <v>0</v>
      </c>
      <c r="F1040" s="25"/>
      <c r="G1040" s="25"/>
      <c r="H1040" s="25"/>
      <c r="I1040" s="25"/>
      <c r="J1040" s="25"/>
      <c r="K1040" s="25"/>
    </row>
    <row r="1041" spans="1:11" x14ac:dyDescent="0.25">
      <c r="A1041" s="66"/>
      <c r="B1041" s="26"/>
      <c r="C1041" s="67"/>
      <c r="D1041" s="66"/>
      <c r="E1041" s="27">
        <f t="shared" si="17"/>
        <v>0</v>
      </c>
      <c r="F1041" s="25"/>
      <c r="G1041" s="25"/>
      <c r="H1041" s="25"/>
      <c r="I1041" s="25"/>
      <c r="J1041" s="25"/>
      <c r="K1041" s="25"/>
    </row>
    <row r="1042" spans="1:11" x14ac:dyDescent="0.25">
      <c r="A1042" s="66"/>
      <c r="B1042" s="26"/>
      <c r="C1042" s="67"/>
      <c r="D1042" s="66"/>
      <c r="E1042" s="27">
        <f t="shared" si="17"/>
        <v>0</v>
      </c>
      <c r="F1042" s="25"/>
      <c r="G1042" s="25"/>
      <c r="H1042" s="25"/>
      <c r="I1042" s="25"/>
      <c r="J1042" s="25"/>
      <c r="K1042" s="25"/>
    </row>
    <row r="1043" spans="1:11" x14ac:dyDescent="0.25">
      <c r="A1043" s="66"/>
      <c r="B1043" s="26"/>
      <c r="C1043" s="67"/>
      <c r="D1043" s="66"/>
      <c r="E1043" s="27">
        <f t="shared" si="17"/>
        <v>0</v>
      </c>
      <c r="F1043" s="25"/>
      <c r="G1043" s="25"/>
      <c r="H1043" s="25"/>
      <c r="I1043" s="25"/>
      <c r="J1043" s="25"/>
      <c r="K1043" s="25"/>
    </row>
    <row r="1044" spans="1:11" x14ac:dyDescent="0.25">
      <c r="A1044" s="66"/>
      <c r="B1044" s="26"/>
      <c r="C1044" s="67"/>
      <c r="D1044" s="66"/>
      <c r="E1044" s="27">
        <f t="shared" si="17"/>
        <v>0</v>
      </c>
      <c r="F1044" s="25"/>
      <c r="G1044" s="25"/>
      <c r="H1044" s="25"/>
      <c r="I1044" s="25"/>
      <c r="J1044" s="25"/>
      <c r="K1044" s="25"/>
    </row>
    <row r="1045" spans="1:11" x14ac:dyDescent="0.25">
      <c r="A1045" s="66"/>
      <c r="B1045" s="26"/>
      <c r="C1045" s="67"/>
      <c r="D1045" s="66"/>
      <c r="E1045" s="27">
        <f t="shared" si="17"/>
        <v>0</v>
      </c>
      <c r="F1045" s="25"/>
      <c r="G1045" s="25"/>
      <c r="H1045" s="25"/>
      <c r="I1045" s="25"/>
      <c r="J1045" s="25"/>
      <c r="K1045" s="25"/>
    </row>
    <row r="1046" spans="1:11" x14ac:dyDescent="0.25">
      <c r="A1046" s="66"/>
      <c r="B1046" s="26"/>
      <c r="C1046" s="67"/>
      <c r="D1046" s="66"/>
      <c r="E1046" s="27">
        <f t="shared" si="17"/>
        <v>0</v>
      </c>
      <c r="F1046" s="25"/>
      <c r="G1046" s="25"/>
      <c r="H1046" s="25"/>
      <c r="I1046" s="25"/>
      <c r="J1046" s="25"/>
      <c r="K1046" s="25"/>
    </row>
    <row r="1047" spans="1:11" x14ac:dyDescent="0.25">
      <c r="A1047" s="66"/>
      <c r="B1047" s="26"/>
      <c r="C1047" s="67"/>
      <c r="D1047" s="66"/>
      <c r="E1047" s="27">
        <f t="shared" si="17"/>
        <v>0</v>
      </c>
      <c r="F1047" s="25"/>
      <c r="G1047" s="25"/>
      <c r="H1047" s="25"/>
      <c r="I1047" s="25"/>
      <c r="J1047" s="25"/>
      <c r="K1047" s="25"/>
    </row>
    <row r="1048" spans="1:11" x14ac:dyDescent="0.25">
      <c r="A1048" s="66"/>
      <c r="B1048" s="26"/>
      <c r="C1048" s="67"/>
      <c r="D1048" s="66"/>
      <c r="E1048" s="27">
        <f t="shared" si="17"/>
        <v>0</v>
      </c>
      <c r="F1048" s="25"/>
      <c r="G1048" s="25"/>
      <c r="H1048" s="25"/>
      <c r="I1048" s="25"/>
      <c r="J1048" s="25"/>
      <c r="K1048" s="25"/>
    </row>
    <row r="1049" spans="1:11" x14ac:dyDescent="0.25">
      <c r="A1049" s="66"/>
      <c r="B1049" s="26"/>
      <c r="C1049" s="67"/>
      <c r="D1049" s="66"/>
      <c r="E1049" s="27">
        <f t="shared" si="17"/>
        <v>0</v>
      </c>
      <c r="F1049" s="25"/>
      <c r="G1049" s="25"/>
      <c r="H1049" s="25"/>
      <c r="I1049" s="25"/>
      <c r="J1049" s="25"/>
      <c r="K1049" s="25"/>
    </row>
    <row r="1050" spans="1:11" x14ac:dyDescent="0.25">
      <c r="A1050" s="66"/>
      <c r="B1050" s="26"/>
      <c r="C1050" s="67"/>
      <c r="D1050" s="66"/>
      <c r="E1050" s="27">
        <f t="shared" si="17"/>
        <v>0</v>
      </c>
      <c r="F1050" s="25"/>
      <c r="G1050" s="25"/>
      <c r="H1050" s="25"/>
      <c r="I1050" s="25"/>
      <c r="J1050" s="25"/>
      <c r="K1050" s="25"/>
    </row>
    <row r="1051" spans="1:11" x14ac:dyDescent="0.25">
      <c r="A1051" s="66"/>
      <c r="B1051" s="26"/>
      <c r="C1051" s="67"/>
      <c r="D1051" s="66"/>
      <c r="E1051" s="27">
        <f t="shared" si="17"/>
        <v>0</v>
      </c>
      <c r="F1051" s="25"/>
      <c r="G1051" s="25"/>
      <c r="H1051" s="25"/>
      <c r="I1051" s="25"/>
      <c r="J1051" s="25"/>
      <c r="K1051" s="25"/>
    </row>
    <row r="1052" spans="1:11" x14ac:dyDescent="0.25">
      <c r="A1052" s="66"/>
      <c r="B1052" s="26"/>
      <c r="C1052" s="67"/>
      <c r="D1052" s="66"/>
      <c r="E1052" s="27">
        <f t="shared" si="17"/>
        <v>0</v>
      </c>
      <c r="F1052" s="25"/>
      <c r="G1052" s="25"/>
      <c r="H1052" s="25"/>
      <c r="I1052" s="25"/>
      <c r="J1052" s="25"/>
      <c r="K1052" s="25"/>
    </row>
    <row r="1053" spans="1:11" x14ac:dyDescent="0.25">
      <c r="A1053" s="66"/>
      <c r="B1053" s="26"/>
      <c r="C1053" s="67"/>
      <c r="D1053" s="66"/>
      <c r="E1053" s="27">
        <f t="shared" si="17"/>
        <v>0</v>
      </c>
      <c r="F1053" s="25"/>
      <c r="G1053" s="25"/>
      <c r="H1053" s="25"/>
      <c r="I1053" s="25"/>
      <c r="J1053" s="25"/>
      <c r="K1053" s="25"/>
    </row>
    <row r="1054" spans="1:11" x14ac:dyDescent="0.25">
      <c r="A1054" s="66"/>
      <c r="B1054" s="26"/>
      <c r="C1054" s="67"/>
      <c r="D1054" s="66"/>
      <c r="E1054" s="27">
        <f t="shared" si="17"/>
        <v>0</v>
      </c>
      <c r="F1054" s="25"/>
      <c r="G1054" s="25"/>
      <c r="H1054" s="25"/>
      <c r="I1054" s="25"/>
      <c r="J1054" s="25"/>
      <c r="K1054" s="25"/>
    </row>
    <row r="1055" spans="1:11" x14ac:dyDescent="0.25">
      <c r="A1055" s="66"/>
      <c r="B1055" s="26"/>
      <c r="C1055" s="67"/>
      <c r="D1055" s="66"/>
      <c r="E1055" s="27">
        <f t="shared" si="17"/>
        <v>0</v>
      </c>
      <c r="F1055" s="25"/>
      <c r="G1055" s="25"/>
      <c r="H1055" s="25"/>
      <c r="I1055" s="25"/>
      <c r="J1055" s="25"/>
      <c r="K1055" s="25"/>
    </row>
    <row r="1056" spans="1:11" x14ac:dyDescent="0.25">
      <c r="A1056" s="66"/>
      <c r="B1056" s="26"/>
      <c r="C1056" s="67"/>
      <c r="D1056" s="66"/>
      <c r="E1056" s="27">
        <f t="shared" si="17"/>
        <v>0</v>
      </c>
      <c r="F1056" s="25"/>
      <c r="G1056" s="25"/>
      <c r="H1056" s="25"/>
      <c r="I1056" s="25"/>
      <c r="J1056" s="25"/>
      <c r="K1056" s="25"/>
    </row>
    <row r="1057" spans="1:11" x14ac:dyDescent="0.25">
      <c r="A1057" s="66"/>
      <c r="B1057" s="26"/>
      <c r="C1057" s="67"/>
      <c r="D1057" s="66"/>
      <c r="E1057" s="27">
        <f t="shared" si="17"/>
        <v>0</v>
      </c>
      <c r="F1057" s="25"/>
      <c r="G1057" s="25"/>
      <c r="H1057" s="25"/>
      <c r="I1057" s="25"/>
      <c r="J1057" s="25"/>
      <c r="K1057" s="25"/>
    </row>
    <row r="1058" spans="1:11" x14ac:dyDescent="0.25">
      <c r="A1058" s="66"/>
      <c r="B1058" s="26"/>
      <c r="C1058" s="67"/>
      <c r="D1058" s="66"/>
      <c r="E1058" s="27">
        <f t="shared" si="17"/>
        <v>0</v>
      </c>
      <c r="F1058" s="25"/>
      <c r="G1058" s="25"/>
      <c r="H1058" s="25"/>
      <c r="I1058" s="25"/>
      <c r="J1058" s="25"/>
      <c r="K1058" s="25"/>
    </row>
    <row r="1059" spans="1:11" x14ac:dyDescent="0.25">
      <c r="A1059" s="66"/>
      <c r="B1059" s="26"/>
      <c r="C1059" s="67"/>
      <c r="D1059" s="66"/>
      <c r="E1059" s="27">
        <f t="shared" si="17"/>
        <v>0</v>
      </c>
      <c r="F1059" s="25"/>
      <c r="G1059" s="25"/>
      <c r="H1059" s="25"/>
      <c r="I1059" s="25"/>
      <c r="J1059" s="25"/>
      <c r="K1059" s="25"/>
    </row>
    <row r="1060" spans="1:11" x14ac:dyDescent="0.25">
      <c r="A1060" s="66"/>
      <c r="B1060" s="26"/>
      <c r="C1060" s="67"/>
      <c r="D1060" s="66"/>
      <c r="E1060" s="27">
        <f t="shared" si="17"/>
        <v>0</v>
      </c>
      <c r="F1060" s="25"/>
      <c r="G1060" s="25"/>
      <c r="H1060" s="25"/>
      <c r="I1060" s="25"/>
      <c r="J1060" s="25"/>
      <c r="K1060" s="25"/>
    </row>
    <row r="1061" spans="1:11" x14ac:dyDescent="0.25">
      <c r="A1061" s="66"/>
      <c r="B1061" s="26"/>
      <c r="C1061" s="67"/>
      <c r="D1061" s="66"/>
      <c r="E1061" s="27">
        <f t="shared" si="17"/>
        <v>0</v>
      </c>
      <c r="F1061" s="25"/>
      <c r="G1061" s="25"/>
      <c r="H1061" s="25"/>
      <c r="I1061" s="25"/>
      <c r="J1061" s="25"/>
      <c r="K1061" s="25"/>
    </row>
    <row r="1062" spans="1:11" x14ac:dyDescent="0.25">
      <c r="A1062" s="66"/>
      <c r="B1062" s="26"/>
      <c r="C1062" s="67"/>
      <c r="D1062" s="66"/>
      <c r="E1062" s="27">
        <f t="shared" si="17"/>
        <v>0</v>
      </c>
      <c r="F1062" s="25"/>
      <c r="G1062" s="25"/>
      <c r="H1062" s="25"/>
      <c r="I1062" s="25"/>
      <c r="J1062" s="25"/>
      <c r="K1062" s="25"/>
    </row>
    <row r="1063" spans="1:11" x14ac:dyDescent="0.25">
      <c r="A1063" s="66"/>
      <c r="B1063" s="26"/>
      <c r="C1063" s="67"/>
      <c r="D1063" s="66"/>
      <c r="E1063" s="27">
        <f t="shared" si="17"/>
        <v>0</v>
      </c>
      <c r="F1063" s="25"/>
      <c r="G1063" s="25"/>
      <c r="H1063" s="25"/>
      <c r="I1063" s="25"/>
      <c r="J1063" s="25"/>
      <c r="K1063" s="25"/>
    </row>
    <row r="1064" spans="1:11" x14ac:dyDescent="0.25">
      <c r="A1064" s="66"/>
      <c r="B1064" s="26"/>
      <c r="C1064" s="67"/>
      <c r="D1064" s="66"/>
      <c r="E1064" s="27">
        <f t="shared" si="17"/>
        <v>0</v>
      </c>
      <c r="F1064" s="25"/>
      <c r="G1064" s="25"/>
      <c r="H1064" s="25"/>
      <c r="I1064" s="25"/>
      <c r="J1064" s="25"/>
      <c r="K1064" s="25"/>
    </row>
    <row r="1065" spans="1:11" x14ac:dyDescent="0.25">
      <c r="A1065" s="66"/>
      <c r="B1065" s="26"/>
      <c r="C1065" s="67"/>
      <c r="D1065" s="66"/>
      <c r="E1065" s="27">
        <f t="shared" si="17"/>
        <v>0</v>
      </c>
      <c r="F1065" s="25"/>
      <c r="G1065" s="25"/>
      <c r="H1065" s="25"/>
      <c r="I1065" s="25"/>
      <c r="J1065" s="25"/>
      <c r="K1065" s="25"/>
    </row>
    <row r="1066" spans="1:11" x14ac:dyDescent="0.25">
      <c r="A1066" s="66"/>
      <c r="B1066" s="26"/>
      <c r="C1066" s="67"/>
      <c r="D1066" s="66"/>
      <c r="E1066" s="27">
        <f t="shared" si="17"/>
        <v>0</v>
      </c>
      <c r="F1066" s="25"/>
      <c r="G1066" s="25"/>
      <c r="H1066" s="25"/>
      <c r="I1066" s="25"/>
      <c r="J1066" s="25"/>
      <c r="K1066" s="25"/>
    </row>
    <row r="1067" spans="1:11" x14ac:dyDescent="0.25">
      <c r="A1067" s="66"/>
      <c r="B1067" s="26"/>
      <c r="C1067" s="67"/>
      <c r="D1067" s="66"/>
      <c r="E1067" s="27">
        <f t="shared" si="17"/>
        <v>0</v>
      </c>
      <c r="F1067" s="25"/>
      <c r="G1067" s="25"/>
      <c r="H1067" s="25"/>
      <c r="I1067" s="25"/>
      <c r="J1067" s="25"/>
      <c r="K1067" s="25"/>
    </row>
    <row r="1068" spans="1:11" x14ac:dyDescent="0.25">
      <c r="A1068" s="66"/>
      <c r="B1068" s="26"/>
      <c r="C1068" s="67"/>
      <c r="D1068" s="66"/>
      <c r="E1068" s="27">
        <f t="shared" si="17"/>
        <v>0</v>
      </c>
      <c r="F1068" s="25"/>
      <c r="G1068" s="25"/>
      <c r="H1068" s="25"/>
      <c r="I1068" s="25"/>
      <c r="J1068" s="25"/>
      <c r="K1068" s="25"/>
    </row>
    <row r="1069" spans="1:11" x14ac:dyDescent="0.25">
      <c r="A1069" s="66"/>
      <c r="B1069" s="26"/>
      <c r="C1069" s="67"/>
      <c r="D1069" s="66"/>
      <c r="E1069" s="27">
        <f t="shared" si="17"/>
        <v>0</v>
      </c>
      <c r="F1069" s="25"/>
      <c r="G1069" s="25"/>
      <c r="H1069" s="25"/>
      <c r="I1069" s="25"/>
      <c r="J1069" s="25"/>
      <c r="K1069" s="25"/>
    </row>
    <row r="1070" spans="1:11" x14ac:dyDescent="0.25">
      <c r="A1070" s="66"/>
      <c r="B1070" s="26"/>
      <c r="C1070" s="67"/>
      <c r="D1070" s="66"/>
      <c r="E1070" s="27">
        <f t="shared" si="17"/>
        <v>0</v>
      </c>
      <c r="F1070" s="25"/>
      <c r="G1070" s="25"/>
      <c r="H1070" s="25"/>
      <c r="I1070" s="25"/>
      <c r="J1070" s="25"/>
      <c r="K1070" s="25"/>
    </row>
    <row r="1071" spans="1:11" x14ac:dyDescent="0.25">
      <c r="A1071" s="66"/>
      <c r="B1071" s="26"/>
      <c r="C1071" s="67"/>
      <c r="D1071" s="66"/>
      <c r="E1071" s="27">
        <f t="shared" si="17"/>
        <v>0</v>
      </c>
      <c r="F1071" s="25"/>
      <c r="G1071" s="25"/>
      <c r="H1071" s="25"/>
      <c r="I1071" s="25"/>
      <c r="J1071" s="25"/>
      <c r="K1071" s="25"/>
    </row>
    <row r="1072" spans="1:11" x14ac:dyDescent="0.25">
      <c r="A1072" s="66"/>
      <c r="B1072" s="26"/>
      <c r="C1072" s="67"/>
      <c r="D1072" s="66"/>
      <c r="E1072" s="27">
        <f t="shared" si="17"/>
        <v>0</v>
      </c>
      <c r="F1072" s="25"/>
      <c r="G1072" s="25"/>
      <c r="H1072" s="25"/>
      <c r="I1072" s="25"/>
      <c r="J1072" s="25"/>
      <c r="K1072" s="25"/>
    </row>
    <row r="1073" spans="1:11" x14ac:dyDescent="0.25">
      <c r="A1073" s="66"/>
      <c r="B1073" s="26"/>
      <c r="C1073" s="67"/>
      <c r="D1073" s="66"/>
      <c r="E1073" s="27">
        <f t="shared" si="17"/>
        <v>0</v>
      </c>
      <c r="F1073" s="25"/>
      <c r="G1073" s="25"/>
      <c r="H1073" s="25"/>
      <c r="I1073" s="25"/>
      <c r="J1073" s="25"/>
      <c r="K1073" s="25"/>
    </row>
    <row r="1074" spans="1:11" x14ac:dyDescent="0.25">
      <c r="A1074" s="66"/>
      <c r="B1074" s="26"/>
      <c r="C1074" s="67"/>
      <c r="D1074" s="66"/>
      <c r="E1074" s="27">
        <f t="shared" si="17"/>
        <v>0</v>
      </c>
      <c r="F1074" s="25"/>
      <c r="G1074" s="25"/>
      <c r="H1074" s="25"/>
      <c r="I1074" s="25"/>
      <c r="J1074" s="25"/>
      <c r="K1074" s="25"/>
    </row>
    <row r="1075" spans="1:11" x14ac:dyDescent="0.25">
      <c r="A1075" s="66"/>
      <c r="B1075" s="26"/>
      <c r="C1075" s="67"/>
      <c r="D1075" s="66"/>
      <c r="E1075" s="27">
        <f t="shared" si="17"/>
        <v>0</v>
      </c>
      <c r="F1075" s="25"/>
      <c r="G1075" s="25"/>
      <c r="H1075" s="25"/>
      <c r="I1075" s="25"/>
      <c r="J1075" s="25"/>
      <c r="K1075" s="25"/>
    </row>
    <row r="1076" spans="1:11" x14ac:dyDescent="0.25">
      <c r="A1076" s="66"/>
      <c r="B1076" s="26"/>
      <c r="C1076" s="67"/>
      <c r="D1076" s="66"/>
      <c r="E1076" s="27">
        <f t="shared" si="17"/>
        <v>0</v>
      </c>
      <c r="F1076" s="25"/>
      <c r="G1076" s="25"/>
      <c r="H1076" s="25"/>
      <c r="I1076" s="25"/>
      <c r="J1076" s="25"/>
      <c r="K1076" s="25"/>
    </row>
    <row r="1077" spans="1:11" x14ac:dyDescent="0.25">
      <c r="A1077" s="66"/>
      <c r="B1077" s="26"/>
      <c r="C1077" s="67"/>
      <c r="D1077" s="66"/>
      <c r="E1077" s="27">
        <f t="shared" si="17"/>
        <v>0</v>
      </c>
      <c r="F1077" s="25"/>
      <c r="G1077" s="25"/>
      <c r="H1077" s="25"/>
      <c r="I1077" s="25"/>
      <c r="J1077" s="25"/>
      <c r="K1077" s="25"/>
    </row>
    <row r="1078" spans="1:11" x14ac:dyDescent="0.25">
      <c r="A1078" s="66"/>
      <c r="B1078" s="26"/>
      <c r="C1078" s="67"/>
      <c r="D1078" s="66"/>
      <c r="E1078" s="27">
        <f t="shared" si="17"/>
        <v>0</v>
      </c>
      <c r="F1078" s="25"/>
      <c r="G1078" s="25"/>
      <c r="H1078" s="25"/>
      <c r="I1078" s="25"/>
      <c r="J1078" s="25"/>
      <c r="K1078" s="25"/>
    </row>
    <row r="1079" spans="1:11" x14ac:dyDescent="0.25">
      <c r="A1079" s="66"/>
      <c r="B1079" s="26"/>
      <c r="C1079" s="67"/>
      <c r="D1079" s="66"/>
      <c r="E1079" s="27">
        <f t="shared" si="17"/>
        <v>0</v>
      </c>
      <c r="F1079" s="25"/>
      <c r="G1079" s="25"/>
      <c r="H1079" s="25"/>
      <c r="I1079" s="25"/>
      <c r="J1079" s="25"/>
      <c r="K1079" s="25"/>
    </row>
    <row r="1080" spans="1:11" x14ac:dyDescent="0.25">
      <c r="A1080" s="66"/>
      <c r="B1080" s="26"/>
      <c r="C1080" s="67"/>
      <c r="D1080" s="66"/>
      <c r="E1080" s="27">
        <f t="shared" si="17"/>
        <v>0</v>
      </c>
      <c r="F1080" s="25"/>
      <c r="G1080" s="25"/>
      <c r="H1080" s="25"/>
      <c r="I1080" s="25"/>
      <c r="J1080" s="25"/>
      <c r="K1080" s="25"/>
    </row>
    <row r="1081" spans="1:11" x14ac:dyDescent="0.25">
      <c r="A1081" s="66"/>
      <c r="B1081" s="26"/>
      <c r="C1081" s="67"/>
      <c r="D1081" s="66"/>
      <c r="E1081" s="27">
        <f t="shared" si="17"/>
        <v>0</v>
      </c>
      <c r="F1081" s="25"/>
      <c r="G1081" s="25"/>
      <c r="H1081" s="25"/>
      <c r="I1081" s="25"/>
      <c r="J1081" s="25"/>
      <c r="K1081" s="25"/>
    </row>
    <row r="1082" spans="1:11" x14ac:dyDescent="0.25">
      <c r="A1082" s="66"/>
      <c r="B1082" s="26"/>
      <c r="C1082" s="67"/>
      <c r="D1082" s="66"/>
      <c r="E1082" s="27">
        <f t="shared" si="17"/>
        <v>0</v>
      </c>
      <c r="F1082" s="25"/>
      <c r="G1082" s="25"/>
      <c r="H1082" s="25"/>
      <c r="I1082" s="25"/>
      <c r="J1082" s="25"/>
      <c r="K1082" s="25"/>
    </row>
    <row r="1083" spans="1:11" x14ac:dyDescent="0.25">
      <c r="A1083" s="66"/>
      <c r="B1083" s="26"/>
      <c r="C1083" s="67"/>
      <c r="D1083" s="66"/>
      <c r="E1083" s="27">
        <f t="shared" si="17"/>
        <v>0</v>
      </c>
      <c r="F1083" s="25"/>
      <c r="G1083" s="25"/>
      <c r="H1083" s="25"/>
      <c r="I1083" s="25"/>
      <c r="J1083" s="25"/>
      <c r="K1083" s="25"/>
    </row>
    <row r="1084" spans="1:11" x14ac:dyDescent="0.25">
      <c r="A1084" s="66"/>
      <c r="B1084" s="26"/>
      <c r="C1084" s="67"/>
      <c r="D1084" s="66"/>
      <c r="E1084" s="27">
        <f t="shared" si="17"/>
        <v>0</v>
      </c>
      <c r="F1084" s="25"/>
      <c r="G1084" s="25"/>
      <c r="H1084" s="25"/>
      <c r="I1084" s="25"/>
      <c r="J1084" s="25"/>
      <c r="K1084" s="25"/>
    </row>
    <row r="1085" spans="1:11" x14ac:dyDescent="0.25">
      <c r="A1085" s="66"/>
      <c r="B1085" s="26"/>
      <c r="C1085" s="67"/>
      <c r="D1085" s="66"/>
      <c r="E1085" s="27">
        <f t="shared" si="17"/>
        <v>0</v>
      </c>
      <c r="F1085" s="25"/>
      <c r="G1085" s="25"/>
      <c r="H1085" s="25"/>
      <c r="I1085" s="25"/>
      <c r="J1085" s="25"/>
      <c r="K1085" s="25"/>
    </row>
    <row r="1086" spans="1:11" x14ac:dyDescent="0.25">
      <c r="A1086" s="66"/>
      <c r="B1086" s="26"/>
      <c r="C1086" s="67"/>
      <c r="D1086" s="66"/>
      <c r="E1086" s="27">
        <f t="shared" si="17"/>
        <v>0</v>
      </c>
      <c r="F1086" s="25"/>
      <c r="G1086" s="25"/>
      <c r="H1086" s="25"/>
      <c r="I1086" s="25"/>
      <c r="J1086" s="25"/>
      <c r="K1086" s="25"/>
    </row>
    <row r="1087" spans="1:11" x14ac:dyDescent="0.25">
      <c r="A1087" s="66"/>
      <c r="B1087" s="26"/>
      <c r="C1087" s="67"/>
      <c r="D1087" s="66"/>
      <c r="E1087" s="27">
        <f t="shared" si="17"/>
        <v>0</v>
      </c>
      <c r="F1087" s="25"/>
      <c r="G1087" s="25"/>
      <c r="H1087" s="25"/>
      <c r="I1087" s="25"/>
      <c r="J1087" s="25"/>
      <c r="K1087" s="25"/>
    </row>
    <row r="1088" spans="1:11" x14ac:dyDescent="0.25">
      <c r="A1088" s="66"/>
      <c r="B1088" s="26"/>
      <c r="C1088" s="67"/>
      <c r="D1088" s="66"/>
      <c r="E1088" s="27">
        <f t="shared" si="17"/>
        <v>0</v>
      </c>
      <c r="F1088" s="25"/>
      <c r="G1088" s="25"/>
      <c r="H1088" s="25"/>
      <c r="I1088" s="25"/>
      <c r="J1088" s="25"/>
      <c r="K1088" s="25"/>
    </row>
    <row r="1089" spans="1:11" x14ac:dyDescent="0.25">
      <c r="A1089" s="66"/>
      <c r="B1089" s="26"/>
      <c r="C1089" s="67"/>
      <c r="D1089" s="66"/>
      <c r="E1089" s="27">
        <f t="shared" si="17"/>
        <v>0</v>
      </c>
      <c r="F1089" s="25"/>
      <c r="G1089" s="25"/>
      <c r="H1089" s="25"/>
      <c r="I1089" s="25"/>
      <c r="J1089" s="25"/>
      <c r="K1089" s="25"/>
    </row>
    <row r="1090" spans="1:11" x14ac:dyDescent="0.25">
      <c r="A1090" s="66"/>
      <c r="B1090" s="26"/>
      <c r="C1090" s="67"/>
      <c r="D1090" s="66"/>
      <c r="E1090" s="27">
        <f t="shared" si="17"/>
        <v>0</v>
      </c>
      <c r="F1090" s="25"/>
      <c r="G1090" s="25"/>
      <c r="H1090" s="25"/>
      <c r="I1090" s="25"/>
      <c r="J1090" s="25"/>
      <c r="K1090" s="25"/>
    </row>
    <row r="1091" spans="1:11" x14ac:dyDescent="0.25">
      <c r="A1091" s="66"/>
      <c r="B1091" s="26"/>
      <c r="C1091" s="67"/>
      <c r="D1091" s="66"/>
      <c r="E1091" s="27">
        <f t="shared" ref="E1091:E1154" si="18">A1091*B1091</f>
        <v>0</v>
      </c>
      <c r="F1091" s="25"/>
      <c r="G1091" s="25"/>
      <c r="H1091" s="25"/>
      <c r="I1091" s="25"/>
      <c r="J1091" s="25"/>
      <c r="K1091" s="25"/>
    </row>
    <row r="1092" spans="1:11" x14ac:dyDescent="0.25">
      <c r="A1092" s="66"/>
      <c r="B1092" s="26"/>
      <c r="C1092" s="67"/>
      <c r="D1092" s="66"/>
      <c r="E1092" s="27">
        <f t="shared" si="18"/>
        <v>0</v>
      </c>
      <c r="F1092" s="25"/>
      <c r="G1092" s="25"/>
      <c r="H1092" s="25"/>
      <c r="I1092" s="25"/>
      <c r="J1092" s="25"/>
      <c r="K1092" s="25"/>
    </row>
    <row r="1093" spans="1:11" x14ac:dyDescent="0.25">
      <c r="A1093" s="66"/>
      <c r="B1093" s="26"/>
      <c r="C1093" s="67"/>
      <c r="D1093" s="66"/>
      <c r="E1093" s="27">
        <f t="shared" si="18"/>
        <v>0</v>
      </c>
      <c r="F1093" s="25"/>
      <c r="G1093" s="25"/>
      <c r="H1093" s="25"/>
      <c r="I1093" s="25"/>
      <c r="J1093" s="25"/>
      <c r="K1093" s="25"/>
    </row>
    <row r="1094" spans="1:11" x14ac:dyDescent="0.25">
      <c r="A1094" s="66"/>
      <c r="B1094" s="26"/>
      <c r="C1094" s="67"/>
      <c r="D1094" s="66"/>
      <c r="E1094" s="27">
        <f t="shared" si="18"/>
        <v>0</v>
      </c>
      <c r="F1094" s="25"/>
      <c r="G1094" s="25"/>
      <c r="H1094" s="25"/>
      <c r="I1094" s="25"/>
      <c r="J1094" s="25"/>
      <c r="K1094" s="25"/>
    </row>
    <row r="1095" spans="1:11" x14ac:dyDescent="0.25">
      <c r="A1095" s="66"/>
      <c r="B1095" s="26"/>
      <c r="C1095" s="67"/>
      <c r="D1095" s="66"/>
      <c r="E1095" s="27">
        <f t="shared" si="18"/>
        <v>0</v>
      </c>
      <c r="F1095" s="25"/>
      <c r="G1095" s="25"/>
      <c r="H1095" s="25"/>
      <c r="I1095" s="25"/>
      <c r="J1095" s="25"/>
      <c r="K1095" s="25"/>
    </row>
    <row r="1096" spans="1:11" x14ac:dyDescent="0.25">
      <c r="A1096" s="66"/>
      <c r="B1096" s="26"/>
      <c r="C1096" s="67"/>
      <c r="D1096" s="66"/>
      <c r="E1096" s="27">
        <f t="shared" si="18"/>
        <v>0</v>
      </c>
      <c r="F1096" s="25"/>
      <c r="G1096" s="25"/>
      <c r="H1096" s="25"/>
      <c r="I1096" s="25"/>
      <c r="J1096" s="25"/>
      <c r="K1096" s="25"/>
    </row>
    <row r="1097" spans="1:11" x14ac:dyDescent="0.25">
      <c r="A1097" s="66"/>
      <c r="B1097" s="26"/>
      <c r="C1097" s="67"/>
      <c r="D1097" s="66"/>
      <c r="E1097" s="27">
        <f t="shared" si="18"/>
        <v>0</v>
      </c>
      <c r="F1097" s="25"/>
      <c r="G1097" s="25"/>
      <c r="H1097" s="25"/>
      <c r="I1097" s="25"/>
      <c r="J1097" s="25"/>
      <c r="K1097" s="25"/>
    </row>
    <row r="1098" spans="1:11" x14ac:dyDescent="0.25">
      <c r="A1098" s="66"/>
      <c r="B1098" s="26"/>
      <c r="C1098" s="67"/>
      <c r="D1098" s="66"/>
      <c r="E1098" s="27">
        <f t="shared" si="18"/>
        <v>0</v>
      </c>
      <c r="F1098" s="25"/>
      <c r="G1098" s="25"/>
      <c r="H1098" s="25"/>
      <c r="I1098" s="25"/>
      <c r="J1098" s="25"/>
      <c r="K1098" s="25"/>
    </row>
    <row r="1099" spans="1:11" x14ac:dyDescent="0.25">
      <c r="A1099" s="66"/>
      <c r="B1099" s="26"/>
      <c r="C1099" s="67"/>
      <c r="D1099" s="66"/>
      <c r="E1099" s="27">
        <f t="shared" si="18"/>
        <v>0</v>
      </c>
      <c r="F1099" s="25"/>
      <c r="G1099" s="25"/>
      <c r="H1099" s="25"/>
      <c r="I1099" s="25"/>
      <c r="J1099" s="25"/>
      <c r="K1099" s="25"/>
    </row>
    <row r="1100" spans="1:11" x14ac:dyDescent="0.25">
      <c r="A1100" s="66"/>
      <c r="B1100" s="26"/>
      <c r="C1100" s="67"/>
      <c r="D1100" s="66"/>
      <c r="E1100" s="27">
        <f t="shared" si="18"/>
        <v>0</v>
      </c>
      <c r="F1100" s="25"/>
      <c r="G1100" s="25"/>
      <c r="H1100" s="25"/>
      <c r="I1100" s="25"/>
      <c r="J1100" s="25"/>
      <c r="K1100" s="25"/>
    </row>
    <row r="1101" spans="1:11" x14ac:dyDescent="0.25">
      <c r="A1101" s="66"/>
      <c r="B1101" s="26"/>
      <c r="C1101" s="67"/>
      <c r="D1101" s="66"/>
      <c r="E1101" s="27">
        <f t="shared" si="18"/>
        <v>0</v>
      </c>
      <c r="F1101" s="25"/>
      <c r="G1101" s="25"/>
      <c r="H1101" s="25"/>
      <c r="I1101" s="25"/>
      <c r="J1101" s="25"/>
      <c r="K1101" s="25"/>
    </row>
    <row r="1102" spans="1:11" x14ac:dyDescent="0.25">
      <c r="A1102" s="66"/>
      <c r="B1102" s="26"/>
      <c r="C1102" s="67"/>
      <c r="D1102" s="66"/>
      <c r="E1102" s="27">
        <f t="shared" si="18"/>
        <v>0</v>
      </c>
      <c r="F1102" s="25"/>
      <c r="G1102" s="25"/>
      <c r="H1102" s="25"/>
      <c r="I1102" s="25"/>
      <c r="J1102" s="25"/>
      <c r="K1102" s="25"/>
    </row>
    <row r="1103" spans="1:11" x14ac:dyDescent="0.25">
      <c r="A1103" s="66"/>
      <c r="B1103" s="26"/>
      <c r="C1103" s="67"/>
      <c r="D1103" s="66"/>
      <c r="E1103" s="27">
        <f t="shared" si="18"/>
        <v>0</v>
      </c>
      <c r="F1103" s="25"/>
      <c r="G1103" s="25"/>
      <c r="H1103" s="25"/>
      <c r="I1103" s="25"/>
      <c r="J1103" s="25"/>
      <c r="K1103" s="25"/>
    </row>
    <row r="1104" spans="1:11" x14ac:dyDescent="0.25">
      <c r="A1104" s="66"/>
      <c r="B1104" s="26"/>
      <c r="C1104" s="67"/>
      <c r="D1104" s="66"/>
      <c r="E1104" s="27">
        <f t="shared" si="18"/>
        <v>0</v>
      </c>
      <c r="F1104" s="25"/>
      <c r="G1104" s="25"/>
      <c r="H1104" s="25"/>
      <c r="I1104" s="25"/>
      <c r="J1104" s="25"/>
      <c r="K1104" s="25"/>
    </row>
    <row r="1105" spans="1:11" x14ac:dyDescent="0.25">
      <c r="A1105" s="66"/>
      <c r="B1105" s="26"/>
      <c r="C1105" s="67"/>
      <c r="D1105" s="66"/>
      <c r="E1105" s="27">
        <f t="shared" si="18"/>
        <v>0</v>
      </c>
      <c r="F1105" s="25"/>
      <c r="G1105" s="25"/>
      <c r="H1105" s="25"/>
      <c r="I1105" s="25"/>
      <c r="J1105" s="25"/>
      <c r="K1105" s="25"/>
    </row>
    <row r="1106" spans="1:11" x14ac:dyDescent="0.25">
      <c r="A1106" s="66"/>
      <c r="B1106" s="26"/>
      <c r="C1106" s="67"/>
      <c r="D1106" s="66"/>
      <c r="E1106" s="27">
        <f t="shared" si="18"/>
        <v>0</v>
      </c>
      <c r="F1106" s="25"/>
      <c r="G1106" s="25"/>
      <c r="H1106" s="25"/>
      <c r="I1106" s="25"/>
      <c r="J1106" s="25"/>
      <c r="K1106" s="25"/>
    </row>
    <row r="1107" spans="1:11" x14ac:dyDescent="0.25">
      <c r="A1107" s="66"/>
      <c r="B1107" s="26"/>
      <c r="C1107" s="67"/>
      <c r="D1107" s="66"/>
      <c r="E1107" s="27">
        <f t="shared" si="18"/>
        <v>0</v>
      </c>
      <c r="F1107" s="25"/>
      <c r="G1107" s="25"/>
      <c r="H1107" s="25"/>
      <c r="I1107" s="25"/>
      <c r="J1107" s="25"/>
      <c r="K1107" s="25"/>
    </row>
    <row r="1108" spans="1:11" x14ac:dyDescent="0.25">
      <c r="A1108" s="66"/>
      <c r="B1108" s="26"/>
      <c r="C1108" s="67"/>
      <c r="D1108" s="66"/>
      <c r="E1108" s="27">
        <f t="shared" si="18"/>
        <v>0</v>
      </c>
      <c r="F1108" s="25"/>
      <c r="G1108" s="25"/>
      <c r="H1108" s="25"/>
      <c r="I1108" s="25"/>
      <c r="J1108" s="25"/>
      <c r="K1108" s="25"/>
    </row>
    <row r="1109" spans="1:11" x14ac:dyDescent="0.25">
      <c r="A1109" s="66"/>
      <c r="B1109" s="26"/>
      <c r="C1109" s="67"/>
      <c r="D1109" s="66"/>
      <c r="E1109" s="27">
        <f t="shared" si="18"/>
        <v>0</v>
      </c>
      <c r="F1109" s="25"/>
      <c r="G1109" s="25"/>
      <c r="H1109" s="25"/>
      <c r="I1109" s="25"/>
      <c r="J1109" s="25"/>
      <c r="K1109" s="25"/>
    </row>
    <row r="1110" spans="1:11" x14ac:dyDescent="0.25">
      <c r="A1110" s="66"/>
      <c r="B1110" s="26"/>
      <c r="C1110" s="67"/>
      <c r="D1110" s="66"/>
      <c r="E1110" s="27">
        <f t="shared" si="18"/>
        <v>0</v>
      </c>
      <c r="F1110" s="25"/>
      <c r="G1110" s="25"/>
      <c r="H1110" s="25"/>
      <c r="I1110" s="25"/>
      <c r="J1110" s="25"/>
      <c r="K1110" s="25"/>
    </row>
    <row r="1111" spans="1:11" x14ac:dyDescent="0.25">
      <c r="A1111" s="66"/>
      <c r="B1111" s="26"/>
      <c r="C1111" s="67"/>
      <c r="D1111" s="66"/>
      <c r="E1111" s="27">
        <f t="shared" si="18"/>
        <v>0</v>
      </c>
      <c r="F1111" s="25"/>
      <c r="G1111" s="25"/>
      <c r="H1111" s="25"/>
      <c r="I1111" s="25"/>
      <c r="J1111" s="25"/>
      <c r="K1111" s="25"/>
    </row>
    <row r="1112" spans="1:11" x14ac:dyDescent="0.25">
      <c r="A1112" s="66"/>
      <c r="B1112" s="26"/>
      <c r="C1112" s="67"/>
      <c r="D1112" s="66"/>
      <c r="E1112" s="27">
        <f t="shared" si="18"/>
        <v>0</v>
      </c>
      <c r="F1112" s="25"/>
      <c r="G1112" s="25"/>
      <c r="H1112" s="25"/>
      <c r="I1112" s="25"/>
      <c r="J1112" s="25"/>
      <c r="K1112" s="25"/>
    </row>
    <row r="1113" spans="1:11" x14ac:dyDescent="0.25">
      <c r="A1113" s="66"/>
      <c r="B1113" s="26"/>
      <c r="C1113" s="67"/>
      <c r="D1113" s="66"/>
      <c r="E1113" s="27">
        <f t="shared" si="18"/>
        <v>0</v>
      </c>
      <c r="F1113" s="25"/>
      <c r="G1113" s="25"/>
      <c r="H1113" s="25"/>
      <c r="I1113" s="25"/>
      <c r="J1113" s="25"/>
      <c r="K1113" s="25"/>
    </row>
    <row r="1114" spans="1:11" x14ac:dyDescent="0.25">
      <c r="A1114" s="66"/>
      <c r="B1114" s="26"/>
      <c r="C1114" s="67"/>
      <c r="D1114" s="66"/>
      <c r="E1114" s="27">
        <f t="shared" si="18"/>
        <v>0</v>
      </c>
      <c r="F1114" s="25"/>
      <c r="G1114" s="25"/>
      <c r="H1114" s="25"/>
      <c r="I1114" s="25"/>
      <c r="J1114" s="25"/>
      <c r="K1114" s="25"/>
    </row>
    <row r="1115" spans="1:11" x14ac:dyDescent="0.25">
      <c r="A1115" s="66"/>
      <c r="B1115" s="26"/>
      <c r="C1115" s="67"/>
      <c r="D1115" s="66"/>
      <c r="E1115" s="27">
        <f t="shared" si="18"/>
        <v>0</v>
      </c>
      <c r="F1115" s="25"/>
      <c r="G1115" s="25"/>
      <c r="H1115" s="25"/>
      <c r="I1115" s="25"/>
      <c r="J1115" s="25"/>
      <c r="K1115" s="25"/>
    </row>
    <row r="1116" spans="1:11" x14ac:dyDescent="0.25">
      <c r="A1116" s="66"/>
      <c r="B1116" s="26"/>
      <c r="C1116" s="67"/>
      <c r="D1116" s="66"/>
      <c r="E1116" s="27">
        <f t="shared" si="18"/>
        <v>0</v>
      </c>
      <c r="F1116" s="25"/>
      <c r="G1116" s="25"/>
      <c r="H1116" s="25"/>
      <c r="I1116" s="25"/>
      <c r="J1116" s="25"/>
      <c r="K1116" s="25"/>
    </row>
    <row r="1117" spans="1:11" x14ac:dyDescent="0.25">
      <c r="A1117" s="66"/>
      <c r="B1117" s="26"/>
      <c r="C1117" s="67"/>
      <c r="D1117" s="66"/>
      <c r="E1117" s="27">
        <f t="shared" si="18"/>
        <v>0</v>
      </c>
      <c r="F1117" s="25"/>
      <c r="G1117" s="25"/>
      <c r="H1117" s="25"/>
      <c r="I1117" s="25"/>
      <c r="J1117" s="25"/>
      <c r="K1117" s="25"/>
    </row>
    <row r="1118" spans="1:11" x14ac:dyDescent="0.25">
      <c r="A1118" s="66"/>
      <c r="B1118" s="26"/>
      <c r="C1118" s="67"/>
      <c r="D1118" s="66"/>
      <c r="E1118" s="27">
        <f t="shared" si="18"/>
        <v>0</v>
      </c>
      <c r="F1118" s="25"/>
      <c r="G1118" s="25"/>
      <c r="H1118" s="25"/>
      <c r="I1118" s="25"/>
      <c r="J1118" s="25"/>
      <c r="K1118" s="25"/>
    </row>
    <row r="1119" spans="1:11" x14ac:dyDescent="0.25">
      <c r="A1119" s="66"/>
      <c r="B1119" s="26"/>
      <c r="C1119" s="67"/>
      <c r="D1119" s="66"/>
      <c r="E1119" s="27">
        <f t="shared" si="18"/>
        <v>0</v>
      </c>
      <c r="F1119" s="25"/>
      <c r="G1119" s="25"/>
      <c r="H1119" s="25"/>
      <c r="I1119" s="25"/>
      <c r="J1119" s="25"/>
      <c r="K1119" s="25"/>
    </row>
    <row r="1120" spans="1:11" x14ac:dyDescent="0.25">
      <c r="A1120" s="66"/>
      <c r="B1120" s="26"/>
      <c r="C1120" s="67"/>
      <c r="D1120" s="66"/>
      <c r="E1120" s="27">
        <f t="shared" si="18"/>
        <v>0</v>
      </c>
      <c r="F1120" s="25"/>
      <c r="G1120" s="25"/>
      <c r="H1120" s="25"/>
      <c r="I1120" s="25"/>
      <c r="J1120" s="25"/>
      <c r="K1120" s="25"/>
    </row>
    <row r="1121" spans="1:11" x14ac:dyDescent="0.25">
      <c r="A1121" s="66"/>
      <c r="B1121" s="26"/>
      <c r="C1121" s="67"/>
      <c r="D1121" s="66"/>
      <c r="E1121" s="27">
        <f t="shared" si="18"/>
        <v>0</v>
      </c>
      <c r="F1121" s="25"/>
      <c r="G1121" s="25"/>
      <c r="H1121" s="25"/>
      <c r="I1121" s="25"/>
      <c r="J1121" s="25"/>
      <c r="K1121" s="25"/>
    </row>
    <row r="1122" spans="1:11" x14ac:dyDescent="0.25">
      <c r="A1122" s="66"/>
      <c r="B1122" s="26"/>
      <c r="C1122" s="67"/>
      <c r="D1122" s="66"/>
      <c r="E1122" s="27">
        <f t="shared" si="18"/>
        <v>0</v>
      </c>
      <c r="F1122" s="25"/>
      <c r="G1122" s="25"/>
      <c r="H1122" s="25"/>
      <c r="I1122" s="25"/>
      <c r="J1122" s="25"/>
      <c r="K1122" s="25"/>
    </row>
    <row r="1123" spans="1:11" x14ac:dyDescent="0.25">
      <c r="A1123" s="66"/>
      <c r="B1123" s="26"/>
      <c r="C1123" s="67"/>
      <c r="D1123" s="66"/>
      <c r="E1123" s="27">
        <f t="shared" si="18"/>
        <v>0</v>
      </c>
      <c r="F1123" s="25"/>
      <c r="G1123" s="25"/>
      <c r="H1123" s="25"/>
      <c r="I1123" s="25"/>
      <c r="J1123" s="25"/>
      <c r="K1123" s="25"/>
    </row>
    <row r="1124" spans="1:11" x14ac:dyDescent="0.25">
      <c r="A1124" s="66"/>
      <c r="B1124" s="26"/>
      <c r="C1124" s="67"/>
      <c r="D1124" s="66"/>
      <c r="E1124" s="27">
        <f t="shared" si="18"/>
        <v>0</v>
      </c>
      <c r="F1124" s="25"/>
      <c r="G1124" s="25"/>
      <c r="H1124" s="25"/>
      <c r="I1124" s="25"/>
      <c r="J1124" s="25"/>
      <c r="K1124" s="25"/>
    </row>
    <row r="1125" spans="1:11" x14ac:dyDescent="0.25">
      <c r="A1125" s="66"/>
      <c r="B1125" s="26"/>
      <c r="C1125" s="67"/>
      <c r="D1125" s="66"/>
      <c r="E1125" s="27">
        <f t="shared" si="18"/>
        <v>0</v>
      </c>
      <c r="F1125" s="25"/>
      <c r="G1125" s="25"/>
      <c r="H1125" s="25"/>
      <c r="I1125" s="25"/>
      <c r="J1125" s="25"/>
      <c r="K1125" s="25"/>
    </row>
    <row r="1126" spans="1:11" x14ac:dyDescent="0.25">
      <c r="A1126" s="66"/>
      <c r="B1126" s="26"/>
      <c r="C1126" s="67"/>
      <c r="D1126" s="66"/>
      <c r="E1126" s="27">
        <f t="shared" si="18"/>
        <v>0</v>
      </c>
      <c r="F1126" s="25"/>
      <c r="G1126" s="25"/>
      <c r="H1126" s="25"/>
      <c r="I1126" s="25"/>
      <c r="J1126" s="25"/>
      <c r="K1126" s="25"/>
    </row>
    <row r="1127" spans="1:11" x14ac:dyDescent="0.25">
      <c r="A1127" s="66"/>
      <c r="B1127" s="26"/>
      <c r="C1127" s="67"/>
      <c r="D1127" s="66"/>
      <c r="E1127" s="27">
        <f t="shared" si="18"/>
        <v>0</v>
      </c>
      <c r="F1127" s="25"/>
      <c r="G1127" s="25"/>
      <c r="H1127" s="25"/>
      <c r="I1127" s="25"/>
      <c r="J1127" s="25"/>
      <c r="K1127" s="25"/>
    </row>
    <row r="1128" spans="1:11" x14ac:dyDescent="0.25">
      <c r="A1128" s="66"/>
      <c r="B1128" s="26"/>
      <c r="C1128" s="67"/>
      <c r="D1128" s="66"/>
      <c r="E1128" s="27">
        <f t="shared" si="18"/>
        <v>0</v>
      </c>
      <c r="F1128" s="25"/>
      <c r="G1128" s="25"/>
      <c r="H1128" s="25"/>
      <c r="I1128" s="25"/>
      <c r="J1128" s="25"/>
      <c r="K1128" s="25"/>
    </row>
    <row r="1129" spans="1:11" x14ac:dyDescent="0.25">
      <c r="A1129" s="66"/>
      <c r="B1129" s="26"/>
      <c r="C1129" s="67"/>
      <c r="D1129" s="66"/>
      <c r="E1129" s="27">
        <f t="shared" si="18"/>
        <v>0</v>
      </c>
      <c r="F1129" s="25"/>
      <c r="G1129" s="25"/>
      <c r="H1129" s="25"/>
      <c r="I1129" s="25"/>
      <c r="J1129" s="25"/>
      <c r="K1129" s="25"/>
    </row>
    <row r="1130" spans="1:11" x14ac:dyDescent="0.25">
      <c r="A1130" s="66"/>
      <c r="B1130" s="26"/>
      <c r="C1130" s="67"/>
      <c r="D1130" s="66"/>
      <c r="E1130" s="27">
        <f t="shared" si="18"/>
        <v>0</v>
      </c>
      <c r="F1130" s="25"/>
      <c r="G1130" s="25"/>
      <c r="H1130" s="25"/>
      <c r="I1130" s="25"/>
      <c r="J1130" s="25"/>
      <c r="K1130" s="25"/>
    </row>
    <row r="1131" spans="1:11" x14ac:dyDescent="0.25">
      <c r="A1131" s="66"/>
      <c r="B1131" s="26"/>
      <c r="C1131" s="67"/>
      <c r="D1131" s="66"/>
      <c r="E1131" s="27">
        <f t="shared" si="18"/>
        <v>0</v>
      </c>
      <c r="F1131" s="25"/>
      <c r="G1131" s="25"/>
      <c r="H1131" s="25"/>
      <c r="I1131" s="25"/>
      <c r="J1131" s="25"/>
      <c r="K1131" s="25"/>
    </row>
    <row r="1132" spans="1:11" x14ac:dyDescent="0.25">
      <c r="A1132" s="66"/>
      <c r="B1132" s="26"/>
      <c r="C1132" s="67"/>
      <c r="D1132" s="66"/>
      <c r="E1132" s="27">
        <f t="shared" si="18"/>
        <v>0</v>
      </c>
      <c r="F1132" s="25"/>
      <c r="G1132" s="25"/>
      <c r="H1132" s="25"/>
      <c r="I1132" s="25"/>
      <c r="J1132" s="25"/>
      <c r="K1132" s="25"/>
    </row>
    <row r="1133" spans="1:11" x14ac:dyDescent="0.25">
      <c r="A1133" s="66"/>
      <c r="B1133" s="26"/>
      <c r="C1133" s="67"/>
      <c r="D1133" s="66"/>
      <c r="E1133" s="27">
        <f t="shared" si="18"/>
        <v>0</v>
      </c>
      <c r="F1133" s="25"/>
      <c r="G1133" s="25"/>
      <c r="H1133" s="25"/>
      <c r="I1133" s="25"/>
      <c r="J1133" s="25"/>
      <c r="K1133" s="25"/>
    </row>
    <row r="1134" spans="1:11" x14ac:dyDescent="0.25">
      <c r="A1134" s="66"/>
      <c r="B1134" s="26"/>
      <c r="C1134" s="67"/>
      <c r="D1134" s="66"/>
      <c r="E1134" s="27">
        <f t="shared" si="18"/>
        <v>0</v>
      </c>
      <c r="F1134" s="25"/>
      <c r="G1134" s="25"/>
      <c r="H1134" s="25"/>
      <c r="I1134" s="25"/>
      <c r="J1134" s="25"/>
      <c r="K1134" s="25"/>
    </row>
    <row r="1135" spans="1:11" x14ac:dyDescent="0.25">
      <c r="A1135" s="66"/>
      <c r="B1135" s="26"/>
      <c r="C1135" s="67"/>
      <c r="D1135" s="66"/>
      <c r="E1135" s="27">
        <f t="shared" si="18"/>
        <v>0</v>
      </c>
      <c r="F1135" s="25"/>
      <c r="G1135" s="25"/>
      <c r="H1135" s="25"/>
      <c r="I1135" s="25"/>
      <c r="J1135" s="25"/>
      <c r="K1135" s="25"/>
    </row>
    <row r="1136" spans="1:11" x14ac:dyDescent="0.25">
      <c r="A1136" s="66"/>
      <c r="B1136" s="26"/>
      <c r="C1136" s="67"/>
      <c r="D1136" s="66"/>
      <c r="E1136" s="27">
        <f t="shared" si="18"/>
        <v>0</v>
      </c>
      <c r="F1136" s="25"/>
      <c r="G1136" s="25"/>
      <c r="H1136" s="25"/>
      <c r="I1136" s="25"/>
      <c r="J1136" s="25"/>
      <c r="K1136" s="25"/>
    </row>
    <row r="1137" spans="1:11" x14ac:dyDescent="0.25">
      <c r="A1137" s="66"/>
      <c r="B1137" s="26"/>
      <c r="C1137" s="67"/>
      <c r="D1137" s="66"/>
      <c r="E1137" s="27">
        <f t="shared" si="18"/>
        <v>0</v>
      </c>
      <c r="F1137" s="25"/>
      <c r="G1137" s="25"/>
      <c r="H1137" s="25"/>
      <c r="I1137" s="25"/>
      <c r="J1137" s="25"/>
      <c r="K1137" s="25"/>
    </row>
    <row r="1138" spans="1:11" x14ac:dyDescent="0.25">
      <c r="A1138" s="66"/>
      <c r="B1138" s="26"/>
      <c r="C1138" s="67"/>
      <c r="D1138" s="66"/>
      <c r="E1138" s="27">
        <f t="shared" si="18"/>
        <v>0</v>
      </c>
      <c r="F1138" s="25"/>
      <c r="G1138" s="25"/>
      <c r="H1138" s="25"/>
      <c r="I1138" s="25"/>
      <c r="J1138" s="25"/>
      <c r="K1138" s="25"/>
    </row>
    <row r="1139" spans="1:11" x14ac:dyDescent="0.25">
      <c r="A1139" s="66"/>
      <c r="B1139" s="26"/>
      <c r="C1139" s="67"/>
      <c r="D1139" s="66"/>
      <c r="E1139" s="27">
        <f t="shared" si="18"/>
        <v>0</v>
      </c>
      <c r="F1139" s="25"/>
      <c r="G1139" s="25"/>
      <c r="H1139" s="25"/>
      <c r="I1139" s="25"/>
      <c r="J1139" s="25"/>
      <c r="K1139" s="25"/>
    </row>
    <row r="1140" spans="1:11" x14ac:dyDescent="0.25">
      <c r="A1140" s="66"/>
      <c r="B1140" s="26"/>
      <c r="C1140" s="67"/>
      <c r="D1140" s="66"/>
      <c r="E1140" s="27">
        <f t="shared" si="18"/>
        <v>0</v>
      </c>
      <c r="F1140" s="25"/>
      <c r="G1140" s="25"/>
      <c r="H1140" s="25"/>
      <c r="I1140" s="25"/>
      <c r="J1140" s="25"/>
      <c r="K1140" s="25"/>
    </row>
    <row r="1141" spans="1:11" x14ac:dyDescent="0.25">
      <c r="A1141" s="66"/>
      <c r="B1141" s="26"/>
      <c r="C1141" s="67"/>
      <c r="D1141" s="66"/>
      <c r="E1141" s="27">
        <f t="shared" si="18"/>
        <v>0</v>
      </c>
      <c r="F1141" s="25"/>
      <c r="G1141" s="25"/>
      <c r="H1141" s="25"/>
      <c r="I1141" s="25"/>
      <c r="J1141" s="25"/>
      <c r="K1141" s="25"/>
    </row>
    <row r="1142" spans="1:11" x14ac:dyDescent="0.25">
      <c r="A1142" s="66"/>
      <c r="B1142" s="26"/>
      <c r="C1142" s="67"/>
      <c r="D1142" s="66"/>
      <c r="E1142" s="27">
        <f t="shared" si="18"/>
        <v>0</v>
      </c>
      <c r="F1142" s="25"/>
      <c r="G1142" s="25"/>
      <c r="H1142" s="25"/>
      <c r="I1142" s="25"/>
      <c r="J1142" s="25"/>
      <c r="K1142" s="25"/>
    </row>
    <row r="1143" spans="1:11" x14ac:dyDescent="0.25">
      <c r="A1143" s="66"/>
      <c r="B1143" s="26"/>
      <c r="C1143" s="67"/>
      <c r="D1143" s="66"/>
      <c r="E1143" s="27">
        <f t="shared" si="18"/>
        <v>0</v>
      </c>
      <c r="F1143" s="25"/>
      <c r="G1143" s="25"/>
      <c r="H1143" s="25"/>
      <c r="I1143" s="25"/>
      <c r="J1143" s="25"/>
      <c r="K1143" s="25"/>
    </row>
    <row r="1144" spans="1:11" x14ac:dyDescent="0.25">
      <c r="A1144" s="66"/>
      <c r="B1144" s="26"/>
      <c r="C1144" s="67"/>
      <c r="D1144" s="66"/>
      <c r="E1144" s="27">
        <f t="shared" si="18"/>
        <v>0</v>
      </c>
      <c r="F1144" s="25"/>
      <c r="G1144" s="25"/>
      <c r="H1144" s="25"/>
      <c r="I1144" s="25"/>
      <c r="J1144" s="25"/>
      <c r="K1144" s="25"/>
    </row>
    <row r="1145" spans="1:11" x14ac:dyDescent="0.25">
      <c r="A1145" s="66"/>
      <c r="B1145" s="26"/>
      <c r="C1145" s="67"/>
      <c r="D1145" s="66"/>
      <c r="E1145" s="27">
        <f t="shared" si="18"/>
        <v>0</v>
      </c>
      <c r="F1145" s="25"/>
      <c r="G1145" s="25"/>
      <c r="H1145" s="25"/>
      <c r="I1145" s="25"/>
      <c r="J1145" s="25"/>
      <c r="K1145" s="25"/>
    </row>
    <row r="1146" spans="1:11" x14ac:dyDescent="0.25">
      <c r="A1146" s="66"/>
      <c r="B1146" s="26"/>
      <c r="C1146" s="67"/>
      <c r="D1146" s="66"/>
      <c r="E1146" s="27">
        <f t="shared" si="18"/>
        <v>0</v>
      </c>
      <c r="F1146" s="25"/>
      <c r="G1146" s="25"/>
      <c r="H1146" s="25"/>
      <c r="I1146" s="25"/>
      <c r="J1146" s="25"/>
      <c r="K1146" s="25"/>
    </row>
    <row r="1147" spans="1:11" x14ac:dyDescent="0.25">
      <c r="A1147" s="66"/>
      <c r="B1147" s="26"/>
      <c r="C1147" s="67"/>
      <c r="D1147" s="66"/>
      <c r="E1147" s="27">
        <f t="shared" si="18"/>
        <v>0</v>
      </c>
      <c r="F1147" s="25"/>
      <c r="G1147" s="25"/>
      <c r="H1147" s="25"/>
      <c r="I1147" s="25"/>
      <c r="J1147" s="25"/>
      <c r="K1147" s="25"/>
    </row>
    <row r="1148" spans="1:11" x14ac:dyDescent="0.25">
      <c r="A1148" s="66"/>
      <c r="B1148" s="26"/>
      <c r="C1148" s="67"/>
      <c r="D1148" s="66"/>
      <c r="E1148" s="27">
        <f t="shared" si="18"/>
        <v>0</v>
      </c>
      <c r="F1148" s="25"/>
      <c r="G1148" s="25"/>
      <c r="H1148" s="25"/>
      <c r="I1148" s="25"/>
      <c r="J1148" s="25"/>
      <c r="K1148" s="25"/>
    </row>
    <row r="1149" spans="1:11" x14ac:dyDescent="0.25">
      <c r="A1149" s="66"/>
      <c r="B1149" s="26"/>
      <c r="C1149" s="67"/>
      <c r="D1149" s="66"/>
      <c r="E1149" s="27">
        <f t="shared" si="18"/>
        <v>0</v>
      </c>
      <c r="F1149" s="25"/>
      <c r="G1149" s="25"/>
      <c r="H1149" s="25"/>
      <c r="I1149" s="25"/>
      <c r="J1149" s="25"/>
      <c r="K1149" s="25"/>
    </row>
    <row r="1150" spans="1:11" x14ac:dyDescent="0.25">
      <c r="A1150" s="66"/>
      <c r="B1150" s="26"/>
      <c r="C1150" s="67"/>
      <c r="D1150" s="66"/>
      <c r="E1150" s="27">
        <f t="shared" si="18"/>
        <v>0</v>
      </c>
      <c r="F1150" s="25"/>
      <c r="G1150" s="25"/>
      <c r="H1150" s="25"/>
      <c r="I1150" s="25"/>
      <c r="J1150" s="25"/>
      <c r="K1150" s="25"/>
    </row>
    <row r="1151" spans="1:11" x14ac:dyDescent="0.25">
      <c r="A1151" s="66"/>
      <c r="B1151" s="26"/>
      <c r="C1151" s="67"/>
      <c r="D1151" s="66"/>
      <c r="E1151" s="27">
        <f t="shared" si="18"/>
        <v>0</v>
      </c>
      <c r="F1151" s="25"/>
      <c r="G1151" s="25"/>
      <c r="H1151" s="25"/>
      <c r="I1151" s="25"/>
      <c r="J1151" s="25"/>
      <c r="K1151" s="25"/>
    </row>
    <row r="1152" spans="1:11" x14ac:dyDescent="0.25">
      <c r="A1152" s="66"/>
      <c r="B1152" s="26"/>
      <c r="C1152" s="67"/>
      <c r="D1152" s="66"/>
      <c r="E1152" s="27">
        <f t="shared" si="18"/>
        <v>0</v>
      </c>
      <c r="F1152" s="25"/>
      <c r="G1152" s="25"/>
      <c r="H1152" s="25"/>
      <c r="I1152" s="25"/>
      <c r="J1152" s="25"/>
      <c r="K1152" s="25"/>
    </row>
    <row r="1153" spans="1:11" x14ac:dyDescent="0.25">
      <c r="A1153" s="66"/>
      <c r="B1153" s="26"/>
      <c r="C1153" s="67"/>
      <c r="D1153" s="66"/>
      <c r="E1153" s="27">
        <f t="shared" si="18"/>
        <v>0</v>
      </c>
      <c r="F1153" s="25"/>
      <c r="G1153" s="25"/>
      <c r="H1153" s="25"/>
      <c r="I1153" s="25"/>
      <c r="J1153" s="25"/>
      <c r="K1153" s="25"/>
    </row>
    <row r="1154" spans="1:11" x14ac:dyDescent="0.25">
      <c r="A1154" s="66"/>
      <c r="B1154" s="26"/>
      <c r="C1154" s="67"/>
      <c r="D1154" s="66"/>
      <c r="E1154" s="27">
        <f t="shared" si="18"/>
        <v>0</v>
      </c>
      <c r="F1154" s="25"/>
      <c r="G1154" s="25"/>
      <c r="H1154" s="25"/>
      <c r="I1154" s="25"/>
      <c r="J1154" s="25"/>
      <c r="K1154" s="25"/>
    </row>
    <row r="1155" spans="1:11" x14ac:dyDescent="0.25">
      <c r="A1155" s="66"/>
      <c r="B1155" s="26"/>
      <c r="C1155" s="67"/>
      <c r="D1155" s="66"/>
      <c r="E1155" s="27">
        <f t="shared" ref="E1155:E1218" si="19">A1155*B1155</f>
        <v>0</v>
      </c>
      <c r="F1155" s="25"/>
      <c r="G1155" s="25"/>
      <c r="H1155" s="25"/>
      <c r="I1155" s="25"/>
      <c r="J1155" s="25"/>
      <c r="K1155" s="25"/>
    </row>
    <row r="1156" spans="1:11" x14ac:dyDescent="0.25">
      <c r="A1156" s="66"/>
      <c r="B1156" s="26"/>
      <c r="C1156" s="67"/>
      <c r="D1156" s="66"/>
      <c r="E1156" s="27">
        <f t="shared" si="19"/>
        <v>0</v>
      </c>
      <c r="F1156" s="25"/>
      <c r="G1156" s="25"/>
      <c r="H1156" s="25"/>
      <c r="I1156" s="25"/>
      <c r="J1156" s="25"/>
      <c r="K1156" s="25"/>
    </row>
    <row r="1157" spans="1:11" x14ac:dyDescent="0.25">
      <c r="A1157" s="66"/>
      <c r="B1157" s="26"/>
      <c r="C1157" s="67"/>
      <c r="D1157" s="66"/>
      <c r="E1157" s="27">
        <f t="shared" si="19"/>
        <v>0</v>
      </c>
      <c r="F1157" s="25"/>
      <c r="G1157" s="25"/>
      <c r="H1157" s="25"/>
      <c r="I1157" s="25"/>
      <c r="J1157" s="25"/>
      <c r="K1157" s="25"/>
    </row>
    <row r="1158" spans="1:11" x14ac:dyDescent="0.25">
      <c r="A1158" s="66"/>
      <c r="B1158" s="26"/>
      <c r="C1158" s="67"/>
      <c r="D1158" s="66"/>
      <c r="E1158" s="27">
        <f t="shared" si="19"/>
        <v>0</v>
      </c>
      <c r="F1158" s="25"/>
      <c r="G1158" s="25"/>
      <c r="H1158" s="25"/>
      <c r="I1158" s="25"/>
      <c r="J1158" s="25"/>
      <c r="K1158" s="25"/>
    </row>
    <row r="1159" spans="1:11" x14ac:dyDescent="0.25">
      <c r="A1159" s="66"/>
      <c r="B1159" s="26"/>
      <c r="C1159" s="67"/>
      <c r="D1159" s="66"/>
      <c r="E1159" s="27">
        <f t="shared" si="19"/>
        <v>0</v>
      </c>
      <c r="F1159" s="25"/>
      <c r="G1159" s="25"/>
      <c r="H1159" s="25"/>
      <c r="I1159" s="25"/>
      <c r="J1159" s="25"/>
      <c r="K1159" s="25"/>
    </row>
    <row r="1160" spans="1:11" x14ac:dyDescent="0.25">
      <c r="A1160" s="66"/>
      <c r="B1160" s="26"/>
      <c r="C1160" s="67"/>
      <c r="D1160" s="66"/>
      <c r="E1160" s="27">
        <f t="shared" si="19"/>
        <v>0</v>
      </c>
      <c r="F1160" s="25"/>
      <c r="G1160" s="25"/>
      <c r="H1160" s="25"/>
      <c r="I1160" s="25"/>
      <c r="J1160" s="25"/>
      <c r="K1160" s="25"/>
    </row>
    <row r="1161" spans="1:11" x14ac:dyDescent="0.25">
      <c r="A1161" s="66"/>
      <c r="B1161" s="26"/>
      <c r="C1161" s="67"/>
      <c r="D1161" s="66"/>
      <c r="E1161" s="27">
        <f t="shared" si="19"/>
        <v>0</v>
      </c>
      <c r="F1161" s="25"/>
      <c r="G1161" s="25"/>
      <c r="H1161" s="25"/>
      <c r="I1161" s="25"/>
      <c r="J1161" s="25"/>
      <c r="K1161" s="25"/>
    </row>
    <row r="1162" spans="1:11" x14ac:dyDescent="0.25">
      <c r="A1162" s="66"/>
      <c r="B1162" s="26"/>
      <c r="C1162" s="67"/>
      <c r="D1162" s="66"/>
      <c r="E1162" s="27">
        <f t="shared" si="19"/>
        <v>0</v>
      </c>
      <c r="F1162" s="25"/>
      <c r="G1162" s="25"/>
      <c r="H1162" s="25"/>
      <c r="I1162" s="25"/>
      <c r="J1162" s="25"/>
      <c r="K1162" s="25"/>
    </row>
    <row r="1163" spans="1:11" x14ac:dyDescent="0.25">
      <c r="A1163" s="66"/>
      <c r="B1163" s="26"/>
      <c r="C1163" s="67"/>
      <c r="D1163" s="66"/>
      <c r="E1163" s="27">
        <f t="shared" si="19"/>
        <v>0</v>
      </c>
      <c r="F1163" s="25"/>
      <c r="G1163" s="25"/>
      <c r="H1163" s="25"/>
      <c r="I1163" s="25"/>
      <c r="J1163" s="25"/>
      <c r="K1163" s="25"/>
    </row>
    <row r="1164" spans="1:11" x14ac:dyDescent="0.25">
      <c r="A1164" s="66"/>
      <c r="B1164" s="26"/>
      <c r="C1164" s="67"/>
      <c r="D1164" s="66"/>
      <c r="E1164" s="27">
        <f t="shared" si="19"/>
        <v>0</v>
      </c>
      <c r="F1164" s="25"/>
      <c r="G1164" s="25"/>
      <c r="H1164" s="25"/>
      <c r="I1164" s="25"/>
      <c r="J1164" s="25"/>
      <c r="K1164" s="25"/>
    </row>
    <row r="1165" spans="1:11" x14ac:dyDescent="0.25">
      <c r="A1165" s="66"/>
      <c r="B1165" s="26"/>
      <c r="C1165" s="67"/>
      <c r="D1165" s="66"/>
      <c r="E1165" s="27">
        <f t="shared" si="19"/>
        <v>0</v>
      </c>
      <c r="F1165" s="25"/>
      <c r="G1165" s="25"/>
      <c r="H1165" s="25"/>
      <c r="I1165" s="25"/>
      <c r="J1165" s="25"/>
      <c r="K1165" s="25"/>
    </row>
    <row r="1166" spans="1:11" x14ac:dyDescent="0.25">
      <c r="A1166" s="66"/>
      <c r="B1166" s="26"/>
      <c r="C1166" s="67"/>
      <c r="D1166" s="66"/>
      <c r="E1166" s="27">
        <f t="shared" si="19"/>
        <v>0</v>
      </c>
      <c r="F1166" s="25"/>
      <c r="G1166" s="25"/>
      <c r="H1166" s="25"/>
      <c r="I1166" s="25"/>
      <c r="J1166" s="25"/>
      <c r="K1166" s="25"/>
    </row>
    <row r="1167" spans="1:11" x14ac:dyDescent="0.25">
      <c r="A1167" s="66"/>
      <c r="B1167" s="26"/>
      <c r="C1167" s="67"/>
      <c r="D1167" s="66"/>
      <c r="E1167" s="27">
        <f t="shared" si="19"/>
        <v>0</v>
      </c>
      <c r="F1167" s="25"/>
      <c r="G1167" s="25"/>
      <c r="H1167" s="25"/>
      <c r="I1167" s="25"/>
      <c r="J1167" s="25"/>
      <c r="K1167" s="25"/>
    </row>
    <row r="1168" spans="1:11" x14ac:dyDescent="0.25">
      <c r="A1168" s="66"/>
      <c r="B1168" s="26"/>
      <c r="C1168" s="67"/>
      <c r="D1168" s="66"/>
      <c r="E1168" s="27">
        <f t="shared" si="19"/>
        <v>0</v>
      </c>
      <c r="F1168" s="25"/>
      <c r="G1168" s="25"/>
      <c r="H1168" s="25"/>
      <c r="I1168" s="25"/>
      <c r="J1168" s="25"/>
      <c r="K1168" s="25"/>
    </row>
    <row r="1169" spans="1:11" x14ac:dyDescent="0.25">
      <c r="A1169" s="66"/>
      <c r="B1169" s="26"/>
      <c r="C1169" s="67"/>
      <c r="D1169" s="66"/>
      <c r="E1169" s="27">
        <f t="shared" si="19"/>
        <v>0</v>
      </c>
      <c r="F1169" s="25"/>
      <c r="G1169" s="25"/>
      <c r="H1169" s="25"/>
      <c r="I1169" s="25"/>
      <c r="J1169" s="25"/>
      <c r="K1169" s="25"/>
    </row>
    <row r="1170" spans="1:11" x14ac:dyDescent="0.25">
      <c r="A1170" s="66"/>
      <c r="B1170" s="26"/>
      <c r="C1170" s="67"/>
      <c r="D1170" s="66"/>
      <c r="E1170" s="27">
        <f t="shared" si="19"/>
        <v>0</v>
      </c>
      <c r="F1170" s="25"/>
      <c r="G1170" s="25"/>
      <c r="H1170" s="25"/>
      <c r="I1170" s="25"/>
      <c r="J1170" s="25"/>
      <c r="K1170" s="25"/>
    </row>
    <row r="1171" spans="1:11" x14ac:dyDescent="0.25">
      <c r="A1171" s="66"/>
      <c r="B1171" s="26"/>
      <c r="C1171" s="67"/>
      <c r="D1171" s="66"/>
      <c r="E1171" s="27">
        <f t="shared" si="19"/>
        <v>0</v>
      </c>
      <c r="F1171" s="25"/>
      <c r="G1171" s="25"/>
      <c r="H1171" s="25"/>
      <c r="I1171" s="25"/>
      <c r="J1171" s="25"/>
      <c r="K1171" s="25"/>
    </row>
    <row r="1172" spans="1:11" x14ac:dyDescent="0.25">
      <c r="A1172" s="66"/>
      <c r="B1172" s="26"/>
      <c r="C1172" s="67"/>
      <c r="D1172" s="66"/>
      <c r="E1172" s="27">
        <f t="shared" si="19"/>
        <v>0</v>
      </c>
      <c r="F1172" s="25"/>
      <c r="G1172" s="25"/>
      <c r="H1172" s="25"/>
      <c r="I1172" s="25"/>
      <c r="J1172" s="25"/>
      <c r="K1172" s="25"/>
    </row>
    <row r="1173" spans="1:11" x14ac:dyDescent="0.25">
      <c r="A1173" s="66"/>
      <c r="B1173" s="26"/>
      <c r="C1173" s="67"/>
      <c r="D1173" s="66"/>
      <c r="E1173" s="27">
        <f t="shared" si="19"/>
        <v>0</v>
      </c>
      <c r="F1173" s="25"/>
      <c r="G1173" s="25"/>
      <c r="H1173" s="25"/>
      <c r="I1173" s="25"/>
      <c r="J1173" s="25"/>
      <c r="K1173" s="25"/>
    </row>
    <row r="1174" spans="1:11" x14ac:dyDescent="0.25">
      <c r="A1174" s="66"/>
      <c r="B1174" s="26"/>
      <c r="C1174" s="67"/>
      <c r="D1174" s="66"/>
      <c r="E1174" s="27">
        <f t="shared" si="19"/>
        <v>0</v>
      </c>
      <c r="F1174" s="25"/>
      <c r="G1174" s="25"/>
      <c r="H1174" s="25"/>
      <c r="I1174" s="25"/>
      <c r="J1174" s="25"/>
      <c r="K1174" s="25"/>
    </row>
    <row r="1175" spans="1:11" x14ac:dyDescent="0.25">
      <c r="A1175" s="66"/>
      <c r="B1175" s="26"/>
      <c r="C1175" s="67"/>
      <c r="D1175" s="66"/>
      <c r="E1175" s="27">
        <f t="shared" si="19"/>
        <v>0</v>
      </c>
      <c r="F1175" s="25"/>
      <c r="G1175" s="25"/>
      <c r="H1175" s="25"/>
      <c r="I1175" s="25"/>
      <c r="J1175" s="25"/>
      <c r="K1175" s="25"/>
    </row>
    <row r="1176" spans="1:11" x14ac:dyDescent="0.25">
      <c r="A1176" s="66"/>
      <c r="B1176" s="26"/>
      <c r="C1176" s="67"/>
      <c r="D1176" s="66"/>
      <c r="E1176" s="27">
        <f t="shared" si="19"/>
        <v>0</v>
      </c>
      <c r="F1176" s="25"/>
      <c r="G1176" s="25"/>
      <c r="H1176" s="25"/>
      <c r="I1176" s="25"/>
      <c r="J1176" s="25"/>
      <c r="K1176" s="25"/>
    </row>
    <row r="1177" spans="1:11" x14ac:dyDescent="0.25">
      <c r="A1177" s="66"/>
      <c r="B1177" s="26"/>
      <c r="C1177" s="67"/>
      <c r="D1177" s="66"/>
      <c r="E1177" s="27">
        <f t="shared" si="19"/>
        <v>0</v>
      </c>
      <c r="F1177" s="25"/>
      <c r="G1177" s="25"/>
      <c r="H1177" s="25"/>
      <c r="I1177" s="25"/>
      <c r="J1177" s="25"/>
      <c r="K1177" s="25"/>
    </row>
    <row r="1178" spans="1:11" x14ac:dyDescent="0.25">
      <c r="A1178" s="66"/>
      <c r="B1178" s="26"/>
      <c r="C1178" s="67"/>
      <c r="D1178" s="66"/>
      <c r="E1178" s="27">
        <f t="shared" si="19"/>
        <v>0</v>
      </c>
      <c r="F1178" s="25"/>
      <c r="G1178" s="25"/>
      <c r="H1178" s="25"/>
      <c r="I1178" s="25"/>
      <c r="J1178" s="25"/>
      <c r="K1178" s="25"/>
    </row>
    <row r="1179" spans="1:11" x14ac:dyDescent="0.25">
      <c r="A1179" s="66"/>
      <c r="B1179" s="26"/>
      <c r="C1179" s="67"/>
      <c r="D1179" s="66"/>
      <c r="E1179" s="27">
        <f t="shared" si="19"/>
        <v>0</v>
      </c>
      <c r="F1179" s="25"/>
      <c r="G1179" s="25"/>
      <c r="H1179" s="25"/>
      <c r="I1179" s="25"/>
      <c r="J1179" s="25"/>
      <c r="K1179" s="25"/>
    </row>
    <row r="1180" spans="1:11" x14ac:dyDescent="0.25">
      <c r="A1180" s="66"/>
      <c r="B1180" s="26"/>
      <c r="C1180" s="67"/>
      <c r="D1180" s="66"/>
      <c r="E1180" s="27">
        <f t="shared" si="19"/>
        <v>0</v>
      </c>
      <c r="F1180" s="25"/>
      <c r="G1180" s="25"/>
      <c r="H1180" s="25"/>
      <c r="I1180" s="25"/>
      <c r="J1180" s="25"/>
      <c r="K1180" s="25"/>
    </row>
    <row r="1181" spans="1:11" x14ac:dyDescent="0.25">
      <c r="A1181" s="66"/>
      <c r="B1181" s="26"/>
      <c r="C1181" s="67"/>
      <c r="D1181" s="66"/>
      <c r="E1181" s="27">
        <f t="shared" si="19"/>
        <v>0</v>
      </c>
      <c r="F1181" s="25"/>
      <c r="G1181" s="25"/>
      <c r="H1181" s="25"/>
      <c r="I1181" s="25"/>
      <c r="J1181" s="25"/>
      <c r="K1181" s="25"/>
    </row>
    <row r="1182" spans="1:11" x14ac:dyDescent="0.25">
      <c r="A1182" s="66"/>
      <c r="B1182" s="26"/>
      <c r="C1182" s="67"/>
      <c r="D1182" s="66"/>
      <c r="E1182" s="27">
        <f t="shared" si="19"/>
        <v>0</v>
      </c>
      <c r="F1182" s="25"/>
      <c r="G1182" s="25"/>
      <c r="H1182" s="25"/>
      <c r="I1182" s="25"/>
      <c r="J1182" s="25"/>
      <c r="K1182" s="25"/>
    </row>
    <row r="1183" spans="1:11" x14ac:dyDescent="0.25">
      <c r="A1183" s="66"/>
      <c r="B1183" s="26"/>
      <c r="C1183" s="67"/>
      <c r="D1183" s="66"/>
      <c r="E1183" s="27">
        <f t="shared" si="19"/>
        <v>0</v>
      </c>
      <c r="F1183" s="25"/>
      <c r="G1183" s="25"/>
      <c r="H1183" s="25"/>
      <c r="I1183" s="25"/>
      <c r="J1183" s="25"/>
      <c r="K1183" s="25"/>
    </row>
    <row r="1184" spans="1:11" x14ac:dyDescent="0.25">
      <c r="A1184" s="66"/>
      <c r="B1184" s="26"/>
      <c r="C1184" s="67"/>
      <c r="D1184" s="66"/>
      <c r="E1184" s="27">
        <f t="shared" si="19"/>
        <v>0</v>
      </c>
      <c r="F1184" s="25"/>
      <c r="G1184" s="25"/>
      <c r="H1184" s="25"/>
      <c r="I1184" s="25"/>
      <c r="J1184" s="25"/>
      <c r="K1184" s="25"/>
    </row>
    <row r="1185" spans="1:11" x14ac:dyDescent="0.25">
      <c r="A1185" s="66"/>
      <c r="B1185" s="26"/>
      <c r="C1185" s="67"/>
      <c r="D1185" s="66"/>
      <c r="E1185" s="27">
        <f t="shared" si="19"/>
        <v>0</v>
      </c>
      <c r="F1185" s="25"/>
      <c r="G1185" s="25"/>
      <c r="H1185" s="25"/>
      <c r="I1185" s="25"/>
      <c r="J1185" s="25"/>
      <c r="K1185" s="25"/>
    </row>
    <row r="1186" spans="1:11" x14ac:dyDescent="0.25">
      <c r="A1186" s="66"/>
      <c r="B1186" s="26"/>
      <c r="C1186" s="67"/>
      <c r="D1186" s="66"/>
      <c r="E1186" s="27">
        <f t="shared" si="19"/>
        <v>0</v>
      </c>
      <c r="F1186" s="25"/>
      <c r="G1186" s="25"/>
      <c r="H1186" s="25"/>
      <c r="I1186" s="25"/>
      <c r="J1186" s="25"/>
      <c r="K1186" s="25"/>
    </row>
    <row r="1187" spans="1:11" x14ac:dyDescent="0.25">
      <c r="A1187" s="66"/>
      <c r="B1187" s="26"/>
      <c r="C1187" s="67"/>
      <c r="D1187" s="66"/>
      <c r="E1187" s="27">
        <f t="shared" si="19"/>
        <v>0</v>
      </c>
      <c r="F1187" s="25"/>
      <c r="G1187" s="25"/>
      <c r="H1187" s="25"/>
      <c r="I1187" s="25"/>
      <c r="J1187" s="25"/>
      <c r="K1187" s="25"/>
    </row>
    <row r="1188" spans="1:11" x14ac:dyDescent="0.25">
      <c r="A1188" s="66"/>
      <c r="B1188" s="26"/>
      <c r="C1188" s="67"/>
      <c r="D1188" s="66"/>
      <c r="E1188" s="27">
        <f t="shared" si="19"/>
        <v>0</v>
      </c>
      <c r="F1188" s="25"/>
      <c r="G1188" s="25"/>
      <c r="H1188" s="25"/>
      <c r="I1188" s="25"/>
      <c r="J1188" s="25"/>
      <c r="K1188" s="25"/>
    </row>
    <row r="1189" spans="1:11" x14ac:dyDescent="0.25">
      <c r="A1189" s="66"/>
      <c r="B1189" s="26"/>
      <c r="C1189" s="67"/>
      <c r="D1189" s="66"/>
      <c r="E1189" s="27">
        <f t="shared" si="19"/>
        <v>0</v>
      </c>
      <c r="F1189" s="25"/>
      <c r="G1189" s="25"/>
      <c r="H1189" s="25"/>
      <c r="I1189" s="25"/>
      <c r="J1189" s="25"/>
      <c r="K1189" s="25"/>
    </row>
    <row r="1190" spans="1:11" x14ac:dyDescent="0.25">
      <c r="A1190" s="66"/>
      <c r="B1190" s="26"/>
      <c r="C1190" s="67"/>
      <c r="D1190" s="66"/>
      <c r="E1190" s="27">
        <f t="shared" si="19"/>
        <v>0</v>
      </c>
      <c r="F1190" s="25"/>
      <c r="G1190" s="25"/>
      <c r="H1190" s="25"/>
      <c r="I1190" s="25"/>
      <c r="J1190" s="25"/>
      <c r="K1190" s="25"/>
    </row>
    <row r="1191" spans="1:11" x14ac:dyDescent="0.25">
      <c r="A1191" s="66"/>
      <c r="B1191" s="26"/>
      <c r="C1191" s="67"/>
      <c r="D1191" s="66"/>
      <c r="E1191" s="27">
        <f t="shared" si="19"/>
        <v>0</v>
      </c>
      <c r="F1191" s="25"/>
      <c r="G1191" s="25"/>
      <c r="H1191" s="25"/>
      <c r="I1191" s="25"/>
      <c r="J1191" s="25"/>
      <c r="K1191" s="25"/>
    </row>
    <row r="1192" spans="1:11" x14ac:dyDescent="0.25">
      <c r="A1192" s="66"/>
      <c r="B1192" s="26"/>
      <c r="C1192" s="67"/>
      <c r="D1192" s="66"/>
      <c r="E1192" s="27">
        <f t="shared" si="19"/>
        <v>0</v>
      </c>
      <c r="F1192" s="25"/>
      <c r="G1192" s="25"/>
      <c r="H1192" s="25"/>
      <c r="I1192" s="25"/>
      <c r="J1192" s="25"/>
      <c r="K1192" s="25"/>
    </row>
    <row r="1193" spans="1:11" x14ac:dyDescent="0.25">
      <c r="A1193" s="66"/>
      <c r="B1193" s="26"/>
      <c r="C1193" s="67"/>
      <c r="D1193" s="66"/>
      <c r="E1193" s="27">
        <f t="shared" si="19"/>
        <v>0</v>
      </c>
      <c r="F1193" s="25"/>
      <c r="G1193" s="25"/>
      <c r="H1193" s="25"/>
      <c r="I1193" s="25"/>
      <c r="J1193" s="25"/>
      <c r="K1193" s="25"/>
    </row>
    <row r="1194" spans="1:11" x14ac:dyDescent="0.25">
      <c r="A1194" s="66"/>
      <c r="B1194" s="26"/>
      <c r="C1194" s="67"/>
      <c r="D1194" s="66"/>
      <c r="E1194" s="27">
        <f t="shared" si="19"/>
        <v>0</v>
      </c>
      <c r="F1194" s="25"/>
      <c r="G1194" s="25"/>
      <c r="H1194" s="25"/>
      <c r="I1194" s="25"/>
      <c r="J1194" s="25"/>
      <c r="K1194" s="25"/>
    </row>
    <row r="1195" spans="1:11" x14ac:dyDescent="0.25">
      <c r="A1195" s="66"/>
      <c r="B1195" s="26"/>
      <c r="C1195" s="67"/>
      <c r="D1195" s="66"/>
      <c r="E1195" s="27">
        <f t="shared" si="19"/>
        <v>0</v>
      </c>
      <c r="F1195" s="25"/>
      <c r="G1195" s="25"/>
      <c r="H1195" s="25"/>
      <c r="I1195" s="25"/>
      <c r="J1195" s="25"/>
      <c r="K1195" s="25"/>
    </row>
    <row r="1196" spans="1:11" x14ac:dyDescent="0.25">
      <c r="A1196" s="66"/>
      <c r="B1196" s="26"/>
      <c r="C1196" s="67"/>
      <c r="D1196" s="66"/>
      <c r="E1196" s="27">
        <f t="shared" si="19"/>
        <v>0</v>
      </c>
      <c r="F1196" s="25"/>
      <c r="G1196" s="25"/>
      <c r="H1196" s="25"/>
      <c r="I1196" s="25"/>
      <c r="J1196" s="25"/>
      <c r="K1196" s="25"/>
    </row>
    <row r="1197" spans="1:11" x14ac:dyDescent="0.25">
      <c r="A1197" s="66"/>
      <c r="B1197" s="26"/>
      <c r="C1197" s="67"/>
      <c r="D1197" s="66"/>
      <c r="E1197" s="27">
        <f t="shared" si="19"/>
        <v>0</v>
      </c>
      <c r="F1197" s="25"/>
      <c r="G1197" s="25"/>
      <c r="H1197" s="25"/>
      <c r="I1197" s="25"/>
      <c r="J1197" s="25"/>
      <c r="K1197" s="25"/>
    </row>
    <row r="1198" spans="1:11" x14ac:dyDescent="0.25">
      <c r="A1198" s="66"/>
      <c r="B1198" s="26"/>
      <c r="C1198" s="67"/>
      <c r="D1198" s="66"/>
      <c r="E1198" s="27">
        <f t="shared" si="19"/>
        <v>0</v>
      </c>
      <c r="F1198" s="25"/>
      <c r="G1198" s="25"/>
      <c r="H1198" s="25"/>
      <c r="I1198" s="25"/>
      <c r="J1198" s="25"/>
      <c r="K1198" s="25"/>
    </row>
    <row r="1199" spans="1:11" x14ac:dyDescent="0.25">
      <c r="A1199" s="66"/>
      <c r="B1199" s="26"/>
      <c r="C1199" s="67"/>
      <c r="D1199" s="66"/>
      <c r="E1199" s="27">
        <f t="shared" si="19"/>
        <v>0</v>
      </c>
      <c r="F1199" s="25"/>
      <c r="G1199" s="25"/>
      <c r="H1199" s="25"/>
      <c r="I1199" s="25"/>
      <c r="J1199" s="25"/>
      <c r="K1199" s="25"/>
    </row>
    <row r="1200" spans="1:11" x14ac:dyDescent="0.25">
      <c r="A1200" s="66"/>
      <c r="B1200" s="26"/>
      <c r="C1200" s="67"/>
      <c r="D1200" s="66"/>
      <c r="E1200" s="27">
        <f t="shared" si="19"/>
        <v>0</v>
      </c>
      <c r="F1200" s="25"/>
      <c r="G1200" s="25"/>
      <c r="H1200" s="25"/>
      <c r="I1200" s="25"/>
      <c r="J1200" s="25"/>
      <c r="K1200" s="25"/>
    </row>
    <row r="1201" spans="1:11" x14ac:dyDescent="0.25">
      <c r="A1201" s="66"/>
      <c r="B1201" s="26"/>
      <c r="C1201" s="67"/>
      <c r="D1201" s="66"/>
      <c r="E1201" s="27">
        <f t="shared" si="19"/>
        <v>0</v>
      </c>
      <c r="F1201" s="25"/>
      <c r="G1201" s="25"/>
      <c r="H1201" s="25"/>
      <c r="I1201" s="25"/>
      <c r="J1201" s="25"/>
      <c r="K1201" s="25"/>
    </row>
    <row r="1202" spans="1:11" x14ac:dyDescent="0.25">
      <c r="A1202" s="66"/>
      <c r="B1202" s="26"/>
      <c r="C1202" s="67"/>
      <c r="D1202" s="66"/>
      <c r="E1202" s="27">
        <f t="shared" si="19"/>
        <v>0</v>
      </c>
      <c r="F1202" s="25"/>
      <c r="G1202" s="25"/>
      <c r="H1202" s="25"/>
      <c r="I1202" s="25"/>
      <c r="J1202" s="25"/>
      <c r="K1202" s="25"/>
    </row>
    <row r="1203" spans="1:11" x14ac:dyDescent="0.25">
      <c r="A1203" s="66"/>
      <c r="B1203" s="26"/>
      <c r="C1203" s="67"/>
      <c r="D1203" s="66"/>
      <c r="E1203" s="27">
        <f t="shared" si="19"/>
        <v>0</v>
      </c>
      <c r="F1203" s="25"/>
      <c r="G1203" s="25"/>
      <c r="H1203" s="25"/>
      <c r="I1203" s="25"/>
      <c r="J1203" s="25"/>
      <c r="K1203" s="25"/>
    </row>
    <row r="1204" spans="1:11" x14ac:dyDescent="0.25">
      <c r="A1204" s="66"/>
      <c r="B1204" s="26"/>
      <c r="C1204" s="67"/>
      <c r="D1204" s="66"/>
      <c r="E1204" s="27">
        <f t="shared" si="19"/>
        <v>0</v>
      </c>
      <c r="F1204" s="25"/>
      <c r="G1204" s="25"/>
      <c r="H1204" s="25"/>
      <c r="I1204" s="25"/>
      <c r="J1204" s="25"/>
      <c r="K1204" s="25"/>
    </row>
    <row r="1205" spans="1:11" x14ac:dyDescent="0.25">
      <c r="A1205" s="66"/>
      <c r="B1205" s="26"/>
      <c r="C1205" s="67"/>
      <c r="D1205" s="66"/>
      <c r="E1205" s="27">
        <f t="shared" si="19"/>
        <v>0</v>
      </c>
      <c r="F1205" s="25"/>
      <c r="G1205" s="25"/>
      <c r="H1205" s="25"/>
      <c r="I1205" s="25"/>
      <c r="J1205" s="25"/>
      <c r="K1205" s="25"/>
    </row>
    <row r="1206" spans="1:11" x14ac:dyDescent="0.25">
      <c r="A1206" s="66"/>
      <c r="B1206" s="26"/>
      <c r="C1206" s="67"/>
      <c r="D1206" s="66"/>
      <c r="E1206" s="27">
        <f t="shared" si="19"/>
        <v>0</v>
      </c>
      <c r="F1206" s="25"/>
      <c r="G1206" s="25"/>
      <c r="H1206" s="25"/>
      <c r="I1206" s="25"/>
      <c r="J1206" s="25"/>
      <c r="K1206" s="25"/>
    </row>
    <row r="1207" spans="1:11" x14ac:dyDescent="0.25">
      <c r="A1207" s="66"/>
      <c r="B1207" s="26"/>
      <c r="C1207" s="67"/>
      <c r="D1207" s="66"/>
      <c r="E1207" s="27">
        <f t="shared" si="19"/>
        <v>0</v>
      </c>
      <c r="F1207" s="25"/>
      <c r="G1207" s="25"/>
      <c r="H1207" s="25"/>
      <c r="I1207" s="25"/>
      <c r="J1207" s="25"/>
      <c r="K1207" s="25"/>
    </row>
    <row r="1208" spans="1:11" x14ac:dyDescent="0.25">
      <c r="A1208" s="66"/>
      <c r="B1208" s="26"/>
      <c r="C1208" s="67"/>
      <c r="D1208" s="66"/>
      <c r="E1208" s="27">
        <f t="shared" si="19"/>
        <v>0</v>
      </c>
      <c r="F1208" s="25"/>
      <c r="G1208" s="25"/>
      <c r="H1208" s="25"/>
      <c r="I1208" s="25"/>
      <c r="J1208" s="25"/>
      <c r="K1208" s="25"/>
    </row>
    <row r="1209" spans="1:11" x14ac:dyDescent="0.25">
      <c r="A1209" s="66"/>
      <c r="B1209" s="26"/>
      <c r="C1209" s="67"/>
      <c r="D1209" s="66"/>
      <c r="E1209" s="27">
        <f t="shared" si="19"/>
        <v>0</v>
      </c>
      <c r="F1209" s="25"/>
      <c r="G1209" s="25"/>
      <c r="H1209" s="25"/>
      <c r="I1209" s="25"/>
      <c r="J1209" s="25"/>
      <c r="K1209" s="25"/>
    </row>
    <row r="1210" spans="1:11" x14ac:dyDescent="0.25">
      <c r="A1210" s="66"/>
      <c r="B1210" s="26"/>
      <c r="C1210" s="67"/>
      <c r="D1210" s="66"/>
      <c r="E1210" s="27">
        <f t="shared" si="19"/>
        <v>0</v>
      </c>
      <c r="F1210" s="25"/>
      <c r="G1210" s="25"/>
      <c r="H1210" s="25"/>
      <c r="I1210" s="25"/>
      <c r="J1210" s="25"/>
      <c r="K1210" s="25"/>
    </row>
    <row r="1211" spans="1:11" x14ac:dyDescent="0.25">
      <c r="A1211" s="66"/>
      <c r="B1211" s="26"/>
      <c r="C1211" s="67"/>
      <c r="D1211" s="66"/>
      <c r="E1211" s="27">
        <f t="shared" si="19"/>
        <v>0</v>
      </c>
      <c r="F1211" s="25"/>
      <c r="G1211" s="25"/>
      <c r="H1211" s="25"/>
      <c r="I1211" s="25"/>
      <c r="J1211" s="25"/>
      <c r="K1211" s="25"/>
    </row>
    <row r="1212" spans="1:11" x14ac:dyDescent="0.25">
      <c r="A1212" s="66"/>
      <c r="B1212" s="26"/>
      <c r="C1212" s="67"/>
      <c r="D1212" s="66"/>
      <c r="E1212" s="27">
        <f t="shared" si="19"/>
        <v>0</v>
      </c>
      <c r="F1212" s="25"/>
      <c r="G1212" s="25"/>
      <c r="H1212" s="25"/>
      <c r="I1212" s="25"/>
      <c r="J1212" s="25"/>
      <c r="K1212" s="25"/>
    </row>
    <row r="1213" spans="1:11" x14ac:dyDescent="0.25">
      <c r="A1213" s="66"/>
      <c r="B1213" s="26"/>
      <c r="C1213" s="67"/>
      <c r="D1213" s="66"/>
      <c r="E1213" s="27">
        <f t="shared" si="19"/>
        <v>0</v>
      </c>
      <c r="F1213" s="25"/>
      <c r="G1213" s="25"/>
      <c r="H1213" s="25"/>
      <c r="I1213" s="25"/>
      <c r="J1213" s="25"/>
      <c r="K1213" s="25"/>
    </row>
    <row r="1214" spans="1:11" x14ac:dyDescent="0.25">
      <c r="A1214" s="66"/>
      <c r="B1214" s="26"/>
      <c r="C1214" s="67"/>
      <c r="D1214" s="66"/>
      <c r="E1214" s="27">
        <f t="shared" si="19"/>
        <v>0</v>
      </c>
      <c r="F1214" s="25"/>
      <c r="G1214" s="25"/>
      <c r="H1214" s="25"/>
      <c r="I1214" s="25"/>
      <c r="J1214" s="25"/>
      <c r="K1214" s="25"/>
    </row>
    <row r="1215" spans="1:11" x14ac:dyDescent="0.25">
      <c r="A1215" s="66"/>
      <c r="B1215" s="26"/>
      <c r="C1215" s="67"/>
      <c r="D1215" s="66"/>
      <c r="E1215" s="27">
        <f t="shared" si="19"/>
        <v>0</v>
      </c>
      <c r="F1215" s="25"/>
      <c r="G1215" s="25"/>
      <c r="H1215" s="25"/>
      <c r="I1215" s="25"/>
      <c r="J1215" s="25"/>
      <c r="K1215" s="25"/>
    </row>
    <row r="1216" spans="1:11" x14ac:dyDescent="0.25">
      <c r="A1216" s="66"/>
      <c r="B1216" s="26"/>
      <c r="C1216" s="67"/>
      <c r="D1216" s="66"/>
      <c r="E1216" s="27">
        <f t="shared" si="19"/>
        <v>0</v>
      </c>
      <c r="F1216" s="25"/>
      <c r="G1216" s="25"/>
      <c r="H1216" s="25"/>
      <c r="I1216" s="25"/>
      <c r="J1216" s="25"/>
      <c r="K1216" s="25"/>
    </row>
    <row r="1217" spans="1:11" x14ac:dyDescent="0.25">
      <c r="A1217" s="66"/>
      <c r="B1217" s="26"/>
      <c r="C1217" s="67"/>
      <c r="D1217" s="66"/>
      <c r="E1217" s="27">
        <f t="shared" si="19"/>
        <v>0</v>
      </c>
      <c r="F1217" s="25"/>
      <c r="G1217" s="25"/>
      <c r="H1217" s="25"/>
      <c r="I1217" s="25"/>
      <c r="J1217" s="25"/>
      <c r="K1217" s="25"/>
    </row>
    <row r="1218" spans="1:11" x14ac:dyDescent="0.25">
      <c r="A1218" s="66"/>
      <c r="B1218" s="26"/>
      <c r="C1218" s="67"/>
      <c r="D1218" s="66"/>
      <c r="E1218" s="27">
        <f t="shared" si="19"/>
        <v>0</v>
      </c>
      <c r="F1218" s="25"/>
      <c r="G1218" s="25"/>
      <c r="H1218" s="25"/>
      <c r="I1218" s="25"/>
      <c r="J1218" s="25"/>
      <c r="K1218" s="25"/>
    </row>
    <row r="1219" spans="1:11" x14ac:dyDescent="0.25">
      <c r="A1219" s="66"/>
      <c r="B1219" s="26"/>
      <c r="C1219" s="67"/>
      <c r="D1219" s="66"/>
      <c r="E1219" s="27">
        <f t="shared" ref="E1219:E1221" si="20">A1219*B1219</f>
        <v>0</v>
      </c>
      <c r="F1219" s="25"/>
      <c r="G1219" s="25"/>
      <c r="H1219" s="25"/>
      <c r="I1219" s="25"/>
      <c r="J1219" s="25"/>
      <c r="K1219" s="25"/>
    </row>
    <row r="1220" spans="1:11" x14ac:dyDescent="0.25">
      <c r="A1220" s="66"/>
      <c r="B1220" s="26"/>
      <c r="C1220" s="67"/>
      <c r="D1220" s="66"/>
      <c r="E1220" s="27">
        <f t="shared" si="20"/>
        <v>0</v>
      </c>
      <c r="F1220" s="25"/>
      <c r="G1220" s="25"/>
      <c r="H1220" s="25"/>
      <c r="I1220" s="25"/>
      <c r="J1220" s="25"/>
      <c r="K1220" s="25"/>
    </row>
    <row r="1221" spans="1:11" x14ac:dyDescent="0.25">
      <c r="A1221" s="66"/>
      <c r="B1221" s="26"/>
      <c r="C1221" s="67"/>
      <c r="D1221" s="66"/>
      <c r="E1221" s="27">
        <f t="shared" si="20"/>
        <v>0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83BF40-BF51-42D2-821C-34F413D9CEA1}">
  <sheetPr>
    <pageSetUpPr fitToPage="1"/>
  </sheetPr>
  <dimension ref="A1:K1221"/>
  <sheetViews>
    <sheetView zoomScaleNormal="100" workbookViewId="0">
      <pane ySplit="14" topLeftCell="A15" activePane="bottomLeft" state="frozen"/>
      <selection activeCell="B30" sqref="B30"/>
      <selection pane="bottomLeft" activeCell="I10" sqref="I10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194</v>
      </c>
      <c r="B2" s="26">
        <v>148.35</v>
      </c>
      <c r="C2" s="76">
        <v>44333.375868055555</v>
      </c>
      <c r="D2" s="75" t="s">
        <v>1</v>
      </c>
      <c r="E2" s="27">
        <f>A2*B2</f>
        <v>28779.899999999998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4</v>
      </c>
      <c r="B3" s="26">
        <v>148.35</v>
      </c>
      <c r="C3" s="76">
        <v>44333.375891203701</v>
      </c>
      <c r="D3" s="75" t="s">
        <v>1</v>
      </c>
      <c r="E3" s="27">
        <f t="shared" ref="E3:E66" si="0">A3*B3</f>
        <v>593.4</v>
      </c>
      <c r="F3" s="25"/>
      <c r="G3" s="31" t="s">
        <v>1</v>
      </c>
      <c r="H3" s="32">
        <f>+SUMIF(D:D,K3,A:A)</f>
        <v>11770</v>
      </c>
      <c r="I3" s="33">
        <f>+J3/H3</f>
        <v>148.7439422259983</v>
      </c>
      <c r="J3" s="34">
        <f>+SUMIF(D:D,K3,E:E)</f>
        <v>1750716.2</v>
      </c>
      <c r="K3" s="35" t="s">
        <v>1</v>
      </c>
    </row>
    <row r="4" spans="1:11" ht="15" customHeight="1" x14ac:dyDescent="0.25">
      <c r="A4" s="75">
        <v>36</v>
      </c>
      <c r="B4" s="26">
        <v>148.4</v>
      </c>
      <c r="C4" s="76">
        <v>44333.377754629626</v>
      </c>
      <c r="D4" s="75" t="s">
        <v>1</v>
      </c>
      <c r="E4" s="27">
        <f t="shared" si="0"/>
        <v>5342.4000000000005</v>
      </c>
      <c r="F4" s="25"/>
      <c r="G4" s="36" t="s">
        <v>29</v>
      </c>
      <c r="H4" s="37">
        <f>+SUMIF(D:D,K4,A:A)</f>
        <v>0</v>
      </c>
      <c r="I4" s="38"/>
      <c r="J4" s="39">
        <f>+SUMIF(D:D,K4,E:E)</f>
        <v>0</v>
      </c>
      <c r="K4" s="35" t="s">
        <v>29</v>
      </c>
    </row>
    <row r="5" spans="1:11" ht="15" customHeight="1" x14ac:dyDescent="0.25">
      <c r="A5" s="75">
        <v>136</v>
      </c>
      <c r="B5" s="26">
        <v>148.4</v>
      </c>
      <c r="C5" s="76">
        <v>44333.377754629626</v>
      </c>
      <c r="D5" s="75" t="s">
        <v>1</v>
      </c>
      <c r="E5" s="27">
        <f t="shared" si="0"/>
        <v>20182.400000000001</v>
      </c>
      <c r="F5" s="25"/>
      <c r="G5" s="40" t="s">
        <v>2</v>
      </c>
      <c r="H5" s="41">
        <f>+SUMIF(D:D,K5,A:A)</f>
        <v>2130</v>
      </c>
      <c r="I5" s="42">
        <f t="shared" ref="I5" si="1">+J5/H5</f>
        <v>148.28849765258212</v>
      </c>
      <c r="J5" s="43">
        <f>+SUMIF(D:D,K5,E:E)</f>
        <v>315854.49999999994</v>
      </c>
      <c r="K5" s="35" t="s">
        <v>2</v>
      </c>
    </row>
    <row r="6" spans="1:11" ht="15" customHeight="1" x14ac:dyDescent="0.25">
      <c r="A6" s="75">
        <v>51</v>
      </c>
      <c r="B6" s="26">
        <v>148.85</v>
      </c>
      <c r="C6" s="76">
        <v>44333.38517361111</v>
      </c>
      <c r="D6" s="75" t="s">
        <v>1</v>
      </c>
      <c r="E6" s="27">
        <f t="shared" si="0"/>
        <v>7591.3499999999995</v>
      </c>
      <c r="F6" s="25"/>
      <c r="G6" s="44" t="s">
        <v>16</v>
      </c>
      <c r="H6" s="45">
        <f>SUM(H3:H5)</f>
        <v>13900</v>
      </c>
      <c r="I6" s="46">
        <f>+ROUND(J6/H6,6)</f>
        <v>148.67415099999999</v>
      </c>
      <c r="J6" s="47">
        <f>SUM(J3:J5)</f>
        <v>2066570.7</v>
      </c>
      <c r="K6" s="35"/>
    </row>
    <row r="7" spans="1:11" ht="15" customHeight="1" x14ac:dyDescent="0.25">
      <c r="A7" s="75">
        <v>147</v>
      </c>
      <c r="B7" s="26">
        <v>148.85</v>
      </c>
      <c r="C7" s="76">
        <v>44333.38517361111</v>
      </c>
      <c r="D7" s="75" t="s">
        <v>1</v>
      </c>
      <c r="E7" s="27">
        <f t="shared" si="0"/>
        <v>21880.95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210</v>
      </c>
      <c r="B8" s="26">
        <v>148.80000000000001</v>
      </c>
      <c r="C8" s="76">
        <v>44333.387361111112</v>
      </c>
      <c r="D8" s="75" t="s">
        <v>1</v>
      </c>
      <c r="E8" s="27">
        <f t="shared" si="0"/>
        <v>31248.000000000004</v>
      </c>
      <c r="F8" s="25"/>
      <c r="G8" s="51" t="s">
        <v>17</v>
      </c>
      <c r="H8" s="52">
        <v>44333</v>
      </c>
      <c r="I8" s="53"/>
      <c r="J8" s="50"/>
      <c r="K8" s="25"/>
    </row>
    <row r="9" spans="1:11" ht="15" customHeight="1" x14ac:dyDescent="0.25">
      <c r="A9" s="75">
        <v>161</v>
      </c>
      <c r="B9" s="26">
        <v>149.05000000000001</v>
      </c>
      <c r="C9" s="76">
        <v>44333.392071759263</v>
      </c>
      <c r="D9" s="75" t="s">
        <v>1</v>
      </c>
      <c r="E9" s="27">
        <f t="shared" si="0"/>
        <v>23997.050000000003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9</v>
      </c>
      <c r="B10" s="26">
        <v>149.05000000000001</v>
      </c>
      <c r="C10" s="76">
        <v>44333.392071759263</v>
      </c>
      <c r="D10" s="75" t="s">
        <v>1</v>
      </c>
      <c r="E10" s="27">
        <f t="shared" si="0"/>
        <v>1341.45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41</v>
      </c>
      <c r="B11" s="26">
        <v>149.05000000000001</v>
      </c>
      <c r="C11" s="76">
        <v>44333.392071759263</v>
      </c>
      <c r="D11" s="75" t="s">
        <v>1</v>
      </c>
      <c r="E11" s="27">
        <f t="shared" si="0"/>
        <v>6111.05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194</v>
      </c>
      <c r="B12" s="26">
        <v>149.05000000000001</v>
      </c>
      <c r="C12" s="76">
        <v>44333.392766203702</v>
      </c>
      <c r="D12" s="75" t="s">
        <v>1</v>
      </c>
      <c r="E12" s="27">
        <f t="shared" si="0"/>
        <v>28915.7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133</v>
      </c>
      <c r="B13" s="26">
        <v>148.80000000000001</v>
      </c>
      <c r="C13" s="76">
        <v>44333.397499999999</v>
      </c>
      <c r="D13" s="75" t="s">
        <v>1</v>
      </c>
      <c r="E13" s="27">
        <f t="shared" si="0"/>
        <v>19790.400000000001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58</v>
      </c>
      <c r="B14" s="26">
        <v>148.80000000000001</v>
      </c>
      <c r="C14" s="76">
        <v>44333.397499999999</v>
      </c>
      <c r="D14" s="75" t="s">
        <v>1</v>
      </c>
      <c r="E14" s="27">
        <f t="shared" si="0"/>
        <v>8630.4000000000015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178</v>
      </c>
      <c r="B15" s="26">
        <v>148.30000000000001</v>
      </c>
      <c r="C15" s="76">
        <v>44333.401886574073</v>
      </c>
      <c r="D15" s="75" t="s">
        <v>1</v>
      </c>
      <c r="E15" s="27">
        <f t="shared" si="0"/>
        <v>26397.4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22</v>
      </c>
      <c r="B16" s="26">
        <v>148.30000000000001</v>
      </c>
      <c r="C16" s="76">
        <v>44333.401886574073</v>
      </c>
      <c r="D16" s="75" t="s">
        <v>1</v>
      </c>
      <c r="E16" s="27">
        <f t="shared" si="0"/>
        <v>3262.6000000000004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4</v>
      </c>
      <c r="B17" s="26">
        <v>148.19999999999999</v>
      </c>
      <c r="C17" s="76">
        <v>44333.402928240743</v>
      </c>
      <c r="D17" s="75" t="s">
        <v>1</v>
      </c>
      <c r="E17" s="27">
        <f t="shared" si="0"/>
        <v>592.79999999999995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61</v>
      </c>
      <c r="B18" s="26">
        <v>148.19999999999999</v>
      </c>
      <c r="C18" s="76">
        <v>44333.402951388889</v>
      </c>
      <c r="D18" s="75" t="s">
        <v>1</v>
      </c>
      <c r="E18" s="27">
        <f t="shared" si="0"/>
        <v>9040.1999999999989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108</v>
      </c>
      <c r="B19" s="26">
        <v>148.19999999999999</v>
      </c>
      <c r="C19" s="76">
        <v>44333.402951388889</v>
      </c>
      <c r="D19" s="75" t="s">
        <v>1</v>
      </c>
      <c r="E19" s="27">
        <f t="shared" si="0"/>
        <v>16005.599999999999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78</v>
      </c>
      <c r="B20" s="26">
        <v>148.19999999999999</v>
      </c>
      <c r="C20" s="76">
        <v>44333.402951388889</v>
      </c>
      <c r="D20" s="75" t="s">
        <v>1</v>
      </c>
      <c r="E20" s="27">
        <f t="shared" si="0"/>
        <v>11559.599999999999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27</v>
      </c>
      <c r="B21" s="26">
        <v>148.19999999999999</v>
      </c>
      <c r="C21" s="76">
        <v>44333.402951388889</v>
      </c>
      <c r="D21" s="75" t="s">
        <v>1</v>
      </c>
      <c r="E21" s="27">
        <f t="shared" si="0"/>
        <v>4001.3999999999996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64</v>
      </c>
      <c r="B22" s="26">
        <v>148.19999999999999</v>
      </c>
      <c r="C22" s="76">
        <v>44333.402951388889</v>
      </c>
      <c r="D22" s="75" t="s">
        <v>1</v>
      </c>
      <c r="E22" s="27">
        <f t="shared" si="0"/>
        <v>9484.7999999999993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182</v>
      </c>
      <c r="B23" s="26">
        <v>148.19999999999999</v>
      </c>
      <c r="C23" s="76">
        <v>44333.404803240737</v>
      </c>
      <c r="D23" s="75" t="s">
        <v>1</v>
      </c>
      <c r="E23" s="27">
        <f t="shared" si="0"/>
        <v>26972.399999999998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93</v>
      </c>
      <c r="B24" s="26">
        <v>148.25</v>
      </c>
      <c r="C24" s="76">
        <v>44333.406099537038</v>
      </c>
      <c r="D24" s="75" t="s">
        <v>1</v>
      </c>
      <c r="E24" s="27">
        <f t="shared" si="0"/>
        <v>13787.25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68</v>
      </c>
      <c r="B25" s="26">
        <v>148.30000000000001</v>
      </c>
      <c r="C25" s="76">
        <v>44333.407141203701</v>
      </c>
      <c r="D25" s="75" t="s">
        <v>1</v>
      </c>
      <c r="E25" s="27">
        <f t="shared" si="0"/>
        <v>10084.400000000001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105</v>
      </c>
      <c r="B26" s="26">
        <v>148.30000000000001</v>
      </c>
      <c r="C26" s="76">
        <v>44333.407141203701</v>
      </c>
      <c r="D26" s="75" t="s">
        <v>1</v>
      </c>
      <c r="E26" s="27">
        <f t="shared" si="0"/>
        <v>15571.500000000002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189</v>
      </c>
      <c r="B27" s="26">
        <v>148.5</v>
      </c>
      <c r="C27" s="76">
        <v>44333.410532407404</v>
      </c>
      <c r="D27" s="75" t="s">
        <v>1</v>
      </c>
      <c r="E27" s="27">
        <f t="shared" si="0"/>
        <v>28066.5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192</v>
      </c>
      <c r="B28" s="26">
        <v>148.75</v>
      </c>
      <c r="C28" s="76">
        <v>44333.420868055553</v>
      </c>
      <c r="D28" s="75" t="s">
        <v>1</v>
      </c>
      <c r="E28" s="27">
        <f t="shared" si="0"/>
        <v>28560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21</v>
      </c>
      <c r="B29" s="26">
        <v>148.75</v>
      </c>
      <c r="C29" s="76">
        <v>44333.420868055553</v>
      </c>
      <c r="D29" s="75" t="s">
        <v>1</v>
      </c>
      <c r="E29" s="27">
        <f t="shared" si="0"/>
        <v>3123.75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189</v>
      </c>
      <c r="B30" s="26">
        <v>148.69999999999999</v>
      </c>
      <c r="C30" s="76">
        <v>44333.420891203707</v>
      </c>
      <c r="D30" s="75" t="s">
        <v>1</v>
      </c>
      <c r="E30" s="27">
        <f t="shared" si="0"/>
        <v>28104.3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207</v>
      </c>
      <c r="B31" s="26">
        <v>148.6</v>
      </c>
      <c r="C31" s="76">
        <v>44333.420914351853</v>
      </c>
      <c r="D31" s="75" t="s">
        <v>1</v>
      </c>
      <c r="E31" s="27">
        <f t="shared" si="0"/>
        <v>30760.199999999997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52</v>
      </c>
      <c r="B32" s="26">
        <v>148.69999999999999</v>
      </c>
      <c r="C32" s="76">
        <v>44333.42759259259</v>
      </c>
      <c r="D32" s="75" t="s">
        <v>1</v>
      </c>
      <c r="E32" s="27">
        <f t="shared" si="0"/>
        <v>7732.4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142</v>
      </c>
      <c r="B33" s="26">
        <v>148.69999999999999</v>
      </c>
      <c r="C33" s="76">
        <v>44333.42759259259</v>
      </c>
      <c r="D33" s="75" t="s">
        <v>1</v>
      </c>
      <c r="E33" s="27">
        <f t="shared" si="0"/>
        <v>21115.399999999998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2</v>
      </c>
      <c r="B34" s="26">
        <v>148.69999999999999</v>
      </c>
      <c r="C34" s="76">
        <v>44333.42759259259</v>
      </c>
      <c r="D34" s="75" t="s">
        <v>1</v>
      </c>
      <c r="E34" s="27">
        <f t="shared" si="0"/>
        <v>297.39999999999998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186</v>
      </c>
      <c r="B35" s="26">
        <v>148.69999999999999</v>
      </c>
      <c r="C35" s="76">
        <v>44333.435266203705</v>
      </c>
      <c r="D35" s="75" t="s">
        <v>1</v>
      </c>
      <c r="E35" s="27">
        <f t="shared" si="0"/>
        <v>27658.199999999997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178</v>
      </c>
      <c r="B36" s="26">
        <v>148.75</v>
      </c>
      <c r="C36" s="76">
        <v>44333.439583333333</v>
      </c>
      <c r="D36" s="75" t="s">
        <v>1</v>
      </c>
      <c r="E36" s="27">
        <f t="shared" si="0"/>
        <v>26477.5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175</v>
      </c>
      <c r="B37" s="26">
        <v>148.85</v>
      </c>
      <c r="C37" s="76">
        <v>44333.453831018516</v>
      </c>
      <c r="D37" s="75" t="s">
        <v>1</v>
      </c>
      <c r="E37" s="27">
        <f t="shared" si="0"/>
        <v>26048.75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215</v>
      </c>
      <c r="B38" s="26">
        <v>149</v>
      </c>
      <c r="C38" s="76">
        <v>44333.461354166669</v>
      </c>
      <c r="D38" s="75" t="s">
        <v>1</v>
      </c>
      <c r="E38" s="27">
        <f t="shared" si="0"/>
        <v>32035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210</v>
      </c>
      <c r="B39" s="26">
        <v>148.94999999999999</v>
      </c>
      <c r="C39" s="76">
        <v>44333.462372685186</v>
      </c>
      <c r="D39" s="75" t="s">
        <v>1</v>
      </c>
      <c r="E39" s="27">
        <f t="shared" si="0"/>
        <v>31279.499999999996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76</v>
      </c>
      <c r="B40" s="26">
        <v>149</v>
      </c>
      <c r="C40" s="76">
        <v>44333.471018518518</v>
      </c>
      <c r="D40" s="75" t="s">
        <v>1</v>
      </c>
      <c r="E40" s="27">
        <f t="shared" si="0"/>
        <v>11324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22</v>
      </c>
      <c r="B41" s="26">
        <v>149</v>
      </c>
      <c r="C41" s="76">
        <v>44333.471018518518</v>
      </c>
      <c r="D41" s="75" t="s">
        <v>1</v>
      </c>
      <c r="E41" s="27">
        <f t="shared" si="0"/>
        <v>3278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22</v>
      </c>
      <c r="B42" s="26">
        <v>149</v>
      </c>
      <c r="C42" s="76">
        <v>44333.471018518518</v>
      </c>
      <c r="D42" s="75" t="s">
        <v>1</v>
      </c>
      <c r="E42" s="27">
        <f t="shared" si="0"/>
        <v>3278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59</v>
      </c>
      <c r="B43" s="26">
        <v>149</v>
      </c>
      <c r="C43" s="76">
        <v>44333.471018518518</v>
      </c>
      <c r="D43" s="75" t="s">
        <v>1</v>
      </c>
      <c r="E43" s="27">
        <f t="shared" si="0"/>
        <v>8791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183</v>
      </c>
      <c r="B44" s="26">
        <v>149.05000000000001</v>
      </c>
      <c r="C44" s="76">
        <v>44333.474826388891</v>
      </c>
      <c r="D44" s="75" t="s">
        <v>1</v>
      </c>
      <c r="E44" s="27">
        <f t="shared" si="0"/>
        <v>27276.15</v>
      </c>
      <c r="F44" s="25"/>
      <c r="G44" s="25"/>
      <c r="H44" s="25"/>
      <c r="I44" s="25"/>
      <c r="J44" s="25"/>
      <c r="K44" s="25"/>
    </row>
    <row r="45" spans="1:11" x14ac:dyDescent="0.25">
      <c r="A45" s="75">
        <v>12</v>
      </c>
      <c r="B45" s="26">
        <v>149.05000000000001</v>
      </c>
      <c r="C45" s="76">
        <v>44333.474895833337</v>
      </c>
      <c r="D45" s="75" t="s">
        <v>1</v>
      </c>
      <c r="E45" s="27">
        <f t="shared" si="0"/>
        <v>1788.6000000000001</v>
      </c>
      <c r="F45" s="25"/>
      <c r="G45" s="25"/>
      <c r="H45" s="25"/>
      <c r="I45" s="25"/>
      <c r="J45" s="25"/>
      <c r="K45" s="25"/>
    </row>
    <row r="46" spans="1:11" x14ac:dyDescent="0.25">
      <c r="A46" s="75">
        <v>102</v>
      </c>
      <c r="B46" s="26">
        <v>149.05000000000001</v>
      </c>
      <c r="C46" s="76">
        <v>44333.479710648149</v>
      </c>
      <c r="D46" s="75" t="s">
        <v>1</v>
      </c>
      <c r="E46" s="27">
        <f t="shared" si="0"/>
        <v>15203.1</v>
      </c>
      <c r="F46" s="25"/>
      <c r="G46" s="25"/>
      <c r="H46" s="25"/>
      <c r="I46" s="25"/>
      <c r="J46" s="25"/>
      <c r="K46" s="25"/>
    </row>
    <row r="47" spans="1:11" x14ac:dyDescent="0.25">
      <c r="A47" s="75">
        <v>29</v>
      </c>
      <c r="B47" s="26">
        <v>149.05000000000001</v>
      </c>
      <c r="C47" s="76">
        <v>44333.479710648149</v>
      </c>
      <c r="D47" s="75" t="s">
        <v>1</v>
      </c>
      <c r="E47" s="27">
        <f t="shared" si="0"/>
        <v>4322.4500000000007</v>
      </c>
      <c r="F47" s="25"/>
      <c r="G47" s="25"/>
      <c r="H47" s="25"/>
      <c r="I47" s="25"/>
      <c r="J47" s="25"/>
      <c r="K47" s="25"/>
    </row>
    <row r="48" spans="1:11" x14ac:dyDescent="0.25">
      <c r="A48" s="75">
        <v>63</v>
      </c>
      <c r="B48" s="26">
        <v>149.05000000000001</v>
      </c>
      <c r="C48" s="76">
        <v>44333.479710648149</v>
      </c>
      <c r="D48" s="75" t="s">
        <v>1</v>
      </c>
      <c r="E48" s="27">
        <f t="shared" si="0"/>
        <v>9390.1500000000015</v>
      </c>
      <c r="F48" s="25"/>
      <c r="G48" s="25"/>
      <c r="H48" s="25"/>
      <c r="I48" s="25"/>
      <c r="J48" s="25"/>
      <c r="K48" s="25"/>
    </row>
    <row r="49" spans="1:11" x14ac:dyDescent="0.25">
      <c r="A49" s="75">
        <v>162</v>
      </c>
      <c r="B49" s="26">
        <v>149.05000000000001</v>
      </c>
      <c r="C49" s="76">
        <v>44333.488796296297</v>
      </c>
      <c r="D49" s="75" t="s">
        <v>1</v>
      </c>
      <c r="E49" s="27">
        <f t="shared" si="0"/>
        <v>24146.100000000002</v>
      </c>
      <c r="F49" s="25"/>
      <c r="G49" s="25"/>
      <c r="H49" s="25"/>
      <c r="I49" s="25"/>
      <c r="J49" s="25"/>
      <c r="K49" s="25"/>
    </row>
    <row r="50" spans="1:11" x14ac:dyDescent="0.25">
      <c r="A50" s="75">
        <v>10</v>
      </c>
      <c r="B50" s="26">
        <v>149.05000000000001</v>
      </c>
      <c r="C50" s="76">
        <v>44333.489050925928</v>
      </c>
      <c r="D50" s="75" t="s">
        <v>1</v>
      </c>
      <c r="E50" s="27">
        <f t="shared" si="0"/>
        <v>1490.5</v>
      </c>
      <c r="F50" s="25"/>
      <c r="G50" s="25"/>
      <c r="H50" s="25"/>
      <c r="I50" s="25"/>
      <c r="J50" s="25"/>
      <c r="K50" s="25"/>
    </row>
    <row r="51" spans="1:11" x14ac:dyDescent="0.25">
      <c r="A51" s="75">
        <v>37</v>
      </c>
      <c r="B51" s="26">
        <v>149.05000000000001</v>
      </c>
      <c r="C51" s="76">
        <v>44333.489050925928</v>
      </c>
      <c r="D51" s="75" t="s">
        <v>1</v>
      </c>
      <c r="E51" s="27">
        <f t="shared" si="0"/>
        <v>5514.85</v>
      </c>
      <c r="F51" s="25"/>
      <c r="G51" s="25"/>
      <c r="H51" s="25"/>
      <c r="I51" s="25"/>
      <c r="J51" s="25"/>
      <c r="K51" s="25"/>
    </row>
    <row r="52" spans="1:11" x14ac:dyDescent="0.25">
      <c r="A52" s="75">
        <v>210</v>
      </c>
      <c r="B52" s="26">
        <v>148.75</v>
      </c>
      <c r="C52" s="76">
        <v>44333.495659722219</v>
      </c>
      <c r="D52" s="75" t="s">
        <v>1</v>
      </c>
      <c r="E52" s="27">
        <f t="shared" si="0"/>
        <v>31237.5</v>
      </c>
      <c r="F52" s="25"/>
      <c r="G52" s="25"/>
      <c r="H52" s="25"/>
      <c r="I52" s="25"/>
      <c r="J52" s="25"/>
      <c r="K52" s="25"/>
    </row>
    <row r="53" spans="1:11" x14ac:dyDescent="0.25">
      <c r="A53" s="75">
        <v>208</v>
      </c>
      <c r="B53" s="26">
        <v>148.6</v>
      </c>
      <c r="C53" s="76">
        <v>44333.50571759259</v>
      </c>
      <c r="D53" s="75" t="s">
        <v>1</v>
      </c>
      <c r="E53" s="27">
        <f t="shared" si="0"/>
        <v>30908.799999999999</v>
      </c>
      <c r="F53" s="25"/>
      <c r="G53" s="25"/>
      <c r="H53" s="25"/>
      <c r="I53" s="25"/>
      <c r="J53" s="25"/>
      <c r="K53" s="25"/>
    </row>
    <row r="54" spans="1:11" x14ac:dyDescent="0.25">
      <c r="A54" s="75">
        <v>192</v>
      </c>
      <c r="B54" s="26">
        <v>148.6</v>
      </c>
      <c r="C54" s="76">
        <v>44333.514803240738</v>
      </c>
      <c r="D54" s="75" t="s">
        <v>1</v>
      </c>
      <c r="E54" s="27">
        <f t="shared" si="0"/>
        <v>28531.199999999997</v>
      </c>
      <c r="F54" s="25"/>
      <c r="G54" s="25"/>
      <c r="H54" s="25"/>
      <c r="I54" s="25"/>
      <c r="J54" s="25"/>
      <c r="K54" s="25"/>
    </row>
    <row r="55" spans="1:11" x14ac:dyDescent="0.25">
      <c r="A55" s="75">
        <v>88</v>
      </c>
      <c r="B55" s="26">
        <v>148.55000000000001</v>
      </c>
      <c r="C55" s="76">
        <v>44333.515763888892</v>
      </c>
      <c r="D55" s="75" t="s">
        <v>1</v>
      </c>
      <c r="E55" s="27">
        <f t="shared" si="0"/>
        <v>13072.400000000001</v>
      </c>
      <c r="F55" s="25"/>
      <c r="G55" s="25"/>
      <c r="H55" s="25"/>
      <c r="I55" s="25"/>
      <c r="J55" s="25"/>
      <c r="K55" s="25"/>
    </row>
    <row r="56" spans="1:11" x14ac:dyDescent="0.25">
      <c r="A56" s="75">
        <v>84</v>
      </c>
      <c r="B56" s="26">
        <v>148.55000000000001</v>
      </c>
      <c r="C56" s="76">
        <v>44333.515763888892</v>
      </c>
      <c r="D56" s="75" t="s">
        <v>1</v>
      </c>
      <c r="E56" s="27">
        <f t="shared" si="0"/>
        <v>12478.2</v>
      </c>
      <c r="F56" s="25"/>
      <c r="G56" s="25"/>
      <c r="H56" s="25"/>
      <c r="I56" s="25"/>
      <c r="J56" s="25"/>
      <c r="K56" s="25"/>
    </row>
    <row r="57" spans="1:11" x14ac:dyDescent="0.25">
      <c r="A57" s="75">
        <v>178</v>
      </c>
      <c r="B57" s="26">
        <v>148.65</v>
      </c>
      <c r="C57" s="76">
        <v>44333.521944444445</v>
      </c>
      <c r="D57" s="75" t="s">
        <v>1</v>
      </c>
      <c r="E57" s="27">
        <f t="shared" si="0"/>
        <v>26459.7</v>
      </c>
      <c r="F57" s="25"/>
      <c r="G57" s="25"/>
      <c r="H57" s="25"/>
      <c r="I57" s="25"/>
      <c r="J57" s="25"/>
      <c r="K57" s="25"/>
    </row>
    <row r="58" spans="1:11" x14ac:dyDescent="0.25">
      <c r="A58" s="75">
        <v>121</v>
      </c>
      <c r="B58" s="26">
        <v>148.5</v>
      </c>
      <c r="C58" s="76">
        <v>44333.523692129631</v>
      </c>
      <c r="D58" s="75" t="s">
        <v>1</v>
      </c>
      <c r="E58" s="27">
        <f t="shared" si="0"/>
        <v>17968.5</v>
      </c>
      <c r="F58" s="25"/>
      <c r="G58" s="25"/>
      <c r="H58" s="25"/>
      <c r="I58" s="25"/>
      <c r="J58" s="25"/>
      <c r="K58" s="25"/>
    </row>
    <row r="59" spans="1:11" x14ac:dyDescent="0.25">
      <c r="A59" s="75">
        <v>48</v>
      </c>
      <c r="B59" s="26">
        <v>148.5</v>
      </c>
      <c r="C59" s="76">
        <v>44333.524097222224</v>
      </c>
      <c r="D59" s="75" t="s">
        <v>1</v>
      </c>
      <c r="E59" s="27">
        <f t="shared" si="0"/>
        <v>7128</v>
      </c>
      <c r="F59" s="25"/>
      <c r="G59" s="25"/>
      <c r="H59" s="25"/>
      <c r="I59" s="25"/>
      <c r="J59" s="25"/>
      <c r="K59" s="25"/>
    </row>
    <row r="60" spans="1:11" x14ac:dyDescent="0.25">
      <c r="A60" s="75">
        <v>113</v>
      </c>
      <c r="B60" s="26">
        <v>148.5</v>
      </c>
      <c r="C60" s="76">
        <v>44333.524976851855</v>
      </c>
      <c r="D60" s="75" t="s">
        <v>1</v>
      </c>
      <c r="E60" s="27">
        <f t="shared" si="0"/>
        <v>16780.5</v>
      </c>
      <c r="F60" s="25"/>
      <c r="G60" s="25"/>
      <c r="H60" s="25"/>
      <c r="I60" s="25"/>
      <c r="J60" s="25"/>
      <c r="K60" s="25"/>
    </row>
    <row r="61" spans="1:11" x14ac:dyDescent="0.25">
      <c r="A61" s="75">
        <v>83</v>
      </c>
      <c r="B61" s="26">
        <v>148.5</v>
      </c>
      <c r="C61" s="76">
        <v>44333.524976851855</v>
      </c>
      <c r="D61" s="75" t="s">
        <v>1</v>
      </c>
      <c r="E61" s="27">
        <f t="shared" si="0"/>
        <v>12325.5</v>
      </c>
      <c r="F61" s="25"/>
      <c r="G61" s="25"/>
      <c r="H61" s="25"/>
      <c r="I61" s="25"/>
      <c r="J61" s="25"/>
      <c r="K61" s="25"/>
    </row>
    <row r="62" spans="1:11" x14ac:dyDescent="0.25">
      <c r="A62" s="75">
        <v>193</v>
      </c>
      <c r="B62" s="26">
        <v>148.35</v>
      </c>
      <c r="C62" s="76">
        <v>44333.528761574074</v>
      </c>
      <c r="D62" s="75" t="s">
        <v>1</v>
      </c>
      <c r="E62" s="27">
        <f t="shared" si="0"/>
        <v>28631.55</v>
      </c>
      <c r="F62" s="25"/>
      <c r="G62" s="25"/>
      <c r="H62" s="25"/>
      <c r="I62" s="25"/>
      <c r="J62" s="25"/>
      <c r="K62" s="25"/>
    </row>
    <row r="63" spans="1:11" x14ac:dyDescent="0.25">
      <c r="A63" s="75">
        <v>5</v>
      </c>
      <c r="B63" s="26">
        <v>148.35</v>
      </c>
      <c r="C63" s="76">
        <v>44333.528761574074</v>
      </c>
      <c r="D63" s="75" t="s">
        <v>1</v>
      </c>
      <c r="E63" s="27">
        <f t="shared" si="0"/>
        <v>741.75</v>
      </c>
      <c r="F63" s="25"/>
      <c r="G63" s="25"/>
      <c r="H63" s="25"/>
      <c r="I63" s="25"/>
      <c r="J63" s="25"/>
      <c r="K63" s="25"/>
    </row>
    <row r="64" spans="1:11" x14ac:dyDescent="0.25">
      <c r="A64" s="75">
        <v>194</v>
      </c>
      <c r="B64" s="26">
        <v>148.44999999999999</v>
      </c>
      <c r="C64" s="76">
        <v>44333.534155092595</v>
      </c>
      <c r="D64" s="75" t="s">
        <v>1</v>
      </c>
      <c r="E64" s="27">
        <f t="shared" si="0"/>
        <v>28799.3</v>
      </c>
      <c r="F64" s="25"/>
      <c r="G64" s="25"/>
      <c r="H64" s="25"/>
      <c r="I64" s="25"/>
      <c r="J64" s="25"/>
      <c r="K64" s="25"/>
    </row>
    <row r="65" spans="1:11" x14ac:dyDescent="0.25">
      <c r="A65" s="75">
        <v>210</v>
      </c>
      <c r="B65" s="26">
        <v>148.44999999999999</v>
      </c>
      <c r="C65" s="76">
        <v>44333.534155092595</v>
      </c>
      <c r="D65" s="75" t="s">
        <v>1</v>
      </c>
      <c r="E65" s="27">
        <f t="shared" si="0"/>
        <v>31174.499999999996</v>
      </c>
      <c r="F65" s="25"/>
      <c r="G65" s="25"/>
      <c r="H65" s="25"/>
      <c r="I65" s="25"/>
      <c r="J65" s="25"/>
      <c r="K65" s="25"/>
    </row>
    <row r="66" spans="1:11" x14ac:dyDescent="0.25">
      <c r="A66" s="75">
        <v>10</v>
      </c>
      <c r="B66" s="26">
        <v>148.4</v>
      </c>
      <c r="C66" s="76">
        <v>44333.534259259257</v>
      </c>
      <c r="D66" s="75" t="s">
        <v>2</v>
      </c>
      <c r="E66" s="27">
        <f t="shared" si="0"/>
        <v>1484</v>
      </c>
      <c r="F66" s="25"/>
      <c r="G66" s="25"/>
      <c r="H66" s="25"/>
      <c r="I66" s="25"/>
      <c r="J66" s="25"/>
      <c r="K66" s="25"/>
    </row>
    <row r="67" spans="1:11" x14ac:dyDescent="0.25">
      <c r="A67" s="75">
        <v>85</v>
      </c>
      <c r="B67" s="26">
        <v>148.4</v>
      </c>
      <c r="C67" s="76">
        <v>44333.534259259257</v>
      </c>
      <c r="D67" s="75" t="s">
        <v>2</v>
      </c>
      <c r="E67" s="27">
        <f t="shared" ref="E67:E130" si="2">A67*B67</f>
        <v>12614</v>
      </c>
      <c r="F67" s="25"/>
      <c r="G67" s="25"/>
      <c r="H67" s="25"/>
      <c r="I67" s="25"/>
      <c r="J67" s="25"/>
      <c r="K67" s="25"/>
    </row>
    <row r="68" spans="1:11" x14ac:dyDescent="0.25">
      <c r="A68" s="75">
        <v>15</v>
      </c>
      <c r="B68" s="26">
        <v>148.4</v>
      </c>
      <c r="C68" s="76">
        <v>44333.534259259257</v>
      </c>
      <c r="D68" s="75" t="s">
        <v>2</v>
      </c>
      <c r="E68" s="27">
        <f t="shared" si="2"/>
        <v>2226</v>
      </c>
      <c r="F68" s="25"/>
      <c r="G68" s="25"/>
      <c r="H68" s="25"/>
      <c r="I68" s="25"/>
      <c r="J68" s="25"/>
      <c r="K68" s="25"/>
    </row>
    <row r="69" spans="1:11" x14ac:dyDescent="0.25">
      <c r="A69" s="75">
        <v>56</v>
      </c>
      <c r="B69" s="26">
        <v>148.4</v>
      </c>
      <c r="C69" s="76">
        <v>44333.534837962965</v>
      </c>
      <c r="D69" s="75" t="s">
        <v>2</v>
      </c>
      <c r="E69" s="27">
        <f t="shared" si="2"/>
        <v>8310.4</v>
      </c>
      <c r="F69" s="25"/>
      <c r="G69" s="25"/>
      <c r="H69" s="25"/>
      <c r="I69" s="25"/>
      <c r="J69" s="25"/>
      <c r="K69" s="25"/>
    </row>
    <row r="70" spans="1:11" x14ac:dyDescent="0.25">
      <c r="A70" s="75">
        <v>63</v>
      </c>
      <c r="B70" s="26">
        <v>148.4</v>
      </c>
      <c r="C70" s="76">
        <v>44333.534837962965</v>
      </c>
      <c r="D70" s="75" t="s">
        <v>2</v>
      </c>
      <c r="E70" s="27">
        <f t="shared" si="2"/>
        <v>9349.2000000000007</v>
      </c>
      <c r="F70" s="25"/>
      <c r="G70" s="25"/>
      <c r="H70" s="25"/>
      <c r="I70" s="25"/>
      <c r="J70" s="25"/>
      <c r="K70" s="25"/>
    </row>
    <row r="71" spans="1:11" x14ac:dyDescent="0.25">
      <c r="A71" s="75">
        <v>27</v>
      </c>
      <c r="B71" s="26">
        <v>148.4</v>
      </c>
      <c r="C71" s="76">
        <v>44333.534837962965</v>
      </c>
      <c r="D71" s="75" t="s">
        <v>2</v>
      </c>
      <c r="E71" s="27">
        <f t="shared" si="2"/>
        <v>4006.8</v>
      </c>
      <c r="F71" s="25"/>
      <c r="G71" s="25"/>
      <c r="H71" s="25"/>
      <c r="I71" s="25"/>
      <c r="J71" s="25"/>
      <c r="K71" s="25"/>
    </row>
    <row r="72" spans="1:11" x14ac:dyDescent="0.25">
      <c r="A72" s="75">
        <v>16</v>
      </c>
      <c r="B72" s="26">
        <v>148.4</v>
      </c>
      <c r="C72" s="76">
        <v>44333.534861111111</v>
      </c>
      <c r="D72" s="75" t="s">
        <v>2</v>
      </c>
      <c r="E72" s="27">
        <f t="shared" si="2"/>
        <v>2374.4</v>
      </c>
      <c r="F72" s="25"/>
      <c r="G72" s="25"/>
      <c r="H72" s="25"/>
      <c r="I72" s="25"/>
      <c r="J72" s="25"/>
      <c r="K72" s="25"/>
    </row>
    <row r="73" spans="1:11" x14ac:dyDescent="0.25">
      <c r="A73" s="75">
        <v>13</v>
      </c>
      <c r="B73" s="26">
        <v>148.4</v>
      </c>
      <c r="C73" s="76">
        <v>44333.534861111111</v>
      </c>
      <c r="D73" s="75" t="s">
        <v>2</v>
      </c>
      <c r="E73" s="27">
        <f t="shared" si="2"/>
        <v>1929.2</v>
      </c>
      <c r="F73" s="25"/>
      <c r="G73" s="25"/>
      <c r="H73" s="25"/>
      <c r="I73" s="25"/>
      <c r="J73" s="25"/>
      <c r="K73" s="25"/>
    </row>
    <row r="74" spans="1:11" x14ac:dyDescent="0.25">
      <c r="A74" s="75">
        <v>1</v>
      </c>
      <c r="B74" s="26">
        <v>148.4</v>
      </c>
      <c r="C74" s="76">
        <v>44333.534861111111</v>
      </c>
      <c r="D74" s="75" t="s">
        <v>2</v>
      </c>
      <c r="E74" s="27">
        <f t="shared" si="2"/>
        <v>148.4</v>
      </c>
      <c r="F74" s="25"/>
      <c r="G74" s="25"/>
      <c r="H74" s="25"/>
      <c r="I74" s="25"/>
      <c r="J74" s="25"/>
      <c r="K74" s="25"/>
    </row>
    <row r="75" spans="1:11" x14ac:dyDescent="0.25">
      <c r="A75" s="75">
        <v>23</v>
      </c>
      <c r="B75" s="26">
        <v>148.4</v>
      </c>
      <c r="C75" s="76">
        <v>44333.534861111111</v>
      </c>
      <c r="D75" s="75" t="s">
        <v>2</v>
      </c>
      <c r="E75" s="27">
        <f t="shared" si="2"/>
        <v>3413.2000000000003</v>
      </c>
      <c r="F75" s="25"/>
      <c r="G75" s="25"/>
      <c r="H75" s="25"/>
      <c r="I75" s="25"/>
      <c r="J75" s="25"/>
      <c r="K75" s="25"/>
    </row>
    <row r="76" spans="1:11" x14ac:dyDescent="0.25">
      <c r="A76" s="75">
        <v>25</v>
      </c>
      <c r="B76" s="26">
        <v>148.4</v>
      </c>
      <c r="C76" s="76">
        <v>44333.535034722219</v>
      </c>
      <c r="D76" s="75" t="s">
        <v>2</v>
      </c>
      <c r="E76" s="27">
        <f t="shared" si="2"/>
        <v>3710</v>
      </c>
      <c r="F76" s="25"/>
      <c r="G76" s="25"/>
      <c r="H76" s="25"/>
      <c r="I76" s="25"/>
      <c r="J76" s="25"/>
      <c r="K76" s="25"/>
    </row>
    <row r="77" spans="1:11" x14ac:dyDescent="0.25">
      <c r="A77" s="75">
        <v>2</v>
      </c>
      <c r="B77" s="26">
        <v>148.4</v>
      </c>
      <c r="C77" s="76">
        <v>44333.536157407405</v>
      </c>
      <c r="D77" s="75" t="s">
        <v>2</v>
      </c>
      <c r="E77" s="27">
        <f t="shared" si="2"/>
        <v>296.8</v>
      </c>
      <c r="F77" s="25"/>
      <c r="G77" s="25"/>
      <c r="H77" s="25"/>
      <c r="I77" s="25"/>
      <c r="J77" s="25"/>
      <c r="K77" s="25"/>
    </row>
    <row r="78" spans="1:11" x14ac:dyDescent="0.25">
      <c r="A78" s="75">
        <v>2</v>
      </c>
      <c r="B78" s="26">
        <v>148.4</v>
      </c>
      <c r="C78" s="76">
        <v>44333.536944444444</v>
      </c>
      <c r="D78" s="75" t="s">
        <v>2</v>
      </c>
      <c r="E78" s="27">
        <f t="shared" si="2"/>
        <v>296.8</v>
      </c>
      <c r="F78" s="25"/>
      <c r="G78" s="25"/>
      <c r="H78" s="25"/>
      <c r="I78" s="25"/>
      <c r="J78" s="25"/>
      <c r="K78" s="25"/>
    </row>
    <row r="79" spans="1:11" x14ac:dyDescent="0.25">
      <c r="A79" s="75">
        <v>18</v>
      </c>
      <c r="B79" s="26">
        <v>148.4</v>
      </c>
      <c r="C79" s="76">
        <v>44333.536944444444</v>
      </c>
      <c r="D79" s="75" t="s">
        <v>2</v>
      </c>
      <c r="E79" s="27">
        <f t="shared" si="2"/>
        <v>2671.2000000000003</v>
      </c>
      <c r="F79" s="25"/>
      <c r="G79" s="25"/>
      <c r="H79" s="25"/>
      <c r="I79" s="25"/>
      <c r="J79" s="25"/>
      <c r="K79" s="25"/>
    </row>
    <row r="80" spans="1:11" x14ac:dyDescent="0.25">
      <c r="A80" s="75">
        <v>100</v>
      </c>
      <c r="B80" s="26">
        <v>148.4</v>
      </c>
      <c r="C80" s="76">
        <v>44333.536944444444</v>
      </c>
      <c r="D80" s="75" t="s">
        <v>2</v>
      </c>
      <c r="E80" s="27">
        <f t="shared" si="2"/>
        <v>14840</v>
      </c>
      <c r="F80" s="25"/>
      <c r="G80" s="25"/>
      <c r="H80" s="25"/>
      <c r="I80" s="25"/>
      <c r="J80" s="25"/>
      <c r="K80" s="25"/>
    </row>
    <row r="81" spans="1:11" x14ac:dyDescent="0.25">
      <c r="A81" s="75">
        <v>20</v>
      </c>
      <c r="B81" s="26">
        <v>148.4</v>
      </c>
      <c r="C81" s="76">
        <v>44333.536944444444</v>
      </c>
      <c r="D81" s="75" t="s">
        <v>2</v>
      </c>
      <c r="E81" s="27">
        <f t="shared" si="2"/>
        <v>2968</v>
      </c>
      <c r="F81" s="25"/>
      <c r="G81" s="25"/>
      <c r="H81" s="25"/>
      <c r="I81" s="25"/>
      <c r="J81" s="25"/>
      <c r="K81" s="25"/>
    </row>
    <row r="82" spans="1:11" x14ac:dyDescent="0.25">
      <c r="A82" s="75">
        <v>1</v>
      </c>
      <c r="B82" s="26">
        <v>148.4</v>
      </c>
      <c r="C82" s="76">
        <v>44333.536956018521</v>
      </c>
      <c r="D82" s="75" t="s">
        <v>2</v>
      </c>
      <c r="E82" s="27">
        <f t="shared" si="2"/>
        <v>148.4</v>
      </c>
      <c r="F82" s="25"/>
      <c r="G82" s="25"/>
      <c r="H82" s="25"/>
      <c r="I82" s="25"/>
      <c r="J82" s="25"/>
      <c r="K82" s="25"/>
    </row>
    <row r="83" spans="1:11" x14ac:dyDescent="0.25">
      <c r="A83" s="75">
        <v>1</v>
      </c>
      <c r="B83" s="26">
        <v>148.4</v>
      </c>
      <c r="C83" s="76">
        <v>44333.536956018521</v>
      </c>
      <c r="D83" s="75" t="s">
        <v>2</v>
      </c>
      <c r="E83" s="27">
        <f t="shared" si="2"/>
        <v>148.4</v>
      </c>
      <c r="F83" s="25"/>
      <c r="G83" s="25"/>
      <c r="H83" s="25"/>
      <c r="I83" s="25"/>
      <c r="J83" s="25"/>
      <c r="K83" s="25"/>
    </row>
    <row r="84" spans="1:11" x14ac:dyDescent="0.25">
      <c r="A84" s="75">
        <v>1</v>
      </c>
      <c r="B84" s="26">
        <v>148.4</v>
      </c>
      <c r="C84" s="76">
        <v>44333.53696759259</v>
      </c>
      <c r="D84" s="75" t="s">
        <v>2</v>
      </c>
      <c r="E84" s="27">
        <f t="shared" si="2"/>
        <v>148.4</v>
      </c>
      <c r="F84" s="25"/>
      <c r="G84" s="25"/>
      <c r="H84" s="25"/>
      <c r="I84" s="25"/>
      <c r="J84" s="25"/>
      <c r="K84" s="25"/>
    </row>
    <row r="85" spans="1:11" x14ac:dyDescent="0.25">
      <c r="A85" s="75">
        <v>1</v>
      </c>
      <c r="B85" s="26">
        <v>148.4</v>
      </c>
      <c r="C85" s="76">
        <v>44333.53696759259</v>
      </c>
      <c r="D85" s="75" t="s">
        <v>2</v>
      </c>
      <c r="E85" s="27">
        <f t="shared" si="2"/>
        <v>148.4</v>
      </c>
      <c r="F85" s="25"/>
      <c r="G85" s="25"/>
      <c r="H85" s="25"/>
      <c r="I85" s="25"/>
      <c r="J85" s="25"/>
      <c r="K85" s="25"/>
    </row>
    <row r="86" spans="1:11" x14ac:dyDescent="0.25">
      <c r="A86" s="75">
        <v>6</v>
      </c>
      <c r="B86" s="26">
        <v>148.4</v>
      </c>
      <c r="C86" s="76">
        <v>44333.53696759259</v>
      </c>
      <c r="D86" s="75" t="s">
        <v>2</v>
      </c>
      <c r="E86" s="27">
        <f t="shared" si="2"/>
        <v>890.40000000000009</v>
      </c>
      <c r="F86" s="25"/>
      <c r="G86" s="25"/>
      <c r="H86" s="25"/>
      <c r="I86" s="25"/>
      <c r="J86" s="25"/>
      <c r="K86" s="25"/>
    </row>
    <row r="87" spans="1:11" x14ac:dyDescent="0.25">
      <c r="A87" s="75">
        <v>3</v>
      </c>
      <c r="B87" s="26">
        <v>148.4</v>
      </c>
      <c r="C87" s="76">
        <v>44333.53696759259</v>
      </c>
      <c r="D87" s="75" t="s">
        <v>2</v>
      </c>
      <c r="E87" s="27">
        <f t="shared" si="2"/>
        <v>445.20000000000005</v>
      </c>
      <c r="F87" s="25"/>
      <c r="G87" s="25"/>
      <c r="H87" s="25"/>
      <c r="I87" s="25"/>
      <c r="J87" s="25"/>
      <c r="K87" s="25"/>
    </row>
    <row r="88" spans="1:11" x14ac:dyDescent="0.25">
      <c r="A88" s="75">
        <v>14</v>
      </c>
      <c r="B88" s="26">
        <v>148.4</v>
      </c>
      <c r="C88" s="76">
        <v>44333.536979166667</v>
      </c>
      <c r="D88" s="75" t="s">
        <v>2</v>
      </c>
      <c r="E88" s="27">
        <f t="shared" si="2"/>
        <v>2077.6</v>
      </c>
      <c r="F88" s="25"/>
      <c r="G88" s="25"/>
      <c r="H88" s="25"/>
      <c r="I88" s="25"/>
      <c r="J88" s="25"/>
      <c r="K88" s="25"/>
    </row>
    <row r="89" spans="1:11" x14ac:dyDescent="0.25">
      <c r="A89" s="75">
        <v>82</v>
      </c>
      <c r="B89" s="26">
        <v>148.4</v>
      </c>
      <c r="C89" s="76">
        <v>44333.536979166667</v>
      </c>
      <c r="D89" s="75" t="s">
        <v>2</v>
      </c>
      <c r="E89" s="27">
        <f t="shared" si="2"/>
        <v>12168.800000000001</v>
      </c>
      <c r="F89" s="25"/>
      <c r="G89" s="25"/>
      <c r="H89" s="25"/>
      <c r="I89" s="25"/>
      <c r="J89" s="25"/>
      <c r="K89" s="25"/>
    </row>
    <row r="90" spans="1:11" x14ac:dyDescent="0.25">
      <c r="A90" s="75">
        <v>66</v>
      </c>
      <c r="B90" s="26">
        <v>148.4</v>
      </c>
      <c r="C90" s="76">
        <v>44333.536979166667</v>
      </c>
      <c r="D90" s="75" t="s">
        <v>2</v>
      </c>
      <c r="E90" s="27">
        <f t="shared" si="2"/>
        <v>9794.4</v>
      </c>
      <c r="F90" s="25"/>
      <c r="G90" s="25"/>
      <c r="H90" s="25"/>
      <c r="I90" s="25"/>
      <c r="J90" s="25"/>
      <c r="K90" s="25"/>
    </row>
    <row r="91" spans="1:11" x14ac:dyDescent="0.25">
      <c r="A91" s="75">
        <v>1</v>
      </c>
      <c r="B91" s="26">
        <v>148.4</v>
      </c>
      <c r="C91" s="76">
        <v>44333.536979166667</v>
      </c>
      <c r="D91" s="75" t="s">
        <v>2</v>
      </c>
      <c r="E91" s="27">
        <f t="shared" si="2"/>
        <v>148.4</v>
      </c>
      <c r="F91" s="25"/>
      <c r="G91" s="25"/>
      <c r="H91" s="25"/>
      <c r="I91" s="25"/>
      <c r="J91" s="25"/>
      <c r="K91" s="25"/>
    </row>
    <row r="92" spans="1:11" x14ac:dyDescent="0.25">
      <c r="A92" s="75">
        <v>3</v>
      </c>
      <c r="B92" s="26">
        <v>148.4</v>
      </c>
      <c r="C92" s="76">
        <v>44333.536990740744</v>
      </c>
      <c r="D92" s="75" t="s">
        <v>2</v>
      </c>
      <c r="E92" s="27">
        <f t="shared" si="2"/>
        <v>445.20000000000005</v>
      </c>
      <c r="F92" s="25"/>
      <c r="G92" s="25"/>
      <c r="H92" s="25"/>
      <c r="I92" s="25"/>
      <c r="J92" s="25"/>
      <c r="K92" s="25"/>
    </row>
    <row r="93" spans="1:11" x14ac:dyDescent="0.25">
      <c r="A93" s="75">
        <v>1</v>
      </c>
      <c r="B93" s="26">
        <v>148.4</v>
      </c>
      <c r="C93" s="76">
        <v>44333.536990740744</v>
      </c>
      <c r="D93" s="75" t="s">
        <v>2</v>
      </c>
      <c r="E93" s="27">
        <f t="shared" si="2"/>
        <v>148.4</v>
      </c>
      <c r="F93" s="25"/>
      <c r="G93" s="25"/>
      <c r="H93" s="25"/>
      <c r="I93" s="25"/>
      <c r="J93" s="25"/>
      <c r="K93" s="25"/>
    </row>
    <row r="94" spans="1:11" x14ac:dyDescent="0.25">
      <c r="A94" s="75">
        <v>1</v>
      </c>
      <c r="B94" s="26">
        <v>148.4</v>
      </c>
      <c r="C94" s="76">
        <v>44333.53702546296</v>
      </c>
      <c r="D94" s="75" t="s">
        <v>2</v>
      </c>
      <c r="E94" s="27">
        <f t="shared" si="2"/>
        <v>148.4</v>
      </c>
      <c r="F94" s="25"/>
      <c r="G94" s="25"/>
      <c r="H94" s="25"/>
      <c r="I94" s="25"/>
      <c r="J94" s="25"/>
      <c r="K94" s="25"/>
    </row>
    <row r="95" spans="1:11" x14ac:dyDescent="0.25">
      <c r="A95" s="75">
        <v>2</v>
      </c>
      <c r="B95" s="26">
        <v>148.4</v>
      </c>
      <c r="C95" s="76">
        <v>44333.537048611113</v>
      </c>
      <c r="D95" s="75" t="s">
        <v>2</v>
      </c>
      <c r="E95" s="27">
        <f t="shared" si="2"/>
        <v>296.8</v>
      </c>
      <c r="F95" s="25"/>
      <c r="G95" s="25"/>
      <c r="H95" s="25"/>
      <c r="I95" s="25"/>
      <c r="J95" s="25"/>
      <c r="K95" s="25"/>
    </row>
    <row r="96" spans="1:11" x14ac:dyDescent="0.25">
      <c r="A96" s="75">
        <v>6</v>
      </c>
      <c r="B96" s="26">
        <v>148.4</v>
      </c>
      <c r="C96" s="76">
        <v>44333.537048611113</v>
      </c>
      <c r="D96" s="75" t="s">
        <v>2</v>
      </c>
      <c r="E96" s="27">
        <f t="shared" si="2"/>
        <v>890.40000000000009</v>
      </c>
      <c r="F96" s="25"/>
      <c r="G96" s="25"/>
      <c r="H96" s="25"/>
      <c r="I96" s="25"/>
      <c r="J96" s="25"/>
      <c r="K96" s="25"/>
    </row>
    <row r="97" spans="1:11" x14ac:dyDescent="0.25">
      <c r="A97" s="75">
        <v>4</v>
      </c>
      <c r="B97" s="26">
        <v>148.4</v>
      </c>
      <c r="C97" s="76">
        <v>44333.537048611113</v>
      </c>
      <c r="D97" s="75" t="s">
        <v>2</v>
      </c>
      <c r="E97" s="27">
        <f t="shared" si="2"/>
        <v>593.6</v>
      </c>
      <c r="F97" s="25"/>
      <c r="G97" s="25"/>
      <c r="H97" s="25"/>
      <c r="I97" s="25"/>
      <c r="J97" s="25"/>
      <c r="K97" s="25"/>
    </row>
    <row r="98" spans="1:11" x14ac:dyDescent="0.25">
      <c r="A98" s="75">
        <v>8</v>
      </c>
      <c r="B98" s="26">
        <v>148.4</v>
      </c>
      <c r="C98" s="76">
        <v>44333.537048611113</v>
      </c>
      <c r="D98" s="75" t="s">
        <v>2</v>
      </c>
      <c r="E98" s="27">
        <f t="shared" si="2"/>
        <v>1187.2</v>
      </c>
      <c r="F98" s="25"/>
      <c r="G98" s="25"/>
      <c r="H98" s="25"/>
      <c r="I98" s="25"/>
      <c r="J98" s="25"/>
      <c r="K98" s="25"/>
    </row>
    <row r="99" spans="1:11" x14ac:dyDescent="0.25">
      <c r="A99" s="75">
        <v>2</v>
      </c>
      <c r="B99" s="26">
        <v>148.4</v>
      </c>
      <c r="C99" s="76">
        <v>44333.537048611113</v>
      </c>
      <c r="D99" s="75" t="s">
        <v>2</v>
      </c>
      <c r="E99" s="27">
        <f t="shared" si="2"/>
        <v>296.8</v>
      </c>
      <c r="F99" s="25"/>
      <c r="G99" s="25"/>
      <c r="H99" s="25"/>
      <c r="I99" s="25"/>
      <c r="J99" s="25"/>
      <c r="K99" s="25"/>
    </row>
    <row r="100" spans="1:11" x14ac:dyDescent="0.25">
      <c r="A100" s="75">
        <v>5</v>
      </c>
      <c r="B100" s="26">
        <v>148.4</v>
      </c>
      <c r="C100" s="76">
        <v>44333.537048611113</v>
      </c>
      <c r="D100" s="75" t="s">
        <v>2</v>
      </c>
      <c r="E100" s="27">
        <f t="shared" si="2"/>
        <v>742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9</v>
      </c>
      <c r="B101" s="26">
        <v>148.4</v>
      </c>
      <c r="C101" s="76">
        <v>44333.537048611113</v>
      </c>
      <c r="D101" s="75" t="s">
        <v>2</v>
      </c>
      <c r="E101" s="27">
        <f t="shared" si="2"/>
        <v>1335.6000000000001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21</v>
      </c>
      <c r="B102" s="26">
        <v>148.4</v>
      </c>
      <c r="C102" s="76">
        <v>44333.537048611113</v>
      </c>
      <c r="D102" s="75" t="s">
        <v>2</v>
      </c>
      <c r="E102" s="27">
        <f t="shared" si="2"/>
        <v>3116.4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35</v>
      </c>
      <c r="B103" s="26">
        <v>148.4</v>
      </c>
      <c r="C103" s="76">
        <v>44333.53707175926</v>
      </c>
      <c r="D103" s="75" t="s">
        <v>2</v>
      </c>
      <c r="E103" s="27">
        <f t="shared" si="2"/>
        <v>5194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7</v>
      </c>
      <c r="B104" s="26">
        <v>148.4</v>
      </c>
      <c r="C104" s="76">
        <v>44333.537361111114</v>
      </c>
      <c r="D104" s="75" t="s">
        <v>2</v>
      </c>
      <c r="E104" s="27">
        <f t="shared" si="2"/>
        <v>1038.8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61</v>
      </c>
      <c r="B105" s="26">
        <v>148.4</v>
      </c>
      <c r="C105" s="76">
        <v>44333.537534722222</v>
      </c>
      <c r="D105" s="75" t="s">
        <v>2</v>
      </c>
      <c r="E105" s="27">
        <f t="shared" si="2"/>
        <v>9052.4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44</v>
      </c>
      <c r="B106" s="26">
        <v>148.4</v>
      </c>
      <c r="C106" s="76">
        <v>44333.537627314814</v>
      </c>
      <c r="D106" s="75" t="s">
        <v>2</v>
      </c>
      <c r="E106" s="27">
        <f t="shared" si="2"/>
        <v>6529.6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5</v>
      </c>
      <c r="B107" s="26">
        <v>148.4</v>
      </c>
      <c r="C107" s="76">
        <v>44333.537627314814</v>
      </c>
      <c r="D107" s="75" t="s">
        <v>2</v>
      </c>
      <c r="E107" s="27">
        <f t="shared" si="2"/>
        <v>742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10</v>
      </c>
      <c r="B108" s="26">
        <v>148.4</v>
      </c>
      <c r="C108" s="76">
        <v>44333.537627314814</v>
      </c>
      <c r="D108" s="75" t="s">
        <v>2</v>
      </c>
      <c r="E108" s="27">
        <f t="shared" si="2"/>
        <v>1484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2</v>
      </c>
      <c r="B109" s="26">
        <v>148.4</v>
      </c>
      <c r="C109" s="76">
        <v>44333.537627314814</v>
      </c>
      <c r="D109" s="75" t="s">
        <v>2</v>
      </c>
      <c r="E109" s="27">
        <f t="shared" si="2"/>
        <v>296.8</v>
      </c>
      <c r="F109" s="25"/>
      <c r="G109" s="25"/>
      <c r="H109" s="25"/>
      <c r="I109" s="25"/>
      <c r="J109" s="25"/>
      <c r="K109" s="25"/>
    </row>
    <row r="110" spans="1:11" x14ac:dyDescent="0.25">
      <c r="A110" s="75">
        <v>10</v>
      </c>
      <c r="B110" s="26">
        <v>148.4</v>
      </c>
      <c r="C110" s="76">
        <v>44333.537627314814</v>
      </c>
      <c r="D110" s="75" t="s">
        <v>2</v>
      </c>
      <c r="E110" s="27">
        <f t="shared" si="2"/>
        <v>1484</v>
      </c>
      <c r="F110" s="25"/>
      <c r="G110" s="25"/>
      <c r="H110" s="25"/>
      <c r="I110" s="25"/>
      <c r="J110" s="25"/>
      <c r="K110" s="25"/>
    </row>
    <row r="111" spans="1:11" x14ac:dyDescent="0.25">
      <c r="A111" s="75">
        <v>15</v>
      </c>
      <c r="B111" s="26">
        <v>148.4</v>
      </c>
      <c r="C111" s="76">
        <v>44333.537627314814</v>
      </c>
      <c r="D111" s="75" t="s">
        <v>2</v>
      </c>
      <c r="E111" s="27">
        <f t="shared" si="2"/>
        <v>2226</v>
      </c>
      <c r="F111" s="25"/>
      <c r="G111" s="25"/>
      <c r="H111" s="25"/>
      <c r="I111" s="25"/>
      <c r="J111" s="25"/>
      <c r="K111" s="25"/>
    </row>
    <row r="112" spans="1:11" x14ac:dyDescent="0.25">
      <c r="A112" s="75">
        <v>12</v>
      </c>
      <c r="B112" s="26">
        <v>148.4</v>
      </c>
      <c r="C112" s="76">
        <v>44333.537627314814</v>
      </c>
      <c r="D112" s="75" t="s">
        <v>2</v>
      </c>
      <c r="E112" s="27">
        <f t="shared" si="2"/>
        <v>1780.8000000000002</v>
      </c>
      <c r="F112" s="25"/>
      <c r="G112" s="25"/>
      <c r="H112" s="25"/>
      <c r="I112" s="25"/>
      <c r="J112" s="25"/>
      <c r="K112" s="25"/>
    </row>
    <row r="113" spans="1:11" x14ac:dyDescent="0.25">
      <c r="A113" s="75">
        <v>5</v>
      </c>
      <c r="B113" s="26">
        <v>148.4</v>
      </c>
      <c r="C113" s="76">
        <v>44333.537673611114</v>
      </c>
      <c r="D113" s="75" t="s">
        <v>2</v>
      </c>
      <c r="E113" s="27">
        <f t="shared" si="2"/>
        <v>742</v>
      </c>
      <c r="F113" s="25"/>
      <c r="G113" s="25"/>
      <c r="H113" s="25"/>
      <c r="I113" s="25"/>
      <c r="J113" s="25"/>
      <c r="K113" s="25"/>
    </row>
    <row r="114" spans="1:11" x14ac:dyDescent="0.25">
      <c r="A114" s="75">
        <v>2</v>
      </c>
      <c r="B114" s="26">
        <v>148.4</v>
      </c>
      <c r="C114" s="76">
        <v>44333.537673611114</v>
      </c>
      <c r="D114" s="75" t="s">
        <v>2</v>
      </c>
      <c r="E114" s="27">
        <f t="shared" si="2"/>
        <v>296.8</v>
      </c>
      <c r="F114" s="25"/>
      <c r="G114" s="25"/>
      <c r="H114" s="25"/>
      <c r="I114" s="25"/>
      <c r="J114" s="25"/>
      <c r="K114" s="25"/>
    </row>
    <row r="115" spans="1:11" x14ac:dyDescent="0.25">
      <c r="A115" s="75">
        <v>4</v>
      </c>
      <c r="B115" s="26">
        <v>148.4</v>
      </c>
      <c r="C115" s="76">
        <v>44333.537673611114</v>
      </c>
      <c r="D115" s="75" t="s">
        <v>2</v>
      </c>
      <c r="E115" s="27">
        <f t="shared" si="2"/>
        <v>593.6</v>
      </c>
      <c r="F115" s="25"/>
      <c r="G115" s="25"/>
      <c r="H115" s="25"/>
      <c r="I115" s="25"/>
      <c r="J115" s="25"/>
      <c r="K115" s="25"/>
    </row>
    <row r="116" spans="1:11" x14ac:dyDescent="0.25">
      <c r="A116" s="75">
        <v>35</v>
      </c>
      <c r="B116" s="26">
        <v>148.4</v>
      </c>
      <c r="C116" s="76">
        <v>44333.537673611114</v>
      </c>
      <c r="D116" s="75" t="s">
        <v>2</v>
      </c>
      <c r="E116" s="27">
        <f t="shared" si="2"/>
        <v>5194</v>
      </c>
      <c r="F116" s="25"/>
      <c r="G116" s="25"/>
      <c r="H116" s="25"/>
      <c r="I116" s="25"/>
      <c r="J116" s="25"/>
      <c r="K116" s="25"/>
    </row>
    <row r="117" spans="1:11" x14ac:dyDescent="0.25">
      <c r="A117" s="75">
        <v>39</v>
      </c>
      <c r="B117" s="26">
        <v>148.4</v>
      </c>
      <c r="C117" s="76">
        <v>44333.537708333337</v>
      </c>
      <c r="D117" s="75" t="s">
        <v>2</v>
      </c>
      <c r="E117" s="27">
        <f t="shared" si="2"/>
        <v>5787.6</v>
      </c>
      <c r="F117" s="25"/>
      <c r="G117" s="25"/>
      <c r="H117" s="25"/>
      <c r="I117" s="25"/>
      <c r="J117" s="25"/>
      <c r="K117" s="25"/>
    </row>
    <row r="118" spans="1:11" x14ac:dyDescent="0.25">
      <c r="A118" s="75">
        <v>34</v>
      </c>
      <c r="B118" s="26">
        <v>148.4</v>
      </c>
      <c r="C118" s="76">
        <v>44333.541539351849</v>
      </c>
      <c r="D118" s="75" t="s">
        <v>1</v>
      </c>
      <c r="E118" s="27">
        <f t="shared" si="2"/>
        <v>5045.6000000000004</v>
      </c>
      <c r="F118" s="25"/>
      <c r="G118" s="25"/>
      <c r="H118" s="25"/>
      <c r="I118" s="25"/>
      <c r="J118" s="25"/>
      <c r="K118" s="25"/>
    </row>
    <row r="119" spans="1:11" x14ac:dyDescent="0.25">
      <c r="A119" s="75">
        <v>38</v>
      </c>
      <c r="B119" s="26">
        <v>148.4</v>
      </c>
      <c r="C119" s="76">
        <v>44333.541805555556</v>
      </c>
      <c r="D119" s="75" t="s">
        <v>1</v>
      </c>
      <c r="E119" s="27">
        <f t="shared" si="2"/>
        <v>5639.2</v>
      </c>
      <c r="F119" s="25"/>
      <c r="G119" s="25"/>
      <c r="H119" s="25"/>
      <c r="I119" s="25"/>
      <c r="J119" s="25"/>
      <c r="K119" s="25"/>
    </row>
    <row r="120" spans="1:11" x14ac:dyDescent="0.25">
      <c r="A120" s="75">
        <v>40</v>
      </c>
      <c r="B120" s="26">
        <v>148.4</v>
      </c>
      <c r="C120" s="76">
        <v>44333.541805555556</v>
      </c>
      <c r="D120" s="75" t="s">
        <v>1</v>
      </c>
      <c r="E120" s="27">
        <f t="shared" si="2"/>
        <v>5936</v>
      </c>
      <c r="F120" s="25"/>
      <c r="G120" s="25"/>
      <c r="H120" s="25"/>
      <c r="I120" s="25"/>
      <c r="J120" s="25"/>
      <c r="K120" s="25"/>
    </row>
    <row r="121" spans="1:11" x14ac:dyDescent="0.25">
      <c r="A121" s="75">
        <v>141</v>
      </c>
      <c r="B121" s="26">
        <v>148.4</v>
      </c>
      <c r="C121" s="76">
        <v>44333.541805555556</v>
      </c>
      <c r="D121" s="75" t="s">
        <v>1</v>
      </c>
      <c r="E121" s="27">
        <f t="shared" si="2"/>
        <v>20924.400000000001</v>
      </c>
      <c r="F121" s="25"/>
      <c r="G121" s="25"/>
      <c r="H121" s="25"/>
      <c r="I121" s="25"/>
      <c r="J121" s="25"/>
      <c r="K121" s="25"/>
    </row>
    <row r="122" spans="1:11" x14ac:dyDescent="0.25">
      <c r="A122" s="75">
        <v>100</v>
      </c>
      <c r="B122" s="26">
        <v>148.4</v>
      </c>
      <c r="C122" s="76">
        <v>44333.541805555556</v>
      </c>
      <c r="D122" s="75" t="s">
        <v>1</v>
      </c>
      <c r="E122" s="27">
        <f t="shared" si="2"/>
        <v>14840</v>
      </c>
      <c r="F122" s="25"/>
      <c r="G122" s="25"/>
      <c r="H122" s="25"/>
      <c r="I122" s="25"/>
      <c r="J122" s="25"/>
      <c r="K122" s="25"/>
    </row>
    <row r="123" spans="1:11" x14ac:dyDescent="0.25">
      <c r="A123" s="75">
        <v>8</v>
      </c>
      <c r="B123" s="26">
        <v>148.30000000000001</v>
      </c>
      <c r="C123" s="76">
        <v>44333.545717592591</v>
      </c>
      <c r="D123" s="75" t="s">
        <v>2</v>
      </c>
      <c r="E123" s="27">
        <f t="shared" si="2"/>
        <v>1186.4000000000001</v>
      </c>
      <c r="F123" s="25"/>
      <c r="G123" s="25"/>
      <c r="H123" s="25"/>
      <c r="I123" s="25"/>
      <c r="J123" s="25"/>
      <c r="K123" s="25"/>
    </row>
    <row r="124" spans="1:11" x14ac:dyDescent="0.25">
      <c r="A124" s="75">
        <v>2</v>
      </c>
      <c r="B124" s="26">
        <v>148.30000000000001</v>
      </c>
      <c r="C124" s="76">
        <v>44333.545717592591</v>
      </c>
      <c r="D124" s="75" t="s">
        <v>2</v>
      </c>
      <c r="E124" s="27">
        <f t="shared" si="2"/>
        <v>296.60000000000002</v>
      </c>
      <c r="F124" s="25"/>
      <c r="G124" s="25"/>
      <c r="H124" s="25"/>
      <c r="I124" s="25"/>
      <c r="J124" s="25"/>
      <c r="K124" s="25"/>
    </row>
    <row r="125" spans="1:11" x14ac:dyDescent="0.25">
      <c r="A125" s="75">
        <v>1</v>
      </c>
      <c r="B125" s="26">
        <v>148.30000000000001</v>
      </c>
      <c r="C125" s="76">
        <v>44333.545717592591</v>
      </c>
      <c r="D125" s="75" t="s">
        <v>2</v>
      </c>
      <c r="E125" s="27">
        <f t="shared" si="2"/>
        <v>148.30000000000001</v>
      </c>
      <c r="F125" s="25"/>
      <c r="G125" s="25"/>
      <c r="H125" s="25"/>
      <c r="I125" s="25"/>
      <c r="J125" s="25"/>
      <c r="K125" s="25"/>
    </row>
    <row r="126" spans="1:11" x14ac:dyDescent="0.25">
      <c r="A126" s="75">
        <v>57</v>
      </c>
      <c r="B126" s="26">
        <v>148.30000000000001</v>
      </c>
      <c r="C126" s="76">
        <v>44333.545717592591</v>
      </c>
      <c r="D126" s="75" t="s">
        <v>2</v>
      </c>
      <c r="E126" s="27">
        <f t="shared" si="2"/>
        <v>8453.1</v>
      </c>
      <c r="F126" s="25"/>
      <c r="G126" s="25"/>
      <c r="H126" s="25"/>
      <c r="I126" s="25"/>
      <c r="J126" s="25"/>
      <c r="K126" s="25"/>
    </row>
    <row r="127" spans="1:11" x14ac:dyDescent="0.25">
      <c r="A127" s="75">
        <v>40</v>
      </c>
      <c r="B127" s="26">
        <v>148.30000000000001</v>
      </c>
      <c r="C127" s="76">
        <v>44333.545717592591</v>
      </c>
      <c r="D127" s="75" t="s">
        <v>2</v>
      </c>
      <c r="E127" s="27">
        <f t="shared" si="2"/>
        <v>5932</v>
      </c>
      <c r="F127" s="25"/>
      <c r="G127" s="25"/>
      <c r="H127" s="25"/>
      <c r="I127" s="25"/>
      <c r="J127" s="25"/>
      <c r="K127" s="25"/>
    </row>
    <row r="128" spans="1:11" x14ac:dyDescent="0.25">
      <c r="A128" s="75">
        <v>27</v>
      </c>
      <c r="B128" s="26">
        <v>148.30000000000001</v>
      </c>
      <c r="C128" s="76">
        <v>44333.545717592591</v>
      </c>
      <c r="D128" s="75" t="s">
        <v>2</v>
      </c>
      <c r="E128" s="27">
        <f t="shared" si="2"/>
        <v>4004.1000000000004</v>
      </c>
      <c r="F128" s="25"/>
      <c r="G128" s="25"/>
      <c r="H128" s="25"/>
      <c r="I128" s="25"/>
      <c r="J128" s="25"/>
      <c r="K128" s="25"/>
    </row>
    <row r="129" spans="1:11" x14ac:dyDescent="0.25">
      <c r="A129" s="75">
        <v>20</v>
      </c>
      <c r="B129" s="26">
        <v>148.30000000000001</v>
      </c>
      <c r="C129" s="76">
        <v>44333.545717592591</v>
      </c>
      <c r="D129" s="75" t="s">
        <v>2</v>
      </c>
      <c r="E129" s="27">
        <f t="shared" si="2"/>
        <v>2966</v>
      </c>
      <c r="F129" s="25"/>
      <c r="G129" s="25"/>
      <c r="H129" s="25"/>
      <c r="I129" s="25"/>
      <c r="J129" s="25"/>
      <c r="K129" s="25"/>
    </row>
    <row r="130" spans="1:11" x14ac:dyDescent="0.25">
      <c r="A130" s="75">
        <v>6</v>
      </c>
      <c r="B130" s="26">
        <v>148.30000000000001</v>
      </c>
      <c r="C130" s="76">
        <v>44333.545740740738</v>
      </c>
      <c r="D130" s="75" t="s">
        <v>2</v>
      </c>
      <c r="E130" s="27">
        <f t="shared" si="2"/>
        <v>889.80000000000007</v>
      </c>
      <c r="F130" s="25"/>
      <c r="G130" s="25"/>
      <c r="H130" s="25"/>
      <c r="I130" s="25"/>
      <c r="J130" s="25"/>
      <c r="K130" s="25"/>
    </row>
    <row r="131" spans="1:11" x14ac:dyDescent="0.25">
      <c r="A131" s="75">
        <v>183</v>
      </c>
      <c r="B131" s="26">
        <v>148.5</v>
      </c>
      <c r="C131" s="76">
        <v>44333.555405092593</v>
      </c>
      <c r="D131" s="75" t="s">
        <v>1</v>
      </c>
      <c r="E131" s="27">
        <f t="shared" ref="E131:E194" si="3">A131*B131</f>
        <v>27175.5</v>
      </c>
      <c r="F131" s="25"/>
      <c r="G131" s="25"/>
      <c r="H131" s="25"/>
      <c r="I131" s="25"/>
      <c r="J131" s="25"/>
      <c r="K131" s="25"/>
    </row>
    <row r="132" spans="1:11" x14ac:dyDescent="0.25">
      <c r="A132" s="75">
        <v>189</v>
      </c>
      <c r="B132" s="26">
        <v>148.4</v>
      </c>
      <c r="C132" s="76">
        <v>44333.556932870371</v>
      </c>
      <c r="D132" s="75" t="s">
        <v>1</v>
      </c>
      <c r="E132" s="27">
        <f t="shared" si="3"/>
        <v>28047.600000000002</v>
      </c>
      <c r="F132" s="25"/>
      <c r="G132" s="25"/>
      <c r="H132" s="25"/>
      <c r="I132" s="25"/>
      <c r="J132" s="25"/>
      <c r="K132" s="25"/>
    </row>
    <row r="133" spans="1:11" x14ac:dyDescent="0.25">
      <c r="A133" s="75">
        <v>12</v>
      </c>
      <c r="B133" s="26">
        <v>148.4</v>
      </c>
      <c r="C133" s="76">
        <v>44333.556932870371</v>
      </c>
      <c r="D133" s="75" t="s">
        <v>1</v>
      </c>
      <c r="E133" s="27">
        <f t="shared" si="3"/>
        <v>1780.8000000000002</v>
      </c>
      <c r="F133" s="25"/>
      <c r="G133" s="25"/>
      <c r="H133" s="25"/>
      <c r="I133" s="25"/>
      <c r="J133" s="25"/>
      <c r="K133" s="25"/>
    </row>
    <row r="134" spans="1:11" x14ac:dyDescent="0.25">
      <c r="A134" s="75">
        <v>7</v>
      </c>
      <c r="B134" s="26">
        <v>148.30000000000001</v>
      </c>
      <c r="C134" s="76">
        <v>44333.558599537035</v>
      </c>
      <c r="D134" s="75" t="s">
        <v>2</v>
      </c>
      <c r="E134" s="27">
        <f t="shared" si="3"/>
        <v>1038.1000000000001</v>
      </c>
      <c r="F134" s="25"/>
      <c r="G134" s="25"/>
      <c r="H134" s="25"/>
      <c r="I134" s="25"/>
      <c r="J134" s="25"/>
      <c r="K134" s="25"/>
    </row>
    <row r="135" spans="1:11" x14ac:dyDescent="0.25">
      <c r="A135" s="75">
        <v>13</v>
      </c>
      <c r="B135" s="26">
        <v>148.30000000000001</v>
      </c>
      <c r="C135" s="76">
        <v>44333.558599537035</v>
      </c>
      <c r="D135" s="75" t="s">
        <v>2</v>
      </c>
      <c r="E135" s="27">
        <f t="shared" si="3"/>
        <v>1927.9</v>
      </c>
      <c r="F135" s="25"/>
      <c r="G135" s="25"/>
      <c r="H135" s="25"/>
      <c r="I135" s="25"/>
      <c r="J135" s="25"/>
      <c r="K135" s="25"/>
    </row>
    <row r="136" spans="1:11" x14ac:dyDescent="0.25">
      <c r="A136" s="75">
        <v>74</v>
      </c>
      <c r="B136" s="26">
        <v>148.30000000000001</v>
      </c>
      <c r="C136" s="76">
        <v>44333.558599537035</v>
      </c>
      <c r="D136" s="75" t="s">
        <v>2</v>
      </c>
      <c r="E136" s="27">
        <f t="shared" si="3"/>
        <v>10974.2</v>
      </c>
      <c r="F136" s="25"/>
      <c r="G136" s="25"/>
      <c r="H136" s="25"/>
      <c r="I136" s="25"/>
      <c r="J136" s="25"/>
      <c r="K136" s="25"/>
    </row>
    <row r="137" spans="1:11" x14ac:dyDescent="0.25">
      <c r="A137" s="75">
        <v>35</v>
      </c>
      <c r="B137" s="26">
        <v>148.30000000000001</v>
      </c>
      <c r="C137" s="76">
        <v>44333.559039351851</v>
      </c>
      <c r="D137" s="75" t="s">
        <v>2</v>
      </c>
      <c r="E137" s="27">
        <f t="shared" si="3"/>
        <v>5190.5</v>
      </c>
      <c r="F137" s="25"/>
      <c r="G137" s="25"/>
      <c r="H137" s="25"/>
      <c r="I137" s="25"/>
      <c r="J137" s="25"/>
      <c r="K137" s="25"/>
    </row>
    <row r="138" spans="1:11" x14ac:dyDescent="0.25">
      <c r="A138" s="75">
        <v>10</v>
      </c>
      <c r="B138" s="26">
        <v>148.30000000000001</v>
      </c>
      <c r="C138" s="76">
        <v>44333.559039351851</v>
      </c>
      <c r="D138" s="75" t="s">
        <v>2</v>
      </c>
      <c r="E138" s="27">
        <f t="shared" si="3"/>
        <v>1483</v>
      </c>
      <c r="F138" s="25"/>
      <c r="G138" s="25"/>
      <c r="H138" s="25"/>
      <c r="I138" s="25"/>
      <c r="J138" s="25"/>
      <c r="K138" s="25"/>
    </row>
    <row r="139" spans="1:11" x14ac:dyDescent="0.25">
      <c r="A139" s="75">
        <v>17</v>
      </c>
      <c r="B139" s="26">
        <v>148.25</v>
      </c>
      <c r="C139" s="76">
        <v>44333.559224537035</v>
      </c>
      <c r="D139" s="75" t="s">
        <v>1</v>
      </c>
      <c r="E139" s="27">
        <f t="shared" si="3"/>
        <v>2520.25</v>
      </c>
      <c r="F139" s="25"/>
      <c r="G139" s="25"/>
      <c r="H139" s="25"/>
      <c r="I139" s="25"/>
      <c r="J139" s="25"/>
      <c r="K139" s="25"/>
    </row>
    <row r="140" spans="1:11" x14ac:dyDescent="0.25">
      <c r="A140" s="75">
        <v>157</v>
      </c>
      <c r="B140" s="26">
        <v>148.25</v>
      </c>
      <c r="C140" s="76">
        <v>44333.559236111112</v>
      </c>
      <c r="D140" s="75" t="s">
        <v>1</v>
      </c>
      <c r="E140" s="27">
        <f t="shared" si="3"/>
        <v>23275.25</v>
      </c>
      <c r="F140" s="25"/>
      <c r="G140" s="25"/>
      <c r="H140" s="25"/>
      <c r="I140" s="25"/>
      <c r="J140" s="25"/>
      <c r="K140" s="25"/>
    </row>
    <row r="141" spans="1:11" x14ac:dyDescent="0.25">
      <c r="A141" s="75">
        <v>17</v>
      </c>
      <c r="B141" s="26">
        <v>148.15</v>
      </c>
      <c r="C141" s="76">
        <v>44333.562939814816</v>
      </c>
      <c r="D141" s="75" t="s">
        <v>2</v>
      </c>
      <c r="E141" s="27">
        <f t="shared" si="3"/>
        <v>2518.5500000000002</v>
      </c>
      <c r="F141" s="25"/>
      <c r="G141" s="25"/>
      <c r="H141" s="25"/>
      <c r="I141" s="25"/>
      <c r="J141" s="25"/>
      <c r="K141" s="25"/>
    </row>
    <row r="142" spans="1:11" x14ac:dyDescent="0.25">
      <c r="A142" s="75">
        <v>83</v>
      </c>
      <c r="B142" s="26">
        <v>148.15</v>
      </c>
      <c r="C142" s="76">
        <v>44333.562939814816</v>
      </c>
      <c r="D142" s="75" t="s">
        <v>2</v>
      </c>
      <c r="E142" s="27">
        <f t="shared" si="3"/>
        <v>12296.45</v>
      </c>
      <c r="F142" s="25"/>
      <c r="G142" s="25"/>
      <c r="H142" s="25"/>
      <c r="I142" s="25"/>
      <c r="J142" s="25"/>
      <c r="K142" s="25"/>
    </row>
    <row r="143" spans="1:11" x14ac:dyDescent="0.25">
      <c r="A143" s="75">
        <v>30</v>
      </c>
      <c r="B143" s="26">
        <v>148.15</v>
      </c>
      <c r="C143" s="76">
        <v>44333.562939814816</v>
      </c>
      <c r="D143" s="75" t="s">
        <v>2</v>
      </c>
      <c r="E143" s="27">
        <f t="shared" si="3"/>
        <v>4444.5</v>
      </c>
      <c r="F143" s="25"/>
      <c r="G143" s="25"/>
      <c r="H143" s="25"/>
      <c r="I143" s="25"/>
      <c r="J143" s="25"/>
      <c r="K143" s="25"/>
    </row>
    <row r="144" spans="1:11" x14ac:dyDescent="0.25">
      <c r="A144" s="75">
        <v>53</v>
      </c>
      <c r="B144" s="26">
        <v>148.15</v>
      </c>
      <c r="C144" s="76">
        <v>44333.562939814816</v>
      </c>
      <c r="D144" s="75" t="s">
        <v>2</v>
      </c>
      <c r="E144" s="27">
        <f t="shared" si="3"/>
        <v>7851.9500000000007</v>
      </c>
      <c r="F144" s="25"/>
      <c r="G144" s="25"/>
      <c r="H144" s="25"/>
      <c r="I144" s="25"/>
      <c r="J144" s="25"/>
      <c r="K144" s="25"/>
    </row>
    <row r="145" spans="1:11" x14ac:dyDescent="0.25">
      <c r="A145" s="75">
        <v>10</v>
      </c>
      <c r="B145" s="26">
        <v>148.15</v>
      </c>
      <c r="C145" s="76">
        <v>44333.562939814816</v>
      </c>
      <c r="D145" s="75" t="s">
        <v>2</v>
      </c>
      <c r="E145" s="27">
        <f t="shared" si="3"/>
        <v>1481.5</v>
      </c>
      <c r="F145" s="25"/>
      <c r="G145" s="25"/>
      <c r="H145" s="25"/>
      <c r="I145" s="25"/>
      <c r="J145" s="25"/>
      <c r="K145" s="25"/>
    </row>
    <row r="146" spans="1:11" x14ac:dyDescent="0.25">
      <c r="A146" s="75">
        <v>20</v>
      </c>
      <c r="B146" s="26">
        <v>148.15</v>
      </c>
      <c r="C146" s="76">
        <v>44333.562939814816</v>
      </c>
      <c r="D146" s="75" t="s">
        <v>2</v>
      </c>
      <c r="E146" s="27">
        <f t="shared" si="3"/>
        <v>2963</v>
      </c>
      <c r="F146" s="25"/>
      <c r="G146" s="25"/>
      <c r="H146" s="25"/>
      <c r="I146" s="25"/>
      <c r="J146" s="25"/>
      <c r="K146" s="25"/>
    </row>
    <row r="147" spans="1:11" x14ac:dyDescent="0.25">
      <c r="A147" s="75">
        <v>17</v>
      </c>
      <c r="B147" s="26">
        <v>148.15</v>
      </c>
      <c r="C147" s="76">
        <v>44333.562939814816</v>
      </c>
      <c r="D147" s="75" t="s">
        <v>2</v>
      </c>
      <c r="E147" s="27">
        <f t="shared" si="3"/>
        <v>2518.5500000000002</v>
      </c>
      <c r="F147" s="25"/>
      <c r="G147" s="25"/>
      <c r="H147" s="25"/>
      <c r="I147" s="25"/>
      <c r="J147" s="25"/>
      <c r="K147" s="25"/>
    </row>
    <row r="148" spans="1:11" x14ac:dyDescent="0.25">
      <c r="A148" s="75">
        <v>168</v>
      </c>
      <c r="B148" s="26">
        <v>148.25</v>
      </c>
      <c r="C148" s="76">
        <v>44333.572951388887</v>
      </c>
      <c r="D148" s="75" t="s">
        <v>1</v>
      </c>
      <c r="E148" s="27">
        <f t="shared" si="3"/>
        <v>24906</v>
      </c>
      <c r="F148" s="25"/>
      <c r="G148" s="25"/>
      <c r="H148" s="25"/>
      <c r="I148" s="25"/>
      <c r="J148" s="25"/>
      <c r="K148" s="25"/>
    </row>
    <row r="149" spans="1:11" x14ac:dyDescent="0.25">
      <c r="A149" s="75">
        <v>17</v>
      </c>
      <c r="B149" s="26">
        <v>148.25</v>
      </c>
      <c r="C149" s="76">
        <v>44333.572951388887</v>
      </c>
      <c r="D149" s="75" t="s">
        <v>1</v>
      </c>
      <c r="E149" s="27">
        <f t="shared" si="3"/>
        <v>2520.25</v>
      </c>
      <c r="F149" s="25"/>
      <c r="G149" s="25"/>
      <c r="H149" s="25"/>
      <c r="I149" s="25"/>
      <c r="J149" s="25"/>
      <c r="K149" s="25"/>
    </row>
    <row r="150" spans="1:11" x14ac:dyDescent="0.25">
      <c r="A150" s="75">
        <v>100</v>
      </c>
      <c r="B150" s="26">
        <v>148.15</v>
      </c>
      <c r="C150" s="76">
        <v>44333.573425925926</v>
      </c>
      <c r="D150" s="75" t="s">
        <v>2</v>
      </c>
      <c r="E150" s="27">
        <f t="shared" si="3"/>
        <v>14815</v>
      </c>
      <c r="F150" s="25"/>
      <c r="G150" s="25"/>
      <c r="H150" s="25"/>
      <c r="I150" s="25"/>
      <c r="J150" s="25"/>
      <c r="K150" s="25"/>
    </row>
    <row r="151" spans="1:11" x14ac:dyDescent="0.25">
      <c r="A151" s="75">
        <v>202</v>
      </c>
      <c r="B151" s="26">
        <v>148.19999999999999</v>
      </c>
      <c r="C151" s="76">
        <v>44333.57534722222</v>
      </c>
      <c r="D151" s="75" t="s">
        <v>1</v>
      </c>
      <c r="E151" s="27">
        <f t="shared" si="3"/>
        <v>29936.399999999998</v>
      </c>
      <c r="F151" s="25"/>
      <c r="G151" s="25"/>
      <c r="H151" s="25"/>
      <c r="I151" s="25"/>
      <c r="J151" s="25"/>
      <c r="K151" s="25"/>
    </row>
    <row r="152" spans="1:11" x14ac:dyDescent="0.25">
      <c r="A152" s="75">
        <v>53</v>
      </c>
      <c r="B152" s="26">
        <v>148.15</v>
      </c>
      <c r="C152" s="76">
        <v>44333.576956018522</v>
      </c>
      <c r="D152" s="75" t="s">
        <v>2</v>
      </c>
      <c r="E152" s="27">
        <f t="shared" si="3"/>
        <v>7851.9500000000007</v>
      </c>
      <c r="F152" s="25"/>
      <c r="G152" s="25"/>
      <c r="H152" s="25"/>
      <c r="I152" s="25"/>
      <c r="J152" s="25"/>
      <c r="K152" s="25"/>
    </row>
    <row r="153" spans="1:11" x14ac:dyDescent="0.25">
      <c r="A153" s="75">
        <v>100</v>
      </c>
      <c r="B153" s="26">
        <v>148.15</v>
      </c>
      <c r="C153" s="76">
        <v>44333.576956018522</v>
      </c>
      <c r="D153" s="75" t="s">
        <v>2</v>
      </c>
      <c r="E153" s="27">
        <f t="shared" si="3"/>
        <v>14815</v>
      </c>
      <c r="F153" s="25"/>
      <c r="G153" s="25"/>
      <c r="H153" s="25"/>
      <c r="I153" s="25"/>
      <c r="J153" s="25"/>
      <c r="K153" s="25"/>
    </row>
    <row r="154" spans="1:11" x14ac:dyDescent="0.25">
      <c r="A154" s="75">
        <v>4</v>
      </c>
      <c r="B154" s="26">
        <v>148.15</v>
      </c>
      <c r="C154" s="76">
        <v>44333.576956018522</v>
      </c>
      <c r="D154" s="75" t="s">
        <v>2</v>
      </c>
      <c r="E154" s="27">
        <f t="shared" si="3"/>
        <v>592.6</v>
      </c>
      <c r="F154" s="25"/>
      <c r="G154" s="25"/>
      <c r="H154" s="25"/>
      <c r="I154" s="25"/>
      <c r="J154" s="25"/>
      <c r="K154" s="25"/>
    </row>
    <row r="155" spans="1:11" x14ac:dyDescent="0.25">
      <c r="A155" s="75">
        <v>6</v>
      </c>
      <c r="B155" s="26">
        <v>148.15</v>
      </c>
      <c r="C155" s="76">
        <v>44333.576956018522</v>
      </c>
      <c r="D155" s="75" t="s">
        <v>2</v>
      </c>
      <c r="E155" s="27">
        <f t="shared" si="3"/>
        <v>888.90000000000009</v>
      </c>
      <c r="F155" s="25"/>
      <c r="G155" s="25"/>
      <c r="H155" s="25"/>
      <c r="I155" s="25"/>
      <c r="J155" s="25"/>
      <c r="K155" s="25"/>
    </row>
    <row r="156" spans="1:11" x14ac:dyDescent="0.25">
      <c r="A156" s="75">
        <v>6</v>
      </c>
      <c r="B156" s="26">
        <v>148.15</v>
      </c>
      <c r="C156" s="76">
        <v>44333.576956018522</v>
      </c>
      <c r="D156" s="75" t="s">
        <v>2</v>
      </c>
      <c r="E156" s="27">
        <f t="shared" si="3"/>
        <v>888.90000000000009</v>
      </c>
      <c r="F156" s="25"/>
      <c r="G156" s="25"/>
      <c r="H156" s="25"/>
      <c r="I156" s="25"/>
      <c r="J156" s="25"/>
      <c r="K156" s="25"/>
    </row>
    <row r="157" spans="1:11" x14ac:dyDescent="0.25">
      <c r="A157" s="75">
        <v>4</v>
      </c>
      <c r="B157" s="26">
        <v>148.15</v>
      </c>
      <c r="C157" s="76">
        <v>44333.576956018522</v>
      </c>
      <c r="D157" s="75" t="s">
        <v>2</v>
      </c>
      <c r="E157" s="27">
        <f t="shared" si="3"/>
        <v>592.6</v>
      </c>
      <c r="F157" s="25"/>
      <c r="G157" s="25"/>
      <c r="H157" s="25"/>
      <c r="I157" s="25"/>
      <c r="J157" s="25"/>
      <c r="K157" s="25"/>
    </row>
    <row r="158" spans="1:11" x14ac:dyDescent="0.25">
      <c r="A158" s="75">
        <v>2</v>
      </c>
      <c r="B158" s="26">
        <v>148.15</v>
      </c>
      <c r="C158" s="76">
        <v>44333.576956018522</v>
      </c>
      <c r="D158" s="75" t="s">
        <v>2</v>
      </c>
      <c r="E158" s="27">
        <f t="shared" si="3"/>
        <v>296.3</v>
      </c>
      <c r="F158" s="25"/>
      <c r="G158" s="25"/>
      <c r="H158" s="25"/>
      <c r="I158" s="25"/>
      <c r="J158" s="25"/>
      <c r="K158" s="25"/>
    </row>
    <row r="159" spans="1:11" x14ac:dyDescent="0.25">
      <c r="A159" s="75">
        <v>50</v>
      </c>
      <c r="B159" s="26">
        <v>148.15</v>
      </c>
      <c r="C159" s="76">
        <v>44333.576956018522</v>
      </c>
      <c r="D159" s="75" t="s">
        <v>2</v>
      </c>
      <c r="E159" s="27">
        <f t="shared" si="3"/>
        <v>7407.5</v>
      </c>
      <c r="F159" s="25"/>
      <c r="G159" s="25"/>
      <c r="H159" s="25"/>
      <c r="I159" s="25"/>
      <c r="J159" s="25"/>
      <c r="K159" s="25"/>
    </row>
    <row r="160" spans="1:11" x14ac:dyDescent="0.25">
      <c r="A160" s="75">
        <v>28</v>
      </c>
      <c r="B160" s="26">
        <v>148.15</v>
      </c>
      <c r="C160" s="76">
        <v>44333.576956018522</v>
      </c>
      <c r="D160" s="75" t="s">
        <v>2</v>
      </c>
      <c r="E160" s="27">
        <f t="shared" si="3"/>
        <v>4148.2</v>
      </c>
      <c r="F160" s="25"/>
      <c r="G160" s="25"/>
      <c r="H160" s="25"/>
      <c r="I160" s="25"/>
      <c r="J160" s="25"/>
      <c r="K160" s="25"/>
    </row>
    <row r="161" spans="1:11" x14ac:dyDescent="0.25">
      <c r="A161" s="75">
        <v>100</v>
      </c>
      <c r="B161" s="26">
        <v>148.15</v>
      </c>
      <c r="C161" s="76">
        <v>44333.576956018522</v>
      </c>
      <c r="D161" s="75" t="s">
        <v>2</v>
      </c>
      <c r="E161" s="27">
        <f t="shared" si="3"/>
        <v>14815</v>
      </c>
      <c r="F161" s="25"/>
      <c r="G161" s="25"/>
      <c r="H161" s="25"/>
      <c r="I161" s="25"/>
      <c r="J161" s="25"/>
      <c r="K161" s="25"/>
    </row>
    <row r="162" spans="1:11" x14ac:dyDescent="0.25">
      <c r="A162" s="75">
        <v>21</v>
      </c>
      <c r="B162" s="26">
        <v>148.15</v>
      </c>
      <c r="C162" s="76">
        <v>44333.576956018522</v>
      </c>
      <c r="D162" s="75" t="s">
        <v>1</v>
      </c>
      <c r="E162" s="27">
        <f t="shared" si="3"/>
        <v>3111.15</v>
      </c>
      <c r="F162" s="25"/>
      <c r="G162" s="25"/>
      <c r="H162" s="25"/>
      <c r="I162" s="25"/>
      <c r="J162" s="25"/>
      <c r="K162" s="25"/>
    </row>
    <row r="163" spans="1:11" x14ac:dyDescent="0.25">
      <c r="A163" s="75">
        <v>165</v>
      </c>
      <c r="B163" s="26">
        <v>148.15</v>
      </c>
      <c r="C163" s="76">
        <v>44333.576956018522</v>
      </c>
      <c r="D163" s="75" t="s">
        <v>1</v>
      </c>
      <c r="E163" s="27">
        <f t="shared" si="3"/>
        <v>24444.75</v>
      </c>
      <c r="F163" s="25"/>
      <c r="G163" s="25"/>
      <c r="H163" s="25"/>
      <c r="I163" s="25"/>
      <c r="J163" s="25"/>
      <c r="K163" s="25"/>
    </row>
    <row r="164" spans="1:11" x14ac:dyDescent="0.25">
      <c r="A164" s="75">
        <v>16</v>
      </c>
      <c r="B164" s="26">
        <v>148.15</v>
      </c>
      <c r="C164" s="76">
        <v>44333.577118055553</v>
      </c>
      <c r="D164" s="75" t="s">
        <v>2</v>
      </c>
      <c r="E164" s="27">
        <f t="shared" si="3"/>
        <v>2370.4</v>
      </c>
      <c r="F164" s="25"/>
      <c r="G164" s="25"/>
      <c r="H164" s="25"/>
      <c r="I164" s="25"/>
      <c r="J164" s="25"/>
      <c r="K164" s="25"/>
    </row>
    <row r="165" spans="1:11" x14ac:dyDescent="0.25">
      <c r="A165" s="75">
        <v>2</v>
      </c>
      <c r="B165" s="26">
        <v>148.15</v>
      </c>
      <c r="C165" s="76">
        <v>44333.577118055553</v>
      </c>
      <c r="D165" s="75" t="s">
        <v>2</v>
      </c>
      <c r="E165" s="27">
        <f t="shared" si="3"/>
        <v>296.3</v>
      </c>
      <c r="F165" s="25"/>
      <c r="G165" s="25"/>
      <c r="H165" s="25"/>
      <c r="I165" s="25"/>
      <c r="J165" s="25"/>
      <c r="K165" s="25"/>
    </row>
    <row r="166" spans="1:11" x14ac:dyDescent="0.25">
      <c r="A166" s="75">
        <v>4</v>
      </c>
      <c r="B166" s="26">
        <v>148.15</v>
      </c>
      <c r="C166" s="76">
        <v>44333.577118055553</v>
      </c>
      <c r="D166" s="75" t="s">
        <v>2</v>
      </c>
      <c r="E166" s="27">
        <f t="shared" si="3"/>
        <v>592.6</v>
      </c>
      <c r="F166" s="25"/>
      <c r="G166" s="25"/>
      <c r="H166" s="25"/>
      <c r="I166" s="25"/>
      <c r="J166" s="25"/>
      <c r="K166" s="25"/>
    </row>
    <row r="167" spans="1:11" x14ac:dyDescent="0.25">
      <c r="A167" s="75">
        <v>17</v>
      </c>
      <c r="B167" s="26">
        <v>148.15</v>
      </c>
      <c r="C167" s="76">
        <v>44333.577118055553</v>
      </c>
      <c r="D167" s="75" t="s">
        <v>2</v>
      </c>
      <c r="E167" s="27">
        <f t="shared" si="3"/>
        <v>2518.5500000000002</v>
      </c>
      <c r="F167" s="25"/>
      <c r="G167" s="25"/>
      <c r="H167" s="25"/>
      <c r="I167" s="25"/>
      <c r="J167" s="25"/>
      <c r="K167" s="25"/>
    </row>
    <row r="168" spans="1:11" x14ac:dyDescent="0.25">
      <c r="A168" s="75">
        <v>2</v>
      </c>
      <c r="B168" s="26">
        <v>148.15</v>
      </c>
      <c r="C168" s="76">
        <v>44333.577118055553</v>
      </c>
      <c r="D168" s="75" t="s">
        <v>2</v>
      </c>
      <c r="E168" s="27">
        <f t="shared" si="3"/>
        <v>296.3</v>
      </c>
      <c r="F168" s="25"/>
      <c r="G168" s="25"/>
      <c r="H168" s="25"/>
      <c r="I168" s="25"/>
      <c r="J168" s="25"/>
      <c r="K168" s="25"/>
    </row>
    <row r="169" spans="1:11" x14ac:dyDescent="0.25">
      <c r="A169" s="75">
        <v>6</v>
      </c>
      <c r="B169" s="26">
        <v>148.15</v>
      </c>
      <c r="C169" s="76">
        <v>44333.577118055553</v>
      </c>
      <c r="D169" s="75" t="s">
        <v>2</v>
      </c>
      <c r="E169" s="27">
        <f t="shared" si="3"/>
        <v>888.90000000000009</v>
      </c>
      <c r="F169" s="25"/>
      <c r="G169" s="25"/>
      <c r="H169" s="25"/>
      <c r="I169" s="25"/>
      <c r="J169" s="25"/>
      <c r="K169" s="25"/>
    </row>
    <row r="170" spans="1:11" x14ac:dyDescent="0.25">
      <c r="A170" s="75">
        <v>36</v>
      </c>
      <c r="B170" s="26">
        <v>148.15</v>
      </c>
      <c r="C170" s="76">
        <v>44333.577118055553</v>
      </c>
      <c r="D170" s="75" t="s">
        <v>2</v>
      </c>
      <c r="E170" s="27">
        <f t="shared" si="3"/>
        <v>5333.4000000000005</v>
      </c>
      <c r="F170" s="25"/>
      <c r="G170" s="25"/>
      <c r="H170" s="25"/>
      <c r="I170" s="25"/>
      <c r="J170" s="25"/>
      <c r="K170" s="25"/>
    </row>
    <row r="171" spans="1:11" x14ac:dyDescent="0.25">
      <c r="A171" s="75">
        <v>64</v>
      </c>
      <c r="B171" s="26">
        <v>148.15</v>
      </c>
      <c r="C171" s="76">
        <v>44333.577118055553</v>
      </c>
      <c r="D171" s="75" t="s">
        <v>2</v>
      </c>
      <c r="E171" s="27">
        <f t="shared" si="3"/>
        <v>9481.6</v>
      </c>
      <c r="F171" s="25"/>
      <c r="G171" s="25"/>
      <c r="H171" s="25"/>
      <c r="I171" s="25"/>
      <c r="J171" s="25"/>
      <c r="K171" s="25"/>
    </row>
    <row r="172" spans="1:11" x14ac:dyDescent="0.25">
      <c r="A172" s="75">
        <v>157</v>
      </c>
      <c r="B172" s="26">
        <v>148.35</v>
      </c>
      <c r="C172" s="76">
        <v>44333.583356481482</v>
      </c>
      <c r="D172" s="75" t="s">
        <v>1</v>
      </c>
      <c r="E172" s="27">
        <f t="shared" si="3"/>
        <v>23290.95</v>
      </c>
      <c r="F172" s="25"/>
      <c r="G172" s="25"/>
      <c r="H172" s="25"/>
      <c r="I172" s="25"/>
      <c r="J172" s="25"/>
      <c r="K172" s="25"/>
    </row>
    <row r="173" spans="1:11" x14ac:dyDescent="0.25">
      <c r="A173" s="75">
        <v>38</v>
      </c>
      <c r="B173" s="26">
        <v>148.35</v>
      </c>
      <c r="C173" s="76">
        <v>44333.583356481482</v>
      </c>
      <c r="D173" s="75" t="s">
        <v>1</v>
      </c>
      <c r="E173" s="27">
        <f t="shared" si="3"/>
        <v>5637.3</v>
      </c>
      <c r="F173" s="25"/>
      <c r="G173" s="25"/>
      <c r="H173" s="25"/>
      <c r="I173" s="25"/>
      <c r="J173" s="25"/>
      <c r="K173" s="25"/>
    </row>
    <row r="174" spans="1:11" x14ac:dyDescent="0.25">
      <c r="A174" s="75">
        <v>175</v>
      </c>
      <c r="B174" s="26">
        <v>148.55000000000001</v>
      </c>
      <c r="C174" s="76">
        <v>44333.599988425929</v>
      </c>
      <c r="D174" s="75" t="s">
        <v>1</v>
      </c>
      <c r="E174" s="27">
        <f t="shared" si="3"/>
        <v>25996.250000000004</v>
      </c>
      <c r="F174" s="25"/>
      <c r="G174" s="25"/>
      <c r="H174" s="25"/>
      <c r="I174" s="25"/>
      <c r="J174" s="25"/>
      <c r="K174" s="25"/>
    </row>
    <row r="175" spans="1:11" x14ac:dyDescent="0.25">
      <c r="A175" s="75">
        <v>29</v>
      </c>
      <c r="B175" s="26">
        <v>148.55000000000001</v>
      </c>
      <c r="C175" s="76">
        <v>44333.601145833331</v>
      </c>
      <c r="D175" s="75" t="s">
        <v>1</v>
      </c>
      <c r="E175" s="27">
        <f t="shared" si="3"/>
        <v>4307.9500000000007</v>
      </c>
      <c r="F175" s="25"/>
      <c r="G175" s="25"/>
      <c r="H175" s="25"/>
      <c r="I175" s="25"/>
      <c r="J175" s="25"/>
      <c r="K175" s="25"/>
    </row>
    <row r="176" spans="1:11" x14ac:dyDescent="0.25">
      <c r="A176" s="75">
        <v>205</v>
      </c>
      <c r="B176" s="26">
        <v>148.5</v>
      </c>
      <c r="C176" s="76">
        <v>44333.60365740741</v>
      </c>
      <c r="D176" s="75" t="s">
        <v>1</v>
      </c>
      <c r="E176" s="27">
        <f t="shared" si="3"/>
        <v>30442.5</v>
      </c>
      <c r="F176" s="25"/>
      <c r="G176" s="25"/>
      <c r="H176" s="25"/>
      <c r="I176" s="25"/>
      <c r="J176" s="25"/>
      <c r="K176" s="25"/>
    </row>
    <row r="177" spans="1:11" x14ac:dyDescent="0.25">
      <c r="A177" s="75">
        <v>92</v>
      </c>
      <c r="B177" s="26">
        <v>148.75</v>
      </c>
      <c r="C177" s="76">
        <v>44333.642395833333</v>
      </c>
      <c r="D177" s="75" t="s">
        <v>1</v>
      </c>
      <c r="E177" s="27">
        <f t="shared" si="3"/>
        <v>13685</v>
      </c>
      <c r="F177" s="25"/>
      <c r="G177" s="25"/>
      <c r="H177" s="25"/>
      <c r="I177" s="25"/>
      <c r="J177" s="25"/>
      <c r="K177" s="25"/>
    </row>
    <row r="178" spans="1:11" x14ac:dyDescent="0.25">
      <c r="A178" s="75">
        <v>21</v>
      </c>
      <c r="B178" s="26">
        <v>148.75</v>
      </c>
      <c r="C178" s="76">
        <v>44333.642395833333</v>
      </c>
      <c r="D178" s="75" t="s">
        <v>1</v>
      </c>
      <c r="E178" s="27">
        <f t="shared" si="3"/>
        <v>3123.75</v>
      </c>
      <c r="F178" s="25"/>
      <c r="G178" s="25"/>
      <c r="H178" s="25"/>
      <c r="I178" s="25"/>
      <c r="J178" s="25"/>
      <c r="K178" s="25"/>
    </row>
    <row r="179" spans="1:11" x14ac:dyDescent="0.25">
      <c r="A179" s="75">
        <v>63</v>
      </c>
      <c r="B179" s="26">
        <v>148.75</v>
      </c>
      <c r="C179" s="76">
        <v>44333.642395833333</v>
      </c>
      <c r="D179" s="75" t="s">
        <v>1</v>
      </c>
      <c r="E179" s="27">
        <f t="shared" si="3"/>
        <v>9371.25</v>
      </c>
      <c r="F179" s="25"/>
      <c r="G179" s="25"/>
      <c r="H179" s="25"/>
      <c r="I179" s="25"/>
      <c r="J179" s="25"/>
      <c r="K179" s="25"/>
    </row>
    <row r="180" spans="1:11" x14ac:dyDescent="0.25">
      <c r="A180" s="75">
        <v>23</v>
      </c>
      <c r="B180" s="26">
        <v>149</v>
      </c>
      <c r="C180" s="76">
        <v>44333.64702546296</v>
      </c>
      <c r="D180" s="75" t="s">
        <v>1</v>
      </c>
      <c r="E180" s="27">
        <f t="shared" si="3"/>
        <v>3427</v>
      </c>
      <c r="F180" s="25"/>
      <c r="G180" s="25"/>
      <c r="H180" s="25"/>
      <c r="I180" s="25"/>
      <c r="J180" s="25"/>
      <c r="K180" s="25"/>
    </row>
    <row r="181" spans="1:11" x14ac:dyDescent="0.25">
      <c r="A181" s="75">
        <v>64</v>
      </c>
      <c r="B181" s="26">
        <v>149</v>
      </c>
      <c r="C181" s="76">
        <v>44333.647060185183</v>
      </c>
      <c r="D181" s="75" t="s">
        <v>1</v>
      </c>
      <c r="E181" s="27">
        <f t="shared" si="3"/>
        <v>9536</v>
      </c>
      <c r="F181" s="25"/>
      <c r="G181" s="25"/>
      <c r="H181" s="25"/>
      <c r="I181" s="25"/>
      <c r="J181" s="25"/>
      <c r="K181" s="25"/>
    </row>
    <row r="182" spans="1:11" x14ac:dyDescent="0.25">
      <c r="A182" s="75">
        <v>39</v>
      </c>
      <c r="B182" s="26">
        <v>149</v>
      </c>
      <c r="C182" s="76">
        <v>44333.647083333337</v>
      </c>
      <c r="D182" s="75" t="s">
        <v>1</v>
      </c>
      <c r="E182" s="27">
        <f t="shared" si="3"/>
        <v>5811</v>
      </c>
      <c r="F182" s="25"/>
      <c r="G182" s="25"/>
      <c r="H182" s="25"/>
      <c r="I182" s="25"/>
      <c r="J182" s="25"/>
      <c r="K182" s="25"/>
    </row>
    <row r="183" spans="1:11" x14ac:dyDescent="0.25">
      <c r="A183" s="75">
        <v>40</v>
      </c>
      <c r="B183" s="26">
        <v>149</v>
      </c>
      <c r="C183" s="76">
        <v>44333.647083333337</v>
      </c>
      <c r="D183" s="75" t="s">
        <v>1</v>
      </c>
      <c r="E183" s="27">
        <f t="shared" si="3"/>
        <v>5960</v>
      </c>
      <c r="F183" s="25"/>
      <c r="G183" s="25"/>
      <c r="H183" s="25"/>
      <c r="I183" s="25"/>
      <c r="J183" s="25"/>
      <c r="K183" s="25"/>
    </row>
    <row r="184" spans="1:11" x14ac:dyDescent="0.25">
      <c r="A184" s="75">
        <v>35</v>
      </c>
      <c r="B184" s="26">
        <v>149</v>
      </c>
      <c r="C184" s="76">
        <v>44333.647083333337</v>
      </c>
      <c r="D184" s="75" t="s">
        <v>1</v>
      </c>
      <c r="E184" s="27">
        <f t="shared" si="3"/>
        <v>5215</v>
      </c>
      <c r="F184" s="25"/>
      <c r="G184" s="25"/>
      <c r="H184" s="25"/>
      <c r="I184" s="25"/>
      <c r="J184" s="25"/>
      <c r="K184" s="25"/>
    </row>
    <row r="185" spans="1:11" x14ac:dyDescent="0.25">
      <c r="A185" s="75">
        <v>200</v>
      </c>
      <c r="B185" s="26">
        <v>149.35</v>
      </c>
      <c r="C185" s="76">
        <v>44333.653263888889</v>
      </c>
      <c r="D185" s="75" t="s">
        <v>1</v>
      </c>
      <c r="E185" s="27">
        <f t="shared" si="3"/>
        <v>29870</v>
      </c>
      <c r="F185" s="25"/>
      <c r="G185" s="25"/>
      <c r="H185" s="25"/>
      <c r="I185" s="25"/>
      <c r="J185" s="25"/>
      <c r="K185" s="25"/>
    </row>
    <row r="186" spans="1:11" x14ac:dyDescent="0.25">
      <c r="A186" s="75">
        <v>195</v>
      </c>
      <c r="B186" s="26">
        <v>149.25</v>
      </c>
      <c r="C186" s="76">
        <v>44333.657962962963</v>
      </c>
      <c r="D186" s="75" t="s">
        <v>1</v>
      </c>
      <c r="E186" s="27">
        <f t="shared" si="3"/>
        <v>29103.75</v>
      </c>
      <c r="F186" s="25"/>
      <c r="G186" s="25"/>
      <c r="H186" s="25"/>
      <c r="I186" s="25"/>
      <c r="J186" s="25"/>
      <c r="K186" s="25"/>
    </row>
    <row r="187" spans="1:11" x14ac:dyDescent="0.25">
      <c r="A187" s="75">
        <v>171</v>
      </c>
      <c r="B187" s="26">
        <v>149.35</v>
      </c>
      <c r="C187" s="76">
        <v>44333.663541666669</v>
      </c>
      <c r="D187" s="75" t="s">
        <v>1</v>
      </c>
      <c r="E187" s="27">
        <f t="shared" si="3"/>
        <v>25538.85</v>
      </c>
      <c r="F187" s="25"/>
      <c r="G187" s="25"/>
      <c r="H187" s="25"/>
      <c r="I187" s="25"/>
      <c r="J187" s="25"/>
      <c r="K187" s="25"/>
    </row>
    <row r="188" spans="1:11" x14ac:dyDescent="0.25">
      <c r="A188" s="75">
        <v>178</v>
      </c>
      <c r="B188" s="26">
        <v>149.35</v>
      </c>
      <c r="C188" s="76">
        <v>44333.666145833333</v>
      </c>
      <c r="D188" s="75" t="s">
        <v>1</v>
      </c>
      <c r="E188" s="27">
        <f t="shared" si="3"/>
        <v>26584.3</v>
      </c>
      <c r="F188" s="25"/>
      <c r="G188" s="25"/>
      <c r="H188" s="25"/>
      <c r="I188" s="25"/>
      <c r="J188" s="25"/>
      <c r="K188" s="25"/>
    </row>
    <row r="189" spans="1:11" x14ac:dyDescent="0.25">
      <c r="A189" s="75">
        <v>190</v>
      </c>
      <c r="B189" s="26">
        <v>149.35</v>
      </c>
      <c r="C189" s="76">
        <v>44333.667129629626</v>
      </c>
      <c r="D189" s="75" t="s">
        <v>1</v>
      </c>
      <c r="E189" s="27">
        <f t="shared" si="3"/>
        <v>28376.5</v>
      </c>
      <c r="F189" s="25"/>
      <c r="G189" s="25"/>
      <c r="H189" s="25"/>
      <c r="I189" s="25"/>
      <c r="J189" s="25"/>
      <c r="K189" s="25"/>
    </row>
    <row r="190" spans="1:11" x14ac:dyDescent="0.25">
      <c r="A190" s="75">
        <v>17</v>
      </c>
      <c r="B190" s="26">
        <v>149.44999999999999</v>
      </c>
      <c r="C190" s="76">
        <v>44333.670949074076</v>
      </c>
      <c r="D190" s="75" t="s">
        <v>1</v>
      </c>
      <c r="E190" s="27">
        <f t="shared" si="3"/>
        <v>2540.6499999999996</v>
      </c>
      <c r="F190" s="25"/>
      <c r="G190" s="25"/>
      <c r="H190" s="25"/>
      <c r="I190" s="25"/>
      <c r="J190" s="25"/>
      <c r="K190" s="25"/>
    </row>
    <row r="191" spans="1:11" x14ac:dyDescent="0.25">
      <c r="A191" s="75">
        <v>34</v>
      </c>
      <c r="B191" s="26">
        <v>149.44999999999999</v>
      </c>
      <c r="C191" s="76">
        <v>44333.671319444446</v>
      </c>
      <c r="D191" s="75" t="s">
        <v>1</v>
      </c>
      <c r="E191" s="27">
        <f t="shared" si="3"/>
        <v>5081.2999999999993</v>
      </c>
      <c r="F191" s="25"/>
      <c r="G191" s="25"/>
      <c r="H191" s="25"/>
      <c r="I191" s="25"/>
      <c r="J191" s="25"/>
      <c r="K191" s="25"/>
    </row>
    <row r="192" spans="1:11" x14ac:dyDescent="0.25">
      <c r="A192" s="75">
        <v>40</v>
      </c>
      <c r="B192" s="26">
        <v>149.44999999999999</v>
      </c>
      <c r="C192" s="76">
        <v>44333.672222222223</v>
      </c>
      <c r="D192" s="75" t="s">
        <v>1</v>
      </c>
      <c r="E192" s="27">
        <f t="shared" si="3"/>
        <v>5978</v>
      </c>
      <c r="F192" s="25"/>
      <c r="G192" s="25"/>
      <c r="H192" s="25"/>
      <c r="I192" s="25"/>
      <c r="J192" s="25"/>
      <c r="K192" s="25"/>
    </row>
    <row r="193" spans="1:11" x14ac:dyDescent="0.25">
      <c r="A193" s="75">
        <v>115</v>
      </c>
      <c r="B193" s="26">
        <v>149.44999999999999</v>
      </c>
      <c r="C193" s="76">
        <v>44333.672222222223</v>
      </c>
      <c r="D193" s="75" t="s">
        <v>1</v>
      </c>
      <c r="E193" s="27">
        <f t="shared" si="3"/>
        <v>17186.75</v>
      </c>
      <c r="F193" s="25"/>
      <c r="G193" s="25"/>
      <c r="H193" s="25"/>
      <c r="I193" s="25"/>
      <c r="J193" s="25"/>
      <c r="K193" s="25"/>
    </row>
    <row r="194" spans="1:11" x14ac:dyDescent="0.25">
      <c r="A194" s="75">
        <v>207</v>
      </c>
      <c r="B194" s="26">
        <v>149.44999999999999</v>
      </c>
      <c r="C194" s="76">
        <v>44333.678287037037</v>
      </c>
      <c r="D194" s="75" t="s">
        <v>1</v>
      </c>
      <c r="E194" s="27">
        <f t="shared" si="3"/>
        <v>30936.149999999998</v>
      </c>
      <c r="F194" s="25"/>
      <c r="G194" s="25"/>
      <c r="H194" s="25"/>
      <c r="I194" s="25"/>
      <c r="J194" s="25"/>
      <c r="K194" s="25"/>
    </row>
    <row r="195" spans="1:11" x14ac:dyDescent="0.25">
      <c r="A195" s="75">
        <v>194</v>
      </c>
      <c r="B195" s="26">
        <v>149.30000000000001</v>
      </c>
      <c r="C195" s="76">
        <v>44333.691041666665</v>
      </c>
      <c r="D195" s="75" t="s">
        <v>1</v>
      </c>
      <c r="E195" s="27">
        <f t="shared" ref="E195:E258" si="4">A195*B195</f>
        <v>28964.2</v>
      </c>
      <c r="F195" s="25"/>
      <c r="G195" s="25"/>
      <c r="H195" s="25"/>
      <c r="I195" s="25"/>
      <c r="J195" s="25"/>
      <c r="K195" s="25"/>
    </row>
    <row r="196" spans="1:11" x14ac:dyDescent="0.25">
      <c r="A196" s="75">
        <v>154</v>
      </c>
      <c r="B196" s="26">
        <v>149.44999999999999</v>
      </c>
      <c r="C196" s="76">
        <v>44333.698344907411</v>
      </c>
      <c r="D196" s="75" t="s">
        <v>1</v>
      </c>
      <c r="E196" s="27">
        <f t="shared" si="4"/>
        <v>23015.3</v>
      </c>
      <c r="F196" s="25"/>
      <c r="G196" s="25"/>
      <c r="H196" s="25"/>
      <c r="I196" s="25"/>
      <c r="J196" s="25"/>
      <c r="K196" s="25"/>
    </row>
    <row r="197" spans="1:11" x14ac:dyDescent="0.25">
      <c r="A197" s="75">
        <v>46</v>
      </c>
      <c r="B197" s="26">
        <v>149.44999999999999</v>
      </c>
      <c r="C197" s="76">
        <v>44333.698344907411</v>
      </c>
      <c r="D197" s="75" t="s">
        <v>1</v>
      </c>
      <c r="E197" s="27">
        <f t="shared" si="4"/>
        <v>6874.7</v>
      </c>
      <c r="F197" s="25"/>
      <c r="G197" s="25"/>
      <c r="H197" s="25"/>
      <c r="I197" s="25"/>
      <c r="J197" s="25"/>
      <c r="K197" s="25"/>
    </row>
    <row r="198" spans="1:11" x14ac:dyDescent="0.25">
      <c r="A198" s="75">
        <v>181</v>
      </c>
      <c r="B198" s="26">
        <v>149.30000000000001</v>
      </c>
      <c r="C198" s="76">
        <v>44333.712824074071</v>
      </c>
      <c r="D198" s="75" t="s">
        <v>1</v>
      </c>
      <c r="E198" s="27">
        <f t="shared" si="4"/>
        <v>27023.300000000003</v>
      </c>
      <c r="F198" s="25"/>
      <c r="G198" s="25"/>
      <c r="H198" s="25"/>
      <c r="I198" s="25"/>
      <c r="J198" s="25"/>
      <c r="K198" s="25"/>
    </row>
    <row r="199" spans="1:11" x14ac:dyDescent="0.25">
      <c r="A199" s="75">
        <v>183</v>
      </c>
      <c r="B199" s="26">
        <v>149.05000000000001</v>
      </c>
      <c r="C199" s="76">
        <v>44333.716168981482</v>
      </c>
      <c r="D199" s="75" t="s">
        <v>1</v>
      </c>
      <c r="E199" s="27">
        <f t="shared" si="4"/>
        <v>27276.15</v>
      </c>
      <c r="F199" s="25"/>
      <c r="G199" s="25"/>
      <c r="H199" s="25"/>
      <c r="I199" s="25"/>
      <c r="J199" s="25"/>
      <c r="K199" s="25"/>
    </row>
    <row r="200" spans="1:11" x14ac:dyDescent="0.25">
      <c r="A200" s="75">
        <v>174</v>
      </c>
      <c r="B200" s="26">
        <v>149.4</v>
      </c>
      <c r="C200" s="76">
        <v>44333.725138888891</v>
      </c>
      <c r="D200" s="75" t="s">
        <v>1</v>
      </c>
      <c r="E200" s="27">
        <f t="shared" si="4"/>
        <v>25995.600000000002</v>
      </c>
      <c r="F200" s="25"/>
      <c r="G200" s="25"/>
      <c r="H200" s="25"/>
      <c r="I200" s="25"/>
      <c r="J200" s="25"/>
      <c r="K200" s="25"/>
    </row>
    <row r="201" spans="1:11" x14ac:dyDescent="0.25">
      <c r="A201" s="75"/>
      <c r="B201" s="26"/>
      <c r="C201" s="76"/>
      <c r="D201" s="75"/>
      <c r="E201" s="27">
        <f t="shared" si="4"/>
        <v>0</v>
      </c>
      <c r="F201" s="25"/>
      <c r="G201" s="25"/>
      <c r="H201" s="25"/>
      <c r="I201" s="25"/>
      <c r="J201" s="25"/>
      <c r="K201" s="25"/>
    </row>
    <row r="202" spans="1:11" x14ac:dyDescent="0.25">
      <c r="A202" s="75"/>
      <c r="B202" s="26"/>
      <c r="C202" s="76"/>
      <c r="D202" s="75"/>
      <c r="E202" s="27">
        <f t="shared" si="4"/>
        <v>0</v>
      </c>
      <c r="F202" s="25"/>
      <c r="G202" s="25"/>
      <c r="H202" s="25"/>
      <c r="I202" s="25"/>
      <c r="J202" s="25"/>
      <c r="K202" s="25"/>
    </row>
    <row r="203" spans="1:11" x14ac:dyDescent="0.25">
      <c r="A203" s="75"/>
      <c r="B203" s="26"/>
      <c r="C203" s="76"/>
      <c r="D203" s="75"/>
      <c r="E203" s="27">
        <f t="shared" si="4"/>
        <v>0</v>
      </c>
      <c r="F203" s="25"/>
      <c r="G203" s="25"/>
      <c r="H203" s="25"/>
      <c r="I203" s="25"/>
      <c r="J203" s="25"/>
      <c r="K203" s="25"/>
    </row>
    <row r="204" spans="1:11" x14ac:dyDescent="0.25">
      <c r="A204" s="75"/>
      <c r="B204" s="26"/>
      <c r="C204" s="76"/>
      <c r="D204" s="75"/>
      <c r="E204" s="27">
        <f t="shared" si="4"/>
        <v>0</v>
      </c>
      <c r="F204" s="25"/>
      <c r="G204" s="25"/>
      <c r="H204" s="25"/>
      <c r="I204" s="25"/>
      <c r="J204" s="25"/>
      <c r="K204" s="25"/>
    </row>
    <row r="205" spans="1:11" x14ac:dyDescent="0.25">
      <c r="A205" s="75"/>
      <c r="B205" s="26"/>
      <c r="C205" s="76"/>
      <c r="D205" s="75"/>
      <c r="E205" s="27">
        <f t="shared" si="4"/>
        <v>0</v>
      </c>
      <c r="F205" s="25"/>
      <c r="G205" s="25"/>
      <c r="H205" s="25"/>
      <c r="I205" s="25"/>
      <c r="J205" s="25"/>
      <c r="K205" s="25"/>
    </row>
    <row r="206" spans="1:11" x14ac:dyDescent="0.25">
      <c r="A206" s="75"/>
      <c r="B206" s="26"/>
      <c r="C206" s="76"/>
      <c r="D206" s="75"/>
      <c r="E206" s="27">
        <f t="shared" si="4"/>
        <v>0</v>
      </c>
      <c r="F206" s="25"/>
      <c r="G206" s="25"/>
      <c r="H206" s="25"/>
      <c r="I206" s="25"/>
      <c r="J206" s="25"/>
      <c r="K206" s="25"/>
    </row>
    <row r="207" spans="1:11" x14ac:dyDescent="0.25">
      <c r="A207" s="75"/>
      <c r="B207" s="26"/>
      <c r="C207" s="76"/>
      <c r="D207" s="75"/>
      <c r="E207" s="27">
        <f t="shared" si="4"/>
        <v>0</v>
      </c>
      <c r="F207" s="25"/>
      <c r="G207" s="25"/>
      <c r="H207" s="25"/>
      <c r="I207" s="25"/>
      <c r="J207" s="25"/>
      <c r="K207" s="25"/>
    </row>
    <row r="208" spans="1:11" x14ac:dyDescent="0.25">
      <c r="A208" s="75"/>
      <c r="B208" s="26"/>
      <c r="C208" s="76"/>
      <c r="D208" s="75"/>
      <c r="E208" s="27">
        <f t="shared" si="4"/>
        <v>0</v>
      </c>
      <c r="F208" s="25"/>
      <c r="G208" s="25"/>
      <c r="H208" s="25"/>
      <c r="I208" s="25"/>
      <c r="J208" s="25"/>
      <c r="K208" s="25"/>
    </row>
    <row r="209" spans="1:11" x14ac:dyDescent="0.25">
      <c r="A209" s="75"/>
      <c r="B209" s="26"/>
      <c r="C209" s="76"/>
      <c r="D209" s="75"/>
      <c r="E209" s="27">
        <f t="shared" si="4"/>
        <v>0</v>
      </c>
      <c r="F209" s="25"/>
      <c r="G209" s="25"/>
      <c r="H209" s="25"/>
      <c r="I209" s="25"/>
      <c r="J209" s="25"/>
      <c r="K209" s="25"/>
    </row>
    <row r="210" spans="1:11" x14ac:dyDescent="0.25">
      <c r="A210" s="75"/>
      <c r="B210" s="26"/>
      <c r="C210" s="76"/>
      <c r="D210" s="75"/>
      <c r="E210" s="27">
        <f t="shared" si="4"/>
        <v>0</v>
      </c>
      <c r="F210" s="25"/>
      <c r="G210" s="25"/>
      <c r="H210" s="25"/>
      <c r="I210" s="25"/>
      <c r="J210" s="25"/>
      <c r="K210" s="25"/>
    </row>
    <row r="211" spans="1:11" x14ac:dyDescent="0.25">
      <c r="A211" s="75"/>
      <c r="B211" s="26"/>
      <c r="C211" s="76"/>
      <c r="D211" s="75"/>
      <c r="E211" s="27">
        <f t="shared" si="4"/>
        <v>0</v>
      </c>
      <c r="F211" s="25"/>
      <c r="G211" s="25"/>
      <c r="H211" s="25"/>
      <c r="I211" s="25"/>
      <c r="J211" s="25"/>
      <c r="K211" s="25"/>
    </row>
    <row r="212" spans="1:11" x14ac:dyDescent="0.25">
      <c r="A212" s="75"/>
      <c r="B212" s="26"/>
      <c r="C212" s="76"/>
      <c r="D212" s="75"/>
      <c r="E212" s="27">
        <f t="shared" si="4"/>
        <v>0</v>
      </c>
      <c r="F212" s="25"/>
      <c r="G212" s="25"/>
      <c r="H212" s="25"/>
      <c r="I212" s="25"/>
      <c r="J212" s="25"/>
      <c r="K212" s="25"/>
    </row>
    <row r="213" spans="1:11" x14ac:dyDescent="0.25">
      <c r="A213" s="75"/>
      <c r="B213" s="26"/>
      <c r="C213" s="76"/>
      <c r="D213" s="75"/>
      <c r="E213" s="27">
        <f t="shared" si="4"/>
        <v>0</v>
      </c>
      <c r="F213" s="25"/>
      <c r="G213" s="25"/>
      <c r="H213" s="25"/>
      <c r="I213" s="25"/>
      <c r="J213" s="25"/>
      <c r="K213" s="25"/>
    </row>
    <row r="214" spans="1:11" x14ac:dyDescent="0.25">
      <c r="A214" s="75"/>
      <c r="B214" s="26"/>
      <c r="C214" s="76"/>
      <c r="D214" s="75"/>
      <c r="E214" s="27">
        <f t="shared" si="4"/>
        <v>0</v>
      </c>
      <c r="F214" s="25"/>
      <c r="G214" s="25"/>
      <c r="H214" s="25"/>
      <c r="I214" s="25"/>
      <c r="J214" s="25"/>
      <c r="K214" s="25"/>
    </row>
    <row r="215" spans="1:11" x14ac:dyDescent="0.25">
      <c r="A215" s="75"/>
      <c r="B215" s="26"/>
      <c r="C215" s="76"/>
      <c r="D215" s="75"/>
      <c r="E215" s="27">
        <f t="shared" si="4"/>
        <v>0</v>
      </c>
      <c r="F215" s="25"/>
      <c r="G215" s="25"/>
      <c r="H215" s="25"/>
      <c r="I215" s="25"/>
      <c r="J215" s="25"/>
      <c r="K215" s="25"/>
    </row>
    <row r="216" spans="1:11" x14ac:dyDescent="0.25">
      <c r="A216" s="75"/>
      <c r="B216" s="26"/>
      <c r="C216" s="76"/>
      <c r="D216" s="75"/>
      <c r="E216" s="27">
        <f t="shared" si="4"/>
        <v>0</v>
      </c>
      <c r="F216" s="25"/>
      <c r="G216" s="25"/>
      <c r="H216" s="25"/>
      <c r="I216" s="25"/>
      <c r="J216" s="25"/>
      <c r="K216" s="25"/>
    </row>
    <row r="217" spans="1:11" x14ac:dyDescent="0.25">
      <c r="A217" s="75"/>
      <c r="B217" s="26"/>
      <c r="C217" s="76"/>
      <c r="D217" s="75"/>
      <c r="E217" s="27">
        <f t="shared" si="4"/>
        <v>0</v>
      </c>
      <c r="F217" s="25"/>
      <c r="G217" s="25"/>
      <c r="H217" s="25"/>
      <c r="I217" s="25"/>
      <c r="J217" s="25"/>
      <c r="K217" s="25"/>
    </row>
    <row r="218" spans="1:11" x14ac:dyDescent="0.25">
      <c r="A218" s="75"/>
      <c r="B218" s="26"/>
      <c r="C218" s="76"/>
      <c r="D218" s="75"/>
      <c r="E218" s="27">
        <f t="shared" si="4"/>
        <v>0</v>
      </c>
      <c r="F218" s="25"/>
      <c r="G218" s="25"/>
      <c r="H218" s="25"/>
      <c r="I218" s="25"/>
      <c r="J218" s="25"/>
      <c r="K218" s="25"/>
    </row>
    <row r="219" spans="1:11" x14ac:dyDescent="0.25">
      <c r="A219" s="75"/>
      <c r="B219" s="26"/>
      <c r="C219" s="76"/>
      <c r="D219" s="75"/>
      <c r="E219" s="27">
        <f t="shared" si="4"/>
        <v>0</v>
      </c>
      <c r="F219" s="25"/>
      <c r="G219" s="25"/>
      <c r="H219" s="25"/>
      <c r="I219" s="25"/>
      <c r="J219" s="25"/>
      <c r="K219" s="25"/>
    </row>
    <row r="220" spans="1:11" x14ac:dyDescent="0.25">
      <c r="A220" s="75"/>
      <c r="B220" s="26"/>
      <c r="C220" s="76"/>
      <c r="D220" s="75"/>
      <c r="E220" s="27">
        <f t="shared" si="4"/>
        <v>0</v>
      </c>
      <c r="F220" s="25"/>
      <c r="G220" s="25"/>
      <c r="H220" s="25"/>
      <c r="I220" s="25"/>
      <c r="J220" s="25"/>
      <c r="K220" s="25"/>
    </row>
    <row r="221" spans="1:11" x14ac:dyDescent="0.25">
      <c r="A221" s="75"/>
      <c r="B221" s="26"/>
      <c r="C221" s="76"/>
      <c r="D221" s="75"/>
      <c r="E221" s="27">
        <f t="shared" si="4"/>
        <v>0</v>
      </c>
      <c r="F221" s="25"/>
      <c r="G221" s="25"/>
      <c r="H221" s="25"/>
      <c r="I221" s="25"/>
      <c r="J221" s="25"/>
      <c r="K221" s="25"/>
    </row>
    <row r="222" spans="1:11" x14ac:dyDescent="0.25">
      <c r="A222" s="75"/>
      <c r="B222" s="26"/>
      <c r="C222" s="76"/>
      <c r="D222" s="75"/>
      <c r="E222" s="27">
        <f t="shared" si="4"/>
        <v>0</v>
      </c>
      <c r="F222" s="25"/>
      <c r="G222" s="25"/>
      <c r="H222" s="25"/>
      <c r="I222" s="25"/>
      <c r="J222" s="25"/>
      <c r="K222" s="25"/>
    </row>
    <row r="223" spans="1:11" x14ac:dyDescent="0.25">
      <c r="A223" s="75"/>
      <c r="B223" s="26"/>
      <c r="C223" s="76"/>
      <c r="D223" s="75"/>
      <c r="E223" s="27">
        <f t="shared" si="4"/>
        <v>0</v>
      </c>
      <c r="F223" s="25"/>
      <c r="G223" s="25"/>
      <c r="H223" s="25"/>
      <c r="I223" s="25"/>
      <c r="J223" s="25"/>
      <c r="K223" s="25"/>
    </row>
    <row r="224" spans="1:11" x14ac:dyDescent="0.25">
      <c r="A224" s="75"/>
      <c r="B224" s="26"/>
      <c r="C224" s="76"/>
      <c r="D224" s="75"/>
      <c r="E224" s="27">
        <f t="shared" si="4"/>
        <v>0</v>
      </c>
      <c r="F224" s="25"/>
      <c r="G224" s="25"/>
      <c r="H224" s="25"/>
      <c r="I224" s="25"/>
      <c r="J224" s="25"/>
      <c r="K224" s="25"/>
    </row>
    <row r="225" spans="1:11" x14ac:dyDescent="0.25">
      <c r="A225" s="75"/>
      <c r="B225" s="26"/>
      <c r="C225" s="76"/>
      <c r="D225" s="75"/>
      <c r="E225" s="27">
        <f t="shared" si="4"/>
        <v>0</v>
      </c>
      <c r="F225" s="25"/>
      <c r="G225" s="25"/>
      <c r="H225" s="25"/>
      <c r="I225" s="25"/>
      <c r="J225" s="25"/>
      <c r="K225" s="25"/>
    </row>
    <row r="226" spans="1:11" x14ac:dyDescent="0.25">
      <c r="A226" s="75"/>
      <c r="B226" s="26"/>
      <c r="C226" s="76"/>
      <c r="D226" s="75"/>
      <c r="E226" s="27">
        <f t="shared" si="4"/>
        <v>0</v>
      </c>
      <c r="F226" s="25"/>
      <c r="G226" s="25"/>
      <c r="H226" s="25"/>
      <c r="I226" s="25"/>
      <c r="J226" s="25"/>
      <c r="K226" s="25"/>
    </row>
    <row r="227" spans="1:11" x14ac:dyDescent="0.25">
      <c r="A227" s="75"/>
      <c r="B227" s="26"/>
      <c r="C227" s="76"/>
      <c r="D227" s="75"/>
      <c r="E227" s="27">
        <f t="shared" si="4"/>
        <v>0</v>
      </c>
      <c r="F227" s="25"/>
      <c r="G227" s="25"/>
      <c r="H227" s="25"/>
      <c r="I227" s="25"/>
      <c r="J227" s="25"/>
      <c r="K227" s="25"/>
    </row>
    <row r="228" spans="1:11" x14ac:dyDescent="0.25">
      <c r="A228" s="75"/>
      <c r="B228" s="26"/>
      <c r="C228" s="76"/>
      <c r="D228" s="75"/>
      <c r="E228" s="27">
        <f t="shared" si="4"/>
        <v>0</v>
      </c>
      <c r="F228" s="25"/>
      <c r="G228" s="25"/>
      <c r="H228" s="25"/>
      <c r="I228" s="25"/>
      <c r="J228" s="25"/>
      <c r="K228" s="25"/>
    </row>
    <row r="229" spans="1:11" x14ac:dyDescent="0.25">
      <c r="A229" s="75"/>
      <c r="B229" s="26"/>
      <c r="C229" s="76"/>
      <c r="D229" s="75"/>
      <c r="E229" s="27">
        <f t="shared" si="4"/>
        <v>0</v>
      </c>
      <c r="F229" s="25"/>
      <c r="G229" s="25"/>
      <c r="H229" s="25"/>
      <c r="I229" s="25"/>
      <c r="J229" s="25"/>
      <c r="K229" s="25"/>
    </row>
    <row r="230" spans="1:11" x14ac:dyDescent="0.25">
      <c r="A230" s="75"/>
      <c r="B230" s="26"/>
      <c r="C230" s="76"/>
      <c r="D230" s="75"/>
      <c r="E230" s="27">
        <f t="shared" si="4"/>
        <v>0</v>
      </c>
      <c r="F230" s="25"/>
      <c r="G230" s="25"/>
      <c r="H230" s="25"/>
      <c r="I230" s="25"/>
      <c r="J230" s="25"/>
      <c r="K230" s="25"/>
    </row>
    <row r="231" spans="1:11" x14ac:dyDescent="0.25">
      <c r="A231" s="75"/>
      <c r="B231" s="26"/>
      <c r="C231" s="76"/>
      <c r="D231" s="75"/>
      <c r="E231" s="27">
        <f t="shared" si="4"/>
        <v>0</v>
      </c>
      <c r="F231" s="25"/>
      <c r="G231" s="25"/>
      <c r="H231" s="25"/>
      <c r="I231" s="25"/>
      <c r="J231" s="25"/>
      <c r="K231" s="25"/>
    </row>
    <row r="232" spans="1:11" x14ac:dyDescent="0.25">
      <c r="A232" s="75"/>
      <c r="B232" s="26"/>
      <c r="C232" s="76"/>
      <c r="D232" s="75"/>
      <c r="E232" s="27">
        <f t="shared" si="4"/>
        <v>0</v>
      </c>
      <c r="F232" s="25"/>
      <c r="G232" s="25"/>
      <c r="H232" s="25"/>
      <c r="I232" s="25"/>
      <c r="J232" s="25"/>
      <c r="K232" s="25"/>
    </row>
    <row r="233" spans="1:11" x14ac:dyDescent="0.25">
      <c r="A233" s="75"/>
      <c r="B233" s="26"/>
      <c r="C233" s="76"/>
      <c r="D233" s="75"/>
      <c r="E233" s="27">
        <f t="shared" si="4"/>
        <v>0</v>
      </c>
      <c r="F233" s="25"/>
      <c r="G233" s="25"/>
      <c r="H233" s="25"/>
      <c r="I233" s="25"/>
      <c r="J233" s="25"/>
      <c r="K233" s="25"/>
    </row>
    <row r="234" spans="1:11" x14ac:dyDescent="0.25">
      <c r="A234" s="75"/>
      <c r="B234" s="26"/>
      <c r="C234" s="76"/>
      <c r="D234" s="75"/>
      <c r="E234" s="27">
        <f t="shared" si="4"/>
        <v>0</v>
      </c>
      <c r="F234" s="25"/>
      <c r="G234" s="25"/>
      <c r="H234" s="25"/>
      <c r="I234" s="25"/>
      <c r="J234" s="25"/>
      <c r="K234" s="25"/>
    </row>
    <row r="235" spans="1:11" x14ac:dyDescent="0.25">
      <c r="A235" s="75"/>
      <c r="B235" s="26"/>
      <c r="C235" s="76"/>
      <c r="D235" s="75"/>
      <c r="E235" s="27">
        <f t="shared" si="4"/>
        <v>0</v>
      </c>
      <c r="F235" s="25"/>
      <c r="G235" s="25"/>
      <c r="H235" s="25"/>
      <c r="I235" s="25"/>
      <c r="J235" s="25"/>
      <c r="K235" s="25"/>
    </row>
    <row r="236" spans="1:11" x14ac:dyDescent="0.25">
      <c r="A236" s="75"/>
      <c r="B236" s="26"/>
      <c r="C236" s="76"/>
      <c r="D236" s="75"/>
      <c r="E236" s="27">
        <f t="shared" si="4"/>
        <v>0</v>
      </c>
      <c r="F236" s="25"/>
      <c r="G236" s="25"/>
      <c r="H236" s="25"/>
      <c r="I236" s="25"/>
      <c r="J236" s="25"/>
      <c r="K236" s="25"/>
    </row>
    <row r="237" spans="1:11" x14ac:dyDescent="0.25">
      <c r="A237" s="66"/>
      <c r="B237" s="26"/>
      <c r="C237" s="67"/>
      <c r="D237" s="66"/>
      <c r="E237" s="27">
        <f t="shared" si="4"/>
        <v>0</v>
      </c>
      <c r="F237" s="25"/>
      <c r="G237" s="25"/>
      <c r="H237" s="25"/>
      <c r="I237" s="25"/>
      <c r="J237" s="25"/>
      <c r="K237" s="25"/>
    </row>
    <row r="238" spans="1:11" x14ac:dyDescent="0.25">
      <c r="A238" s="66"/>
      <c r="B238" s="26"/>
      <c r="C238" s="67"/>
      <c r="D238" s="66"/>
      <c r="E238" s="27">
        <f t="shared" si="4"/>
        <v>0</v>
      </c>
      <c r="F238" s="25"/>
      <c r="G238" s="25"/>
      <c r="H238" s="25"/>
      <c r="I238" s="25"/>
      <c r="J238" s="25"/>
      <c r="K238" s="25"/>
    </row>
    <row r="239" spans="1:11" x14ac:dyDescent="0.25">
      <c r="A239" s="66"/>
      <c r="B239" s="26"/>
      <c r="C239" s="67"/>
      <c r="D239" s="66"/>
      <c r="E239" s="27">
        <f t="shared" si="4"/>
        <v>0</v>
      </c>
      <c r="F239" s="25"/>
      <c r="G239" s="25"/>
      <c r="H239" s="25"/>
      <c r="I239" s="25"/>
      <c r="J239" s="25"/>
      <c r="K239" s="25"/>
    </row>
    <row r="240" spans="1:11" x14ac:dyDescent="0.25">
      <c r="A240" s="66"/>
      <c r="B240" s="26"/>
      <c r="C240" s="67"/>
      <c r="D240" s="66"/>
      <c r="E240" s="27">
        <f t="shared" si="4"/>
        <v>0</v>
      </c>
      <c r="F240" s="25"/>
      <c r="G240" s="25"/>
      <c r="H240" s="25"/>
      <c r="I240" s="25"/>
      <c r="J240" s="25"/>
      <c r="K240" s="25"/>
    </row>
    <row r="241" spans="1:11" x14ac:dyDescent="0.25">
      <c r="A241" s="66"/>
      <c r="B241" s="26"/>
      <c r="C241" s="67"/>
      <c r="D241" s="66"/>
      <c r="E241" s="27">
        <f t="shared" si="4"/>
        <v>0</v>
      </c>
      <c r="F241" s="25"/>
      <c r="G241" s="25"/>
      <c r="H241" s="25"/>
      <c r="I241" s="25"/>
      <c r="J241" s="25"/>
      <c r="K241" s="25"/>
    </row>
    <row r="242" spans="1:11" x14ac:dyDescent="0.25">
      <c r="A242" s="66"/>
      <c r="B242" s="26"/>
      <c r="C242" s="67"/>
      <c r="D242" s="66"/>
      <c r="E242" s="27">
        <f t="shared" si="4"/>
        <v>0</v>
      </c>
      <c r="F242" s="25"/>
      <c r="G242" s="25"/>
      <c r="H242" s="25"/>
      <c r="I242" s="25"/>
      <c r="J242" s="25"/>
      <c r="K242" s="25"/>
    </row>
    <row r="243" spans="1:11" x14ac:dyDescent="0.25">
      <c r="A243" s="66"/>
      <c r="B243" s="26"/>
      <c r="C243" s="67"/>
      <c r="D243" s="66"/>
      <c r="E243" s="27">
        <f t="shared" si="4"/>
        <v>0</v>
      </c>
      <c r="F243" s="25"/>
      <c r="G243" s="25"/>
      <c r="H243" s="25"/>
      <c r="I243" s="25"/>
      <c r="J243" s="25"/>
      <c r="K243" s="25"/>
    </row>
    <row r="244" spans="1:11" x14ac:dyDescent="0.25">
      <c r="A244" s="66"/>
      <c r="B244" s="26"/>
      <c r="C244" s="67"/>
      <c r="D244" s="66"/>
      <c r="E244" s="27">
        <f t="shared" si="4"/>
        <v>0</v>
      </c>
      <c r="F244" s="25"/>
      <c r="G244" s="25"/>
      <c r="H244" s="25"/>
      <c r="I244" s="25"/>
      <c r="J244" s="25"/>
      <c r="K244" s="25"/>
    </row>
    <row r="245" spans="1:11" x14ac:dyDescent="0.25">
      <c r="A245" s="66"/>
      <c r="B245" s="26"/>
      <c r="C245" s="67"/>
      <c r="D245" s="66"/>
      <c r="E245" s="27">
        <f t="shared" si="4"/>
        <v>0</v>
      </c>
      <c r="F245" s="25"/>
      <c r="G245" s="25"/>
      <c r="H245" s="25"/>
      <c r="I245" s="25"/>
      <c r="J245" s="25"/>
      <c r="K245" s="25"/>
    </row>
    <row r="246" spans="1:11" x14ac:dyDescent="0.25">
      <c r="A246" s="66"/>
      <c r="B246" s="26"/>
      <c r="C246" s="67"/>
      <c r="D246" s="66"/>
      <c r="E246" s="27">
        <f t="shared" si="4"/>
        <v>0</v>
      </c>
      <c r="F246" s="25"/>
      <c r="G246" s="25"/>
      <c r="H246" s="25"/>
      <c r="I246" s="25"/>
      <c r="J246" s="25"/>
      <c r="K246" s="25"/>
    </row>
    <row r="247" spans="1:11" x14ac:dyDescent="0.25">
      <c r="A247" s="66"/>
      <c r="B247" s="26"/>
      <c r="C247" s="67"/>
      <c r="D247" s="66"/>
      <c r="E247" s="27">
        <f t="shared" si="4"/>
        <v>0</v>
      </c>
      <c r="F247" s="25"/>
      <c r="G247" s="25"/>
      <c r="H247" s="25"/>
      <c r="I247" s="25"/>
      <c r="J247" s="25"/>
      <c r="K247" s="25"/>
    </row>
    <row r="248" spans="1:11" x14ac:dyDescent="0.25">
      <c r="A248" s="66"/>
      <c r="B248" s="26"/>
      <c r="C248" s="67"/>
      <c r="D248" s="66"/>
      <c r="E248" s="27">
        <f t="shared" si="4"/>
        <v>0</v>
      </c>
      <c r="F248" s="25"/>
      <c r="G248" s="25"/>
      <c r="H248" s="25"/>
      <c r="I248" s="25"/>
      <c r="J248" s="25"/>
      <c r="K248" s="25"/>
    </row>
    <row r="249" spans="1:11" x14ac:dyDescent="0.25">
      <c r="A249" s="66"/>
      <c r="B249" s="26"/>
      <c r="C249" s="67"/>
      <c r="D249" s="66"/>
      <c r="E249" s="27">
        <f t="shared" si="4"/>
        <v>0</v>
      </c>
      <c r="F249" s="25"/>
      <c r="G249" s="25"/>
      <c r="H249" s="25"/>
      <c r="I249" s="25"/>
      <c r="J249" s="25"/>
      <c r="K249" s="25"/>
    </row>
    <row r="250" spans="1:11" x14ac:dyDescent="0.25">
      <c r="A250" s="66"/>
      <c r="B250" s="26"/>
      <c r="C250" s="67"/>
      <c r="D250" s="66"/>
      <c r="E250" s="27">
        <f t="shared" si="4"/>
        <v>0</v>
      </c>
      <c r="F250" s="25"/>
      <c r="G250" s="25"/>
      <c r="H250" s="25"/>
      <c r="I250" s="25"/>
      <c r="J250" s="25"/>
      <c r="K250" s="25"/>
    </row>
    <row r="251" spans="1:11" x14ac:dyDescent="0.25">
      <c r="A251" s="66"/>
      <c r="B251" s="26"/>
      <c r="C251" s="67"/>
      <c r="D251" s="66"/>
      <c r="E251" s="27">
        <f t="shared" si="4"/>
        <v>0</v>
      </c>
      <c r="F251" s="25"/>
      <c r="G251" s="25"/>
      <c r="H251" s="25"/>
      <c r="I251" s="25"/>
      <c r="J251" s="25"/>
      <c r="K251" s="25"/>
    </row>
    <row r="252" spans="1:11" x14ac:dyDescent="0.25">
      <c r="A252" s="66"/>
      <c r="B252" s="26"/>
      <c r="C252" s="67"/>
      <c r="D252" s="66"/>
      <c r="E252" s="27">
        <f t="shared" si="4"/>
        <v>0</v>
      </c>
      <c r="F252" s="25"/>
      <c r="G252" s="25"/>
      <c r="H252" s="25"/>
      <c r="I252" s="25"/>
      <c r="J252" s="25"/>
      <c r="K252" s="25"/>
    </row>
    <row r="253" spans="1:11" x14ac:dyDescent="0.25">
      <c r="A253" s="66"/>
      <c r="B253" s="26"/>
      <c r="C253" s="67"/>
      <c r="D253" s="66"/>
      <c r="E253" s="27">
        <f t="shared" si="4"/>
        <v>0</v>
      </c>
      <c r="F253" s="25"/>
      <c r="G253" s="25"/>
      <c r="H253" s="25"/>
      <c r="I253" s="25"/>
      <c r="J253" s="25"/>
      <c r="K253" s="25"/>
    </row>
    <row r="254" spans="1:11" x14ac:dyDescent="0.25">
      <c r="A254" s="66"/>
      <c r="B254" s="26"/>
      <c r="C254" s="67"/>
      <c r="D254" s="66"/>
      <c r="E254" s="27">
        <f t="shared" si="4"/>
        <v>0</v>
      </c>
      <c r="F254" s="25"/>
      <c r="G254" s="25"/>
      <c r="H254" s="25"/>
      <c r="I254" s="25"/>
      <c r="J254" s="25"/>
      <c r="K254" s="25"/>
    </row>
    <row r="255" spans="1:11" x14ac:dyDescent="0.25">
      <c r="A255" s="66"/>
      <c r="B255" s="26"/>
      <c r="C255" s="67"/>
      <c r="D255" s="66"/>
      <c r="E255" s="27">
        <f t="shared" si="4"/>
        <v>0</v>
      </c>
      <c r="F255" s="25"/>
      <c r="G255" s="25"/>
      <c r="H255" s="25"/>
      <c r="I255" s="25"/>
      <c r="J255" s="25"/>
      <c r="K255" s="25"/>
    </row>
    <row r="256" spans="1:11" x14ac:dyDescent="0.25">
      <c r="A256" s="66"/>
      <c r="B256" s="26"/>
      <c r="C256" s="67"/>
      <c r="D256" s="66"/>
      <c r="E256" s="27">
        <f t="shared" si="4"/>
        <v>0</v>
      </c>
      <c r="F256" s="25"/>
      <c r="G256" s="25"/>
      <c r="H256" s="25"/>
      <c r="I256" s="25"/>
      <c r="J256" s="25"/>
      <c r="K256" s="25"/>
    </row>
    <row r="257" spans="1:11" x14ac:dyDescent="0.25">
      <c r="A257" s="66"/>
      <c r="B257" s="26"/>
      <c r="C257" s="67"/>
      <c r="D257" s="66"/>
      <c r="E257" s="27">
        <f t="shared" si="4"/>
        <v>0</v>
      </c>
      <c r="F257" s="25"/>
      <c r="G257" s="25"/>
      <c r="H257" s="25"/>
      <c r="I257" s="25"/>
      <c r="J257" s="25"/>
      <c r="K257" s="25"/>
    </row>
    <row r="258" spans="1:11" x14ac:dyDescent="0.25">
      <c r="A258" s="66"/>
      <c r="B258" s="26"/>
      <c r="C258" s="67"/>
      <c r="D258" s="66"/>
      <c r="E258" s="27">
        <f t="shared" si="4"/>
        <v>0</v>
      </c>
      <c r="F258" s="25"/>
      <c r="G258" s="25"/>
      <c r="H258" s="25"/>
      <c r="I258" s="25"/>
      <c r="J258" s="25"/>
      <c r="K258" s="25"/>
    </row>
    <row r="259" spans="1:11" x14ac:dyDescent="0.25">
      <c r="A259" s="66"/>
      <c r="B259" s="26"/>
      <c r="C259" s="67"/>
      <c r="D259" s="66"/>
      <c r="E259" s="27">
        <f t="shared" ref="E259:E322" si="5">A259*B259</f>
        <v>0</v>
      </c>
      <c r="F259" s="25"/>
      <c r="G259" s="25"/>
      <c r="H259" s="25"/>
      <c r="I259" s="25"/>
      <c r="J259" s="25"/>
      <c r="K259" s="25"/>
    </row>
    <row r="260" spans="1:11" x14ac:dyDescent="0.25">
      <c r="A260" s="66"/>
      <c r="B260" s="26"/>
      <c r="C260" s="67"/>
      <c r="D260" s="66"/>
      <c r="E260" s="27">
        <f t="shared" si="5"/>
        <v>0</v>
      </c>
      <c r="F260" s="25"/>
      <c r="G260" s="25"/>
      <c r="H260" s="25"/>
      <c r="I260" s="25"/>
      <c r="J260" s="25"/>
      <c r="K260" s="25"/>
    </row>
    <row r="261" spans="1:11" x14ac:dyDescent="0.25">
      <c r="A261" s="66"/>
      <c r="B261" s="26"/>
      <c r="C261" s="67"/>
      <c r="D261" s="66"/>
      <c r="E261" s="27">
        <f t="shared" si="5"/>
        <v>0</v>
      </c>
      <c r="F261" s="25"/>
      <c r="G261" s="25"/>
      <c r="H261" s="25"/>
      <c r="I261" s="25"/>
      <c r="J261" s="25"/>
      <c r="K261" s="25"/>
    </row>
    <row r="262" spans="1:11" x14ac:dyDescent="0.25">
      <c r="A262" s="66"/>
      <c r="B262" s="26"/>
      <c r="C262" s="67"/>
      <c r="D262" s="66"/>
      <c r="E262" s="27">
        <f t="shared" si="5"/>
        <v>0</v>
      </c>
      <c r="F262" s="25"/>
      <c r="G262" s="25"/>
      <c r="H262" s="25"/>
      <c r="I262" s="25"/>
      <c r="J262" s="25"/>
      <c r="K262" s="25"/>
    </row>
    <row r="263" spans="1:11" x14ac:dyDescent="0.25">
      <c r="A263" s="66"/>
      <c r="B263" s="26"/>
      <c r="C263" s="67"/>
      <c r="D263" s="66"/>
      <c r="E263" s="27">
        <f t="shared" si="5"/>
        <v>0</v>
      </c>
      <c r="F263" s="25"/>
      <c r="G263" s="25"/>
      <c r="H263" s="25"/>
      <c r="I263" s="25"/>
      <c r="J263" s="25"/>
      <c r="K263" s="25"/>
    </row>
    <row r="264" spans="1:11" x14ac:dyDescent="0.25">
      <c r="A264" s="66"/>
      <c r="B264" s="26"/>
      <c r="C264" s="67"/>
      <c r="D264" s="66"/>
      <c r="E264" s="27">
        <f t="shared" si="5"/>
        <v>0</v>
      </c>
      <c r="F264" s="25"/>
      <c r="G264" s="25"/>
      <c r="H264" s="25"/>
      <c r="I264" s="25"/>
      <c r="J264" s="25"/>
      <c r="K264" s="25"/>
    </row>
    <row r="265" spans="1:11" x14ac:dyDescent="0.25">
      <c r="A265" s="66"/>
      <c r="B265" s="26"/>
      <c r="C265" s="67"/>
      <c r="D265" s="66"/>
      <c r="E265" s="27">
        <f t="shared" si="5"/>
        <v>0</v>
      </c>
      <c r="F265" s="25"/>
      <c r="G265" s="25"/>
      <c r="H265" s="25"/>
      <c r="I265" s="25"/>
      <c r="J265" s="25"/>
      <c r="K265" s="25"/>
    </row>
    <row r="266" spans="1:11" x14ac:dyDescent="0.25">
      <c r="A266" s="66"/>
      <c r="B266" s="26"/>
      <c r="C266" s="67"/>
      <c r="D266" s="66"/>
      <c r="E266" s="27">
        <f t="shared" si="5"/>
        <v>0</v>
      </c>
      <c r="F266" s="25"/>
      <c r="G266" s="25"/>
      <c r="H266" s="25"/>
      <c r="I266" s="25"/>
      <c r="J266" s="25"/>
      <c r="K266" s="25"/>
    </row>
    <row r="267" spans="1:11" x14ac:dyDescent="0.25">
      <c r="A267" s="66"/>
      <c r="B267" s="26"/>
      <c r="C267" s="67"/>
      <c r="D267" s="66"/>
      <c r="E267" s="27">
        <f t="shared" si="5"/>
        <v>0</v>
      </c>
      <c r="F267" s="25"/>
      <c r="G267" s="25"/>
      <c r="H267" s="25"/>
      <c r="I267" s="25"/>
      <c r="J267" s="25"/>
      <c r="K267" s="25"/>
    </row>
    <row r="268" spans="1:11" x14ac:dyDescent="0.25">
      <c r="A268" s="66"/>
      <c r="B268" s="26"/>
      <c r="C268" s="67"/>
      <c r="D268" s="66"/>
      <c r="E268" s="27">
        <f t="shared" si="5"/>
        <v>0</v>
      </c>
      <c r="F268" s="25"/>
      <c r="G268" s="25"/>
      <c r="H268" s="25"/>
      <c r="I268" s="25"/>
      <c r="J268" s="25"/>
      <c r="K268" s="25"/>
    </row>
    <row r="269" spans="1:11" x14ac:dyDescent="0.25">
      <c r="A269" s="66"/>
      <c r="B269" s="26"/>
      <c r="C269" s="67"/>
      <c r="D269" s="66"/>
      <c r="E269" s="27">
        <f t="shared" si="5"/>
        <v>0</v>
      </c>
      <c r="F269" s="25"/>
      <c r="G269" s="25"/>
      <c r="H269" s="25"/>
      <c r="I269" s="25"/>
      <c r="J269" s="25"/>
      <c r="K269" s="25"/>
    </row>
    <row r="270" spans="1:11" x14ac:dyDescent="0.25">
      <c r="A270" s="66"/>
      <c r="B270" s="26"/>
      <c r="C270" s="67"/>
      <c r="D270" s="66"/>
      <c r="E270" s="27">
        <f t="shared" si="5"/>
        <v>0</v>
      </c>
      <c r="F270" s="25"/>
      <c r="G270" s="25"/>
      <c r="H270" s="25"/>
      <c r="I270" s="25"/>
      <c r="J270" s="25"/>
      <c r="K270" s="25"/>
    </row>
    <row r="271" spans="1:11" x14ac:dyDescent="0.25">
      <c r="A271" s="66"/>
      <c r="B271" s="26"/>
      <c r="C271" s="67"/>
      <c r="D271" s="66"/>
      <c r="E271" s="27">
        <f t="shared" si="5"/>
        <v>0</v>
      </c>
      <c r="F271" s="25"/>
      <c r="G271" s="25"/>
      <c r="H271" s="25"/>
      <c r="I271" s="25"/>
      <c r="J271" s="25"/>
      <c r="K271" s="25"/>
    </row>
    <row r="272" spans="1:11" x14ac:dyDescent="0.25">
      <c r="A272" s="66"/>
      <c r="B272" s="26"/>
      <c r="C272" s="67"/>
      <c r="D272" s="66"/>
      <c r="E272" s="27">
        <f t="shared" si="5"/>
        <v>0</v>
      </c>
      <c r="F272" s="25"/>
      <c r="G272" s="25"/>
      <c r="H272" s="25"/>
      <c r="I272" s="25"/>
      <c r="J272" s="25"/>
      <c r="K272" s="25"/>
    </row>
    <row r="273" spans="1:11" x14ac:dyDescent="0.25">
      <c r="A273" s="66"/>
      <c r="B273" s="26"/>
      <c r="C273" s="67"/>
      <c r="D273" s="66"/>
      <c r="E273" s="27">
        <f t="shared" si="5"/>
        <v>0</v>
      </c>
      <c r="F273" s="25"/>
      <c r="G273" s="25"/>
      <c r="H273" s="25"/>
      <c r="I273" s="25"/>
      <c r="J273" s="25"/>
      <c r="K273" s="25"/>
    </row>
    <row r="274" spans="1:11" x14ac:dyDescent="0.25">
      <c r="A274" s="66"/>
      <c r="B274" s="26"/>
      <c r="C274" s="67"/>
      <c r="D274" s="66"/>
      <c r="E274" s="27">
        <f t="shared" si="5"/>
        <v>0</v>
      </c>
      <c r="F274" s="25"/>
      <c r="G274" s="25"/>
      <c r="H274" s="25"/>
      <c r="I274" s="25"/>
      <c r="J274" s="25"/>
      <c r="K274" s="25"/>
    </row>
    <row r="275" spans="1:11" x14ac:dyDescent="0.25">
      <c r="A275" s="66"/>
      <c r="B275" s="26"/>
      <c r="C275" s="67"/>
      <c r="D275" s="66"/>
      <c r="E275" s="27">
        <f t="shared" si="5"/>
        <v>0</v>
      </c>
      <c r="F275" s="25"/>
      <c r="G275" s="25"/>
      <c r="H275" s="25"/>
      <c r="I275" s="25"/>
      <c r="J275" s="25"/>
      <c r="K275" s="25"/>
    </row>
    <row r="276" spans="1:11" x14ac:dyDescent="0.25">
      <c r="A276" s="66"/>
      <c r="B276" s="26"/>
      <c r="C276" s="67"/>
      <c r="D276" s="66"/>
      <c r="E276" s="27">
        <f t="shared" si="5"/>
        <v>0</v>
      </c>
      <c r="F276" s="25"/>
      <c r="G276" s="25"/>
      <c r="H276" s="25"/>
      <c r="I276" s="25"/>
      <c r="J276" s="25"/>
      <c r="K276" s="25"/>
    </row>
    <row r="277" spans="1:11" x14ac:dyDescent="0.25">
      <c r="A277" s="66"/>
      <c r="B277" s="26"/>
      <c r="C277" s="67"/>
      <c r="D277" s="66"/>
      <c r="E277" s="27">
        <f t="shared" si="5"/>
        <v>0</v>
      </c>
      <c r="F277" s="25"/>
      <c r="G277" s="25"/>
      <c r="H277" s="25"/>
      <c r="I277" s="25"/>
      <c r="J277" s="25"/>
      <c r="K277" s="25"/>
    </row>
    <row r="278" spans="1:11" x14ac:dyDescent="0.25">
      <c r="A278" s="66"/>
      <c r="B278" s="26"/>
      <c r="C278" s="67"/>
      <c r="D278" s="66"/>
      <c r="E278" s="27">
        <f t="shared" si="5"/>
        <v>0</v>
      </c>
      <c r="F278" s="25"/>
      <c r="G278" s="25"/>
      <c r="H278" s="25"/>
      <c r="I278" s="25"/>
      <c r="J278" s="25"/>
      <c r="K278" s="25"/>
    </row>
    <row r="279" spans="1:11" x14ac:dyDescent="0.25">
      <c r="A279" s="66"/>
      <c r="B279" s="26"/>
      <c r="C279" s="67"/>
      <c r="D279" s="66"/>
      <c r="E279" s="27">
        <f t="shared" si="5"/>
        <v>0</v>
      </c>
      <c r="F279" s="25"/>
      <c r="G279" s="25"/>
      <c r="H279" s="25"/>
      <c r="I279" s="25"/>
      <c r="J279" s="25"/>
      <c r="K279" s="25"/>
    </row>
    <row r="280" spans="1:11" x14ac:dyDescent="0.25">
      <c r="A280" s="66"/>
      <c r="B280" s="26"/>
      <c r="C280" s="67"/>
      <c r="D280" s="66"/>
      <c r="E280" s="27">
        <f t="shared" si="5"/>
        <v>0</v>
      </c>
      <c r="F280" s="25"/>
      <c r="G280" s="25"/>
      <c r="H280" s="25"/>
      <c r="I280" s="25"/>
      <c r="J280" s="25"/>
      <c r="K280" s="25"/>
    </row>
    <row r="281" spans="1:11" x14ac:dyDescent="0.25">
      <c r="A281" s="66"/>
      <c r="B281" s="26"/>
      <c r="C281" s="67"/>
      <c r="D281" s="66"/>
      <c r="E281" s="27">
        <f t="shared" si="5"/>
        <v>0</v>
      </c>
      <c r="F281" s="25"/>
      <c r="G281" s="25"/>
      <c r="H281" s="25"/>
      <c r="I281" s="25"/>
      <c r="J281" s="25"/>
      <c r="K281" s="25"/>
    </row>
    <row r="282" spans="1:11" x14ac:dyDescent="0.25">
      <c r="A282" s="66"/>
      <c r="B282" s="26"/>
      <c r="C282" s="67"/>
      <c r="D282" s="66"/>
      <c r="E282" s="27">
        <f t="shared" si="5"/>
        <v>0</v>
      </c>
      <c r="F282" s="25"/>
      <c r="G282" s="25"/>
      <c r="H282" s="25"/>
      <c r="I282" s="25"/>
      <c r="J282" s="25"/>
      <c r="K282" s="25"/>
    </row>
    <row r="283" spans="1:11" x14ac:dyDescent="0.25">
      <c r="A283" s="66"/>
      <c r="B283" s="26"/>
      <c r="C283" s="67"/>
      <c r="D283" s="66"/>
      <c r="E283" s="27">
        <f t="shared" si="5"/>
        <v>0</v>
      </c>
      <c r="F283" s="25"/>
      <c r="G283" s="25"/>
      <c r="H283" s="25"/>
      <c r="I283" s="25"/>
      <c r="J283" s="25"/>
      <c r="K283" s="25"/>
    </row>
    <row r="284" spans="1:11" x14ac:dyDescent="0.25">
      <c r="A284" s="66"/>
      <c r="B284" s="26"/>
      <c r="C284" s="67"/>
      <c r="D284" s="66"/>
      <c r="E284" s="27">
        <f t="shared" si="5"/>
        <v>0</v>
      </c>
      <c r="F284" s="25"/>
      <c r="G284" s="25"/>
      <c r="H284" s="25"/>
      <c r="I284" s="25"/>
      <c r="J284" s="25"/>
      <c r="K284" s="25"/>
    </row>
    <row r="285" spans="1:11" x14ac:dyDescent="0.25">
      <c r="A285" s="66"/>
      <c r="B285" s="26"/>
      <c r="C285" s="67"/>
      <c r="D285" s="66"/>
      <c r="E285" s="27">
        <f t="shared" si="5"/>
        <v>0</v>
      </c>
      <c r="F285" s="25"/>
      <c r="G285" s="25"/>
      <c r="H285" s="25"/>
      <c r="I285" s="25"/>
      <c r="J285" s="25"/>
      <c r="K285" s="25"/>
    </row>
    <row r="286" spans="1:11" x14ac:dyDescent="0.25">
      <c r="A286" s="66"/>
      <c r="B286" s="26"/>
      <c r="C286" s="67"/>
      <c r="D286" s="66"/>
      <c r="E286" s="27">
        <f t="shared" si="5"/>
        <v>0</v>
      </c>
      <c r="F286" s="25"/>
      <c r="G286" s="25"/>
      <c r="H286" s="25"/>
      <c r="I286" s="25"/>
      <c r="J286" s="25"/>
      <c r="K286" s="25"/>
    </row>
    <row r="287" spans="1:11" x14ac:dyDescent="0.25">
      <c r="A287" s="66"/>
      <c r="B287" s="26"/>
      <c r="C287" s="67"/>
      <c r="D287" s="66"/>
      <c r="E287" s="27">
        <f t="shared" si="5"/>
        <v>0</v>
      </c>
      <c r="F287" s="25"/>
      <c r="G287" s="25"/>
      <c r="H287" s="25"/>
      <c r="I287" s="25"/>
      <c r="J287" s="25"/>
      <c r="K287" s="25"/>
    </row>
    <row r="288" spans="1:11" x14ac:dyDescent="0.25">
      <c r="A288" s="66"/>
      <c r="B288" s="26"/>
      <c r="C288" s="67"/>
      <c r="D288" s="66"/>
      <c r="E288" s="27">
        <f t="shared" si="5"/>
        <v>0</v>
      </c>
      <c r="F288" s="25"/>
      <c r="G288" s="25"/>
      <c r="H288" s="25"/>
      <c r="I288" s="25"/>
      <c r="J288" s="25"/>
      <c r="K288" s="25"/>
    </row>
    <row r="289" spans="1:11" x14ac:dyDescent="0.25">
      <c r="A289" s="66"/>
      <c r="B289" s="26"/>
      <c r="C289" s="67"/>
      <c r="D289" s="66"/>
      <c r="E289" s="27">
        <f t="shared" si="5"/>
        <v>0</v>
      </c>
      <c r="F289" s="25"/>
      <c r="G289" s="25"/>
      <c r="H289" s="25"/>
      <c r="I289" s="25"/>
      <c r="J289" s="25"/>
      <c r="K289" s="25"/>
    </row>
    <row r="290" spans="1:11" x14ac:dyDescent="0.25">
      <c r="A290" s="66"/>
      <c r="B290" s="26"/>
      <c r="C290" s="67"/>
      <c r="D290" s="66"/>
      <c r="E290" s="27">
        <f t="shared" si="5"/>
        <v>0</v>
      </c>
      <c r="F290" s="25"/>
      <c r="G290" s="25"/>
      <c r="H290" s="25"/>
      <c r="I290" s="25"/>
      <c r="J290" s="25"/>
      <c r="K290" s="25"/>
    </row>
    <row r="291" spans="1:11" x14ac:dyDescent="0.25">
      <c r="A291" s="66"/>
      <c r="B291" s="26"/>
      <c r="C291" s="67"/>
      <c r="D291" s="66"/>
      <c r="E291" s="27">
        <f t="shared" si="5"/>
        <v>0</v>
      </c>
      <c r="F291" s="25"/>
      <c r="G291" s="25"/>
      <c r="H291" s="25"/>
      <c r="I291" s="25"/>
      <c r="J291" s="25"/>
      <c r="K291" s="25"/>
    </row>
    <row r="292" spans="1:11" x14ac:dyDescent="0.25">
      <c r="A292" s="66"/>
      <c r="B292" s="26"/>
      <c r="C292" s="67"/>
      <c r="D292" s="66"/>
      <c r="E292" s="27">
        <f t="shared" si="5"/>
        <v>0</v>
      </c>
      <c r="F292" s="25"/>
      <c r="G292" s="25"/>
      <c r="H292" s="25"/>
      <c r="I292" s="25"/>
      <c r="J292" s="25"/>
      <c r="K292" s="25"/>
    </row>
    <row r="293" spans="1:11" x14ac:dyDescent="0.25">
      <c r="A293" s="66"/>
      <c r="B293" s="26"/>
      <c r="C293" s="67"/>
      <c r="D293" s="66"/>
      <c r="E293" s="27">
        <f t="shared" si="5"/>
        <v>0</v>
      </c>
      <c r="F293" s="25"/>
      <c r="G293" s="25"/>
      <c r="H293" s="25"/>
      <c r="I293" s="25"/>
      <c r="J293" s="25"/>
      <c r="K293" s="25"/>
    </row>
    <row r="294" spans="1:11" x14ac:dyDescent="0.25">
      <c r="A294" s="66"/>
      <c r="B294" s="26"/>
      <c r="C294" s="67"/>
      <c r="D294" s="66"/>
      <c r="E294" s="27">
        <f t="shared" si="5"/>
        <v>0</v>
      </c>
      <c r="F294" s="25"/>
      <c r="G294" s="25"/>
      <c r="H294" s="25"/>
      <c r="I294" s="25"/>
      <c r="J294" s="25"/>
      <c r="K294" s="25"/>
    </row>
    <row r="295" spans="1:11" x14ac:dyDescent="0.25">
      <c r="A295" s="66"/>
      <c r="B295" s="26"/>
      <c r="C295" s="67"/>
      <c r="D295" s="66"/>
      <c r="E295" s="27">
        <f t="shared" si="5"/>
        <v>0</v>
      </c>
      <c r="F295" s="25"/>
      <c r="G295" s="25"/>
      <c r="H295" s="25"/>
      <c r="I295" s="25"/>
      <c r="J295" s="25"/>
      <c r="K295" s="25"/>
    </row>
    <row r="296" spans="1:11" x14ac:dyDescent="0.25">
      <c r="A296" s="66"/>
      <c r="B296" s="26"/>
      <c r="C296" s="67"/>
      <c r="D296" s="66"/>
      <c r="E296" s="27">
        <f t="shared" si="5"/>
        <v>0</v>
      </c>
      <c r="F296" s="25"/>
      <c r="G296" s="25"/>
      <c r="H296" s="25"/>
      <c r="I296" s="25"/>
      <c r="J296" s="25"/>
      <c r="K296" s="25"/>
    </row>
    <row r="297" spans="1:11" x14ac:dyDescent="0.25">
      <c r="A297" s="66"/>
      <c r="B297" s="26"/>
      <c r="C297" s="67"/>
      <c r="D297" s="66"/>
      <c r="E297" s="27">
        <f t="shared" si="5"/>
        <v>0</v>
      </c>
      <c r="F297" s="25"/>
      <c r="G297" s="25"/>
      <c r="H297" s="25"/>
      <c r="I297" s="25"/>
      <c r="J297" s="25"/>
      <c r="K297" s="25"/>
    </row>
    <row r="298" spans="1:11" x14ac:dyDescent="0.25">
      <c r="A298" s="66"/>
      <c r="B298" s="26"/>
      <c r="C298" s="67"/>
      <c r="D298" s="66"/>
      <c r="E298" s="27">
        <f t="shared" si="5"/>
        <v>0</v>
      </c>
      <c r="F298" s="25"/>
      <c r="G298" s="25"/>
      <c r="H298" s="25"/>
      <c r="I298" s="25"/>
      <c r="J298" s="25"/>
      <c r="K298" s="25"/>
    </row>
    <row r="299" spans="1:11" x14ac:dyDescent="0.25">
      <c r="A299" s="66"/>
      <c r="B299" s="26"/>
      <c r="C299" s="67"/>
      <c r="D299" s="66"/>
      <c r="E299" s="27">
        <f t="shared" si="5"/>
        <v>0</v>
      </c>
      <c r="F299" s="25"/>
      <c r="G299" s="25"/>
      <c r="H299" s="25"/>
      <c r="I299" s="25"/>
      <c r="J299" s="25"/>
      <c r="K299" s="25"/>
    </row>
    <row r="300" spans="1:11" x14ac:dyDescent="0.25">
      <c r="A300" s="66"/>
      <c r="B300" s="26"/>
      <c r="C300" s="67"/>
      <c r="D300" s="66"/>
      <c r="E300" s="27">
        <f t="shared" si="5"/>
        <v>0</v>
      </c>
      <c r="F300" s="25"/>
      <c r="G300" s="25"/>
      <c r="H300" s="25"/>
      <c r="I300" s="25"/>
      <c r="J300" s="25"/>
      <c r="K300" s="25"/>
    </row>
    <row r="301" spans="1:11" x14ac:dyDescent="0.25">
      <c r="A301" s="66"/>
      <c r="B301" s="26"/>
      <c r="C301" s="67"/>
      <c r="D301" s="66"/>
      <c r="E301" s="27">
        <f t="shared" si="5"/>
        <v>0</v>
      </c>
      <c r="F301" s="25"/>
      <c r="G301" s="25"/>
      <c r="H301" s="25"/>
      <c r="I301" s="25"/>
      <c r="J301" s="25"/>
      <c r="K301" s="25"/>
    </row>
    <row r="302" spans="1:11" x14ac:dyDescent="0.25">
      <c r="A302" s="66"/>
      <c r="B302" s="26"/>
      <c r="C302" s="67"/>
      <c r="D302" s="66"/>
      <c r="E302" s="27">
        <f t="shared" si="5"/>
        <v>0</v>
      </c>
      <c r="F302" s="25"/>
      <c r="G302" s="25"/>
      <c r="H302" s="25"/>
      <c r="I302" s="25"/>
      <c r="J302" s="25"/>
      <c r="K302" s="25"/>
    </row>
    <row r="303" spans="1:11" x14ac:dyDescent="0.25">
      <c r="A303" s="66"/>
      <c r="B303" s="26"/>
      <c r="C303" s="67"/>
      <c r="D303" s="66"/>
      <c r="E303" s="27">
        <f t="shared" si="5"/>
        <v>0</v>
      </c>
      <c r="F303" s="25"/>
      <c r="G303" s="25"/>
      <c r="H303" s="25"/>
      <c r="I303" s="25"/>
      <c r="J303" s="25"/>
      <c r="K303" s="25"/>
    </row>
    <row r="304" spans="1:11" x14ac:dyDescent="0.25">
      <c r="A304" s="66"/>
      <c r="B304" s="26"/>
      <c r="C304" s="67"/>
      <c r="D304" s="66"/>
      <c r="E304" s="27">
        <f t="shared" si="5"/>
        <v>0</v>
      </c>
      <c r="F304" s="25"/>
      <c r="G304" s="25"/>
      <c r="H304" s="25"/>
      <c r="I304" s="25"/>
      <c r="J304" s="25"/>
      <c r="K304" s="25"/>
    </row>
    <row r="305" spans="1:11" x14ac:dyDescent="0.25">
      <c r="A305" s="66"/>
      <c r="B305" s="26"/>
      <c r="C305" s="67"/>
      <c r="D305" s="66"/>
      <c r="E305" s="27">
        <f t="shared" si="5"/>
        <v>0</v>
      </c>
      <c r="F305" s="25"/>
      <c r="G305" s="25"/>
      <c r="H305" s="25"/>
      <c r="I305" s="25"/>
      <c r="J305" s="25"/>
      <c r="K305" s="25"/>
    </row>
    <row r="306" spans="1:11" x14ac:dyDescent="0.25">
      <c r="A306" s="66"/>
      <c r="B306" s="26"/>
      <c r="C306" s="67"/>
      <c r="D306" s="66"/>
      <c r="E306" s="27">
        <f t="shared" si="5"/>
        <v>0</v>
      </c>
      <c r="F306" s="25"/>
      <c r="G306" s="25"/>
      <c r="H306" s="25"/>
      <c r="I306" s="25"/>
      <c r="J306" s="25"/>
      <c r="K306" s="25"/>
    </row>
    <row r="307" spans="1:11" x14ac:dyDescent="0.25">
      <c r="A307" s="66"/>
      <c r="B307" s="26"/>
      <c r="C307" s="67"/>
      <c r="D307" s="66"/>
      <c r="E307" s="27">
        <f t="shared" si="5"/>
        <v>0</v>
      </c>
      <c r="F307" s="25"/>
      <c r="G307" s="25"/>
      <c r="H307" s="25"/>
      <c r="I307" s="25"/>
      <c r="J307" s="25"/>
      <c r="K307" s="25"/>
    </row>
    <row r="308" spans="1:11" x14ac:dyDescent="0.25">
      <c r="A308" s="66"/>
      <c r="B308" s="26"/>
      <c r="C308" s="67"/>
      <c r="D308" s="66"/>
      <c r="E308" s="27">
        <f t="shared" si="5"/>
        <v>0</v>
      </c>
      <c r="F308" s="25"/>
      <c r="G308" s="25"/>
      <c r="H308" s="25"/>
      <c r="I308" s="25"/>
      <c r="J308" s="25"/>
      <c r="K308" s="25"/>
    </row>
    <row r="309" spans="1:11" x14ac:dyDescent="0.25">
      <c r="A309" s="66"/>
      <c r="B309" s="26"/>
      <c r="C309" s="67"/>
      <c r="D309" s="66"/>
      <c r="E309" s="27">
        <f t="shared" si="5"/>
        <v>0</v>
      </c>
      <c r="F309" s="25"/>
      <c r="G309" s="25"/>
      <c r="H309" s="25"/>
      <c r="I309" s="25"/>
      <c r="J309" s="25"/>
      <c r="K309" s="25"/>
    </row>
    <row r="310" spans="1:11" x14ac:dyDescent="0.25">
      <c r="A310" s="66"/>
      <c r="B310" s="26"/>
      <c r="C310" s="67"/>
      <c r="D310" s="66"/>
      <c r="E310" s="27">
        <f t="shared" si="5"/>
        <v>0</v>
      </c>
      <c r="F310" s="25"/>
      <c r="G310" s="25"/>
      <c r="H310" s="25"/>
      <c r="I310" s="25"/>
      <c r="J310" s="25"/>
      <c r="K310" s="25"/>
    </row>
    <row r="311" spans="1:11" x14ac:dyDescent="0.25">
      <c r="A311" s="66"/>
      <c r="B311" s="26"/>
      <c r="C311" s="67"/>
      <c r="D311" s="66"/>
      <c r="E311" s="27">
        <f t="shared" si="5"/>
        <v>0</v>
      </c>
      <c r="F311" s="25"/>
      <c r="G311" s="25"/>
      <c r="H311" s="25"/>
      <c r="I311" s="25"/>
      <c r="J311" s="25"/>
      <c r="K311" s="25"/>
    </row>
    <row r="312" spans="1:11" x14ac:dyDescent="0.25">
      <c r="A312" s="66"/>
      <c r="B312" s="26"/>
      <c r="C312" s="67"/>
      <c r="D312" s="66"/>
      <c r="E312" s="27">
        <f t="shared" si="5"/>
        <v>0</v>
      </c>
      <c r="F312" s="25"/>
      <c r="G312" s="25"/>
      <c r="H312" s="25"/>
      <c r="I312" s="25"/>
      <c r="J312" s="25"/>
      <c r="K312" s="25"/>
    </row>
    <row r="313" spans="1:11" x14ac:dyDescent="0.25">
      <c r="A313" s="66"/>
      <c r="B313" s="26"/>
      <c r="C313" s="67"/>
      <c r="D313" s="66"/>
      <c r="E313" s="27">
        <f t="shared" si="5"/>
        <v>0</v>
      </c>
      <c r="F313" s="25"/>
      <c r="G313" s="25"/>
      <c r="H313" s="25"/>
      <c r="I313" s="25"/>
      <c r="J313" s="25"/>
      <c r="K313" s="25"/>
    </row>
    <row r="314" spans="1:11" x14ac:dyDescent="0.25">
      <c r="A314" s="66"/>
      <c r="B314" s="26"/>
      <c r="C314" s="67"/>
      <c r="D314" s="66"/>
      <c r="E314" s="27">
        <f t="shared" si="5"/>
        <v>0</v>
      </c>
      <c r="F314" s="25"/>
      <c r="G314" s="25"/>
      <c r="H314" s="25"/>
      <c r="I314" s="25"/>
      <c r="J314" s="25"/>
      <c r="K314" s="25"/>
    </row>
    <row r="315" spans="1:11" x14ac:dyDescent="0.25">
      <c r="A315" s="66"/>
      <c r="B315" s="26"/>
      <c r="C315" s="67"/>
      <c r="D315" s="66"/>
      <c r="E315" s="27">
        <f t="shared" si="5"/>
        <v>0</v>
      </c>
      <c r="F315" s="25"/>
      <c r="G315" s="25"/>
      <c r="H315" s="25"/>
      <c r="I315" s="25"/>
      <c r="J315" s="25"/>
      <c r="K315" s="25"/>
    </row>
    <row r="316" spans="1:11" x14ac:dyDescent="0.25">
      <c r="A316" s="66"/>
      <c r="B316" s="26"/>
      <c r="C316" s="67"/>
      <c r="D316" s="66"/>
      <c r="E316" s="27">
        <f t="shared" si="5"/>
        <v>0</v>
      </c>
      <c r="F316" s="25"/>
      <c r="G316" s="25"/>
      <c r="H316" s="25"/>
      <c r="I316" s="25"/>
      <c r="J316" s="25"/>
      <c r="K316" s="25"/>
    </row>
    <row r="317" spans="1:11" x14ac:dyDescent="0.25">
      <c r="A317" s="66"/>
      <c r="B317" s="26"/>
      <c r="C317" s="67"/>
      <c r="D317" s="66"/>
      <c r="E317" s="27">
        <f t="shared" si="5"/>
        <v>0</v>
      </c>
      <c r="F317" s="25"/>
      <c r="G317" s="25"/>
      <c r="H317" s="25"/>
      <c r="I317" s="25"/>
      <c r="J317" s="25"/>
      <c r="K317" s="25"/>
    </row>
    <row r="318" spans="1:11" x14ac:dyDescent="0.25">
      <c r="A318" s="66"/>
      <c r="B318" s="26"/>
      <c r="C318" s="67"/>
      <c r="D318" s="66"/>
      <c r="E318" s="27">
        <f t="shared" si="5"/>
        <v>0</v>
      </c>
      <c r="F318" s="25"/>
      <c r="G318" s="25"/>
      <c r="H318" s="25"/>
      <c r="I318" s="25"/>
      <c r="J318" s="25"/>
      <c r="K318" s="25"/>
    </row>
    <row r="319" spans="1:11" x14ac:dyDescent="0.25">
      <c r="A319" s="66"/>
      <c r="B319" s="26"/>
      <c r="C319" s="67"/>
      <c r="D319" s="66"/>
      <c r="E319" s="27">
        <f t="shared" si="5"/>
        <v>0</v>
      </c>
      <c r="F319" s="25"/>
      <c r="G319" s="25"/>
      <c r="H319" s="25"/>
      <c r="I319" s="25"/>
      <c r="J319" s="25"/>
      <c r="K319" s="25"/>
    </row>
    <row r="320" spans="1:11" x14ac:dyDescent="0.25">
      <c r="A320" s="66"/>
      <c r="B320" s="26"/>
      <c r="C320" s="67"/>
      <c r="D320" s="66"/>
      <c r="E320" s="27">
        <f t="shared" si="5"/>
        <v>0</v>
      </c>
      <c r="F320" s="25"/>
      <c r="G320" s="25"/>
      <c r="H320" s="25"/>
      <c r="I320" s="25"/>
      <c r="J320" s="25"/>
      <c r="K320" s="25"/>
    </row>
    <row r="321" spans="1:11" x14ac:dyDescent="0.25">
      <c r="A321" s="66"/>
      <c r="B321" s="26"/>
      <c r="C321" s="67"/>
      <c r="D321" s="66"/>
      <c r="E321" s="27">
        <f t="shared" si="5"/>
        <v>0</v>
      </c>
      <c r="F321" s="25"/>
      <c r="G321" s="25"/>
      <c r="H321" s="25"/>
      <c r="I321" s="25"/>
      <c r="J321" s="25"/>
      <c r="K321" s="25"/>
    </row>
    <row r="322" spans="1:11" x14ac:dyDescent="0.25">
      <c r="A322" s="66"/>
      <c r="B322" s="26"/>
      <c r="C322" s="67"/>
      <c r="D322" s="66"/>
      <c r="E322" s="27">
        <f t="shared" si="5"/>
        <v>0</v>
      </c>
      <c r="F322" s="25"/>
      <c r="G322" s="25"/>
      <c r="H322" s="25"/>
      <c r="I322" s="25"/>
      <c r="J322" s="25"/>
      <c r="K322" s="25"/>
    </row>
    <row r="323" spans="1:11" x14ac:dyDescent="0.25">
      <c r="A323" s="66"/>
      <c r="B323" s="26"/>
      <c r="C323" s="67"/>
      <c r="D323" s="66"/>
      <c r="E323" s="27">
        <f t="shared" ref="E323:E386" si="6">A323*B323</f>
        <v>0</v>
      </c>
      <c r="F323" s="25"/>
      <c r="G323" s="25"/>
      <c r="H323" s="25"/>
      <c r="I323" s="25"/>
      <c r="J323" s="25"/>
      <c r="K323" s="25"/>
    </row>
    <row r="324" spans="1:11" x14ac:dyDescent="0.25">
      <c r="A324" s="66"/>
      <c r="B324" s="26"/>
      <c r="C324" s="67"/>
      <c r="D324" s="66"/>
      <c r="E324" s="27">
        <f t="shared" si="6"/>
        <v>0</v>
      </c>
      <c r="F324" s="25"/>
      <c r="G324" s="25"/>
      <c r="H324" s="25"/>
      <c r="I324" s="25"/>
      <c r="J324" s="25"/>
      <c r="K324" s="25"/>
    </row>
    <row r="325" spans="1:11" x14ac:dyDescent="0.25">
      <c r="A325" s="66"/>
      <c r="B325" s="26"/>
      <c r="C325" s="67"/>
      <c r="D325" s="66"/>
      <c r="E325" s="27">
        <f t="shared" si="6"/>
        <v>0</v>
      </c>
      <c r="F325" s="25"/>
      <c r="G325" s="25"/>
      <c r="H325" s="25"/>
      <c r="I325" s="25"/>
      <c r="J325" s="25"/>
      <c r="K325" s="25"/>
    </row>
    <row r="326" spans="1:11" x14ac:dyDescent="0.25">
      <c r="A326" s="66"/>
      <c r="B326" s="26"/>
      <c r="C326" s="67"/>
      <c r="D326" s="66"/>
      <c r="E326" s="27">
        <f t="shared" si="6"/>
        <v>0</v>
      </c>
      <c r="F326" s="25"/>
      <c r="G326" s="25"/>
      <c r="H326" s="25"/>
      <c r="I326" s="25"/>
      <c r="J326" s="25"/>
      <c r="K326" s="25"/>
    </row>
    <row r="327" spans="1:11" x14ac:dyDescent="0.25">
      <c r="A327" s="66"/>
      <c r="B327" s="26"/>
      <c r="C327" s="67"/>
      <c r="D327" s="66"/>
      <c r="E327" s="27">
        <f t="shared" si="6"/>
        <v>0</v>
      </c>
      <c r="F327" s="25"/>
      <c r="G327" s="25"/>
      <c r="H327" s="25"/>
      <c r="I327" s="25"/>
      <c r="J327" s="25"/>
      <c r="K327" s="25"/>
    </row>
    <row r="328" spans="1:11" x14ac:dyDescent="0.25">
      <c r="A328" s="66"/>
      <c r="B328" s="26"/>
      <c r="C328" s="67"/>
      <c r="D328" s="66"/>
      <c r="E328" s="27">
        <f t="shared" si="6"/>
        <v>0</v>
      </c>
      <c r="F328" s="25"/>
      <c r="G328" s="25"/>
      <c r="H328" s="25"/>
      <c r="I328" s="25"/>
      <c r="J328" s="25"/>
      <c r="K328" s="25"/>
    </row>
    <row r="329" spans="1:11" x14ac:dyDescent="0.25">
      <c r="A329" s="66"/>
      <c r="B329" s="26"/>
      <c r="C329" s="67"/>
      <c r="D329" s="66"/>
      <c r="E329" s="27">
        <f t="shared" si="6"/>
        <v>0</v>
      </c>
      <c r="F329" s="25"/>
      <c r="G329" s="25"/>
      <c r="H329" s="25"/>
      <c r="I329" s="25"/>
      <c r="J329" s="25"/>
      <c r="K329" s="25"/>
    </row>
    <row r="330" spans="1:11" x14ac:dyDescent="0.25">
      <c r="A330" s="66"/>
      <c r="B330" s="26"/>
      <c r="C330" s="67"/>
      <c r="D330" s="66"/>
      <c r="E330" s="27">
        <f t="shared" si="6"/>
        <v>0</v>
      </c>
      <c r="F330" s="25"/>
      <c r="G330" s="25"/>
      <c r="H330" s="25"/>
      <c r="I330" s="25"/>
      <c r="J330" s="25"/>
      <c r="K330" s="25"/>
    </row>
    <row r="331" spans="1:11" x14ac:dyDescent="0.25">
      <c r="A331" s="66"/>
      <c r="B331" s="26"/>
      <c r="C331" s="67"/>
      <c r="D331" s="66"/>
      <c r="E331" s="27">
        <f t="shared" si="6"/>
        <v>0</v>
      </c>
      <c r="F331" s="25"/>
      <c r="G331" s="25"/>
      <c r="H331" s="25"/>
      <c r="I331" s="25"/>
      <c r="J331" s="25"/>
      <c r="K331" s="25"/>
    </row>
    <row r="332" spans="1:11" x14ac:dyDescent="0.25">
      <c r="A332" s="66"/>
      <c r="B332" s="26"/>
      <c r="C332" s="67"/>
      <c r="D332" s="66"/>
      <c r="E332" s="27">
        <f t="shared" si="6"/>
        <v>0</v>
      </c>
      <c r="F332" s="25"/>
      <c r="G332" s="25"/>
      <c r="H332" s="25"/>
      <c r="I332" s="25"/>
      <c r="J332" s="25"/>
      <c r="K332" s="25"/>
    </row>
    <row r="333" spans="1:11" x14ac:dyDescent="0.25">
      <c r="A333" s="66"/>
      <c r="B333" s="26"/>
      <c r="C333" s="67"/>
      <c r="D333" s="66"/>
      <c r="E333" s="27">
        <f t="shared" si="6"/>
        <v>0</v>
      </c>
      <c r="F333" s="25"/>
      <c r="G333" s="25"/>
      <c r="H333" s="25"/>
      <c r="I333" s="25"/>
      <c r="J333" s="25"/>
      <c r="K333" s="25"/>
    </row>
    <row r="334" spans="1:11" x14ac:dyDescent="0.25">
      <c r="A334" s="66"/>
      <c r="B334" s="26"/>
      <c r="C334" s="67"/>
      <c r="D334" s="66"/>
      <c r="E334" s="27">
        <f t="shared" si="6"/>
        <v>0</v>
      </c>
      <c r="F334" s="25"/>
      <c r="G334" s="25"/>
      <c r="H334" s="25"/>
      <c r="I334" s="25"/>
      <c r="J334" s="25"/>
      <c r="K334" s="25"/>
    </row>
    <row r="335" spans="1:11" x14ac:dyDescent="0.25">
      <c r="A335" s="66"/>
      <c r="B335" s="26"/>
      <c r="C335" s="67"/>
      <c r="D335" s="66"/>
      <c r="E335" s="27">
        <f t="shared" si="6"/>
        <v>0</v>
      </c>
      <c r="F335" s="25"/>
      <c r="G335" s="25"/>
      <c r="H335" s="25"/>
      <c r="I335" s="25"/>
      <c r="J335" s="25"/>
      <c r="K335" s="25"/>
    </row>
    <row r="336" spans="1:11" x14ac:dyDescent="0.25">
      <c r="A336" s="66"/>
      <c r="B336" s="26"/>
      <c r="C336" s="67"/>
      <c r="D336" s="66"/>
      <c r="E336" s="27">
        <f t="shared" si="6"/>
        <v>0</v>
      </c>
      <c r="F336" s="25"/>
      <c r="G336" s="25"/>
      <c r="H336" s="25"/>
      <c r="I336" s="25"/>
      <c r="J336" s="25"/>
      <c r="K336" s="25"/>
    </row>
    <row r="337" spans="1:11" x14ac:dyDescent="0.25">
      <c r="A337" s="66"/>
      <c r="B337" s="26"/>
      <c r="C337" s="67"/>
      <c r="D337" s="66"/>
      <c r="E337" s="27">
        <f t="shared" si="6"/>
        <v>0</v>
      </c>
      <c r="F337" s="25"/>
      <c r="G337" s="25"/>
      <c r="H337" s="25"/>
      <c r="I337" s="25"/>
      <c r="J337" s="25"/>
      <c r="K337" s="25"/>
    </row>
    <row r="338" spans="1:11" x14ac:dyDescent="0.25">
      <c r="A338" s="66"/>
      <c r="B338" s="26"/>
      <c r="C338" s="67"/>
      <c r="D338" s="66"/>
      <c r="E338" s="27">
        <f t="shared" si="6"/>
        <v>0</v>
      </c>
      <c r="F338" s="25"/>
      <c r="G338" s="25"/>
      <c r="H338" s="25"/>
      <c r="I338" s="25"/>
      <c r="J338" s="25"/>
      <c r="K338" s="25"/>
    </row>
    <row r="339" spans="1:11" x14ac:dyDescent="0.25">
      <c r="A339" s="66"/>
      <c r="B339" s="26"/>
      <c r="C339" s="67"/>
      <c r="D339" s="66"/>
      <c r="E339" s="27">
        <f t="shared" si="6"/>
        <v>0</v>
      </c>
      <c r="F339" s="25"/>
      <c r="G339" s="25"/>
      <c r="H339" s="25"/>
      <c r="I339" s="25"/>
      <c r="J339" s="25"/>
      <c r="K339" s="25"/>
    </row>
    <row r="340" spans="1:11" x14ac:dyDescent="0.25">
      <c r="A340" s="66"/>
      <c r="B340" s="26"/>
      <c r="C340" s="67"/>
      <c r="D340" s="66"/>
      <c r="E340" s="27">
        <f t="shared" si="6"/>
        <v>0</v>
      </c>
      <c r="F340" s="25"/>
      <c r="G340" s="25"/>
      <c r="H340" s="25"/>
      <c r="I340" s="25"/>
      <c r="J340" s="25"/>
      <c r="K340" s="25"/>
    </row>
    <row r="341" spans="1:11" x14ac:dyDescent="0.25">
      <c r="A341" s="66"/>
      <c r="B341" s="26"/>
      <c r="C341" s="67"/>
      <c r="D341" s="66"/>
      <c r="E341" s="27">
        <f t="shared" si="6"/>
        <v>0</v>
      </c>
      <c r="F341" s="25"/>
      <c r="G341" s="25"/>
      <c r="H341" s="25"/>
      <c r="I341" s="25"/>
      <c r="J341" s="25"/>
      <c r="K341" s="25"/>
    </row>
    <row r="342" spans="1:11" x14ac:dyDescent="0.25">
      <c r="A342" s="66"/>
      <c r="B342" s="26"/>
      <c r="C342" s="67"/>
      <c r="D342" s="66"/>
      <c r="E342" s="27">
        <f t="shared" si="6"/>
        <v>0</v>
      </c>
      <c r="F342" s="25"/>
      <c r="G342" s="25"/>
      <c r="H342" s="25"/>
      <c r="I342" s="25"/>
      <c r="J342" s="25"/>
      <c r="K342" s="25"/>
    </row>
    <row r="343" spans="1:11" x14ac:dyDescent="0.25">
      <c r="A343" s="66"/>
      <c r="B343" s="26"/>
      <c r="C343" s="67"/>
      <c r="D343" s="66"/>
      <c r="E343" s="27">
        <f t="shared" si="6"/>
        <v>0</v>
      </c>
      <c r="F343" s="25"/>
      <c r="G343" s="25"/>
      <c r="H343" s="25"/>
      <c r="I343" s="25"/>
      <c r="J343" s="25"/>
      <c r="K343" s="25"/>
    </row>
    <row r="344" spans="1:11" x14ac:dyDescent="0.25">
      <c r="A344" s="66"/>
      <c r="B344" s="26"/>
      <c r="C344" s="67"/>
      <c r="D344" s="66"/>
      <c r="E344" s="27">
        <f t="shared" si="6"/>
        <v>0</v>
      </c>
      <c r="F344" s="25"/>
      <c r="G344" s="25"/>
      <c r="H344" s="25"/>
      <c r="I344" s="25"/>
      <c r="J344" s="25"/>
      <c r="K344" s="25"/>
    </row>
    <row r="345" spans="1:11" x14ac:dyDescent="0.25">
      <c r="A345" s="66"/>
      <c r="B345" s="26"/>
      <c r="C345" s="67"/>
      <c r="D345" s="66"/>
      <c r="E345" s="27">
        <f t="shared" si="6"/>
        <v>0</v>
      </c>
      <c r="F345" s="25"/>
      <c r="G345" s="25"/>
      <c r="H345" s="25"/>
      <c r="I345" s="25"/>
      <c r="J345" s="25"/>
      <c r="K345" s="25"/>
    </row>
    <row r="346" spans="1:11" x14ac:dyDescent="0.25">
      <c r="A346" s="66"/>
      <c r="B346" s="26"/>
      <c r="C346" s="67"/>
      <c r="D346" s="66"/>
      <c r="E346" s="27">
        <f t="shared" si="6"/>
        <v>0</v>
      </c>
      <c r="F346" s="25"/>
      <c r="G346" s="25"/>
      <c r="H346" s="25"/>
      <c r="I346" s="25"/>
      <c r="J346" s="25"/>
      <c r="K346" s="25"/>
    </row>
    <row r="347" spans="1:11" x14ac:dyDescent="0.25">
      <c r="A347" s="66"/>
      <c r="B347" s="26"/>
      <c r="C347" s="67"/>
      <c r="D347" s="66"/>
      <c r="E347" s="27">
        <f t="shared" si="6"/>
        <v>0</v>
      </c>
      <c r="F347" s="25"/>
      <c r="G347" s="25"/>
      <c r="H347" s="25"/>
      <c r="I347" s="25"/>
      <c r="J347" s="25"/>
      <c r="K347" s="25"/>
    </row>
    <row r="348" spans="1:11" x14ac:dyDescent="0.25">
      <c r="A348" s="66"/>
      <c r="B348" s="26"/>
      <c r="C348" s="67"/>
      <c r="D348" s="66"/>
      <c r="E348" s="27">
        <f t="shared" si="6"/>
        <v>0</v>
      </c>
      <c r="F348" s="25"/>
      <c r="G348" s="25"/>
      <c r="H348" s="25"/>
      <c r="I348" s="25"/>
      <c r="J348" s="25"/>
      <c r="K348" s="25"/>
    </row>
    <row r="349" spans="1:11" x14ac:dyDescent="0.25">
      <c r="A349" s="66"/>
      <c r="B349" s="26"/>
      <c r="C349" s="67"/>
      <c r="D349" s="66"/>
      <c r="E349" s="27">
        <f t="shared" si="6"/>
        <v>0</v>
      </c>
      <c r="F349" s="25"/>
      <c r="G349" s="25"/>
      <c r="H349" s="25"/>
      <c r="I349" s="25"/>
      <c r="J349" s="25"/>
      <c r="K349" s="25"/>
    </row>
    <row r="350" spans="1:11" x14ac:dyDescent="0.25">
      <c r="A350" s="66"/>
      <c r="B350" s="26"/>
      <c r="C350" s="67"/>
      <c r="D350" s="66"/>
      <c r="E350" s="27">
        <f t="shared" si="6"/>
        <v>0</v>
      </c>
      <c r="F350" s="25"/>
      <c r="G350" s="25"/>
      <c r="H350" s="25"/>
      <c r="I350" s="25"/>
      <c r="J350" s="25"/>
      <c r="K350" s="25"/>
    </row>
    <row r="351" spans="1:11" x14ac:dyDescent="0.25">
      <c r="A351" s="66"/>
      <c r="B351" s="26"/>
      <c r="C351" s="67"/>
      <c r="D351" s="66"/>
      <c r="E351" s="27">
        <f t="shared" si="6"/>
        <v>0</v>
      </c>
      <c r="F351" s="25"/>
      <c r="G351" s="25"/>
      <c r="H351" s="25"/>
      <c r="I351" s="25"/>
      <c r="J351" s="25"/>
      <c r="K351" s="25"/>
    </row>
    <row r="352" spans="1:11" x14ac:dyDescent="0.25">
      <c r="A352" s="66"/>
      <c r="B352" s="26"/>
      <c r="C352" s="67"/>
      <c r="D352" s="66"/>
      <c r="E352" s="27">
        <f t="shared" si="6"/>
        <v>0</v>
      </c>
      <c r="F352" s="25"/>
      <c r="G352" s="25"/>
      <c r="H352" s="25"/>
      <c r="I352" s="25"/>
      <c r="J352" s="25"/>
      <c r="K352" s="25"/>
    </row>
    <row r="353" spans="1:11" x14ac:dyDescent="0.25">
      <c r="A353" s="66"/>
      <c r="B353" s="26"/>
      <c r="C353" s="67"/>
      <c r="D353" s="66"/>
      <c r="E353" s="27">
        <f t="shared" si="6"/>
        <v>0</v>
      </c>
      <c r="F353" s="25"/>
      <c r="G353" s="25"/>
      <c r="H353" s="25"/>
      <c r="I353" s="25"/>
      <c r="J353" s="25"/>
      <c r="K353" s="25"/>
    </row>
    <row r="354" spans="1:11" x14ac:dyDescent="0.25">
      <c r="A354" s="66"/>
      <c r="B354" s="26"/>
      <c r="C354" s="67"/>
      <c r="D354" s="66"/>
      <c r="E354" s="27">
        <f t="shared" si="6"/>
        <v>0</v>
      </c>
      <c r="F354" s="25"/>
      <c r="G354" s="25"/>
      <c r="H354" s="25"/>
      <c r="I354" s="25"/>
      <c r="J354" s="25"/>
      <c r="K354" s="25"/>
    </row>
    <row r="355" spans="1:11" x14ac:dyDescent="0.25">
      <c r="A355" s="66"/>
      <c r="B355" s="26"/>
      <c r="C355" s="67"/>
      <c r="D355" s="66"/>
      <c r="E355" s="27">
        <f t="shared" si="6"/>
        <v>0</v>
      </c>
      <c r="F355" s="25"/>
      <c r="G355" s="25"/>
      <c r="H355" s="25"/>
      <c r="I355" s="25"/>
      <c r="J355" s="25"/>
      <c r="K355" s="25"/>
    </row>
    <row r="356" spans="1:11" x14ac:dyDescent="0.25">
      <c r="A356" s="66"/>
      <c r="B356" s="26"/>
      <c r="C356" s="67"/>
      <c r="D356" s="66"/>
      <c r="E356" s="27">
        <f t="shared" si="6"/>
        <v>0</v>
      </c>
      <c r="F356" s="25"/>
      <c r="G356" s="25"/>
      <c r="H356" s="25"/>
      <c r="I356" s="25"/>
      <c r="J356" s="25"/>
      <c r="K356" s="25"/>
    </row>
    <row r="357" spans="1:11" x14ac:dyDescent="0.25">
      <c r="A357" s="66"/>
      <c r="B357" s="26"/>
      <c r="C357" s="67"/>
      <c r="D357" s="66"/>
      <c r="E357" s="27">
        <f t="shared" si="6"/>
        <v>0</v>
      </c>
      <c r="F357" s="25"/>
      <c r="G357" s="25"/>
      <c r="H357" s="25"/>
      <c r="I357" s="25"/>
      <c r="J357" s="25"/>
      <c r="K357" s="25"/>
    </row>
    <row r="358" spans="1:11" x14ac:dyDescent="0.25">
      <c r="A358" s="66"/>
      <c r="B358" s="26"/>
      <c r="C358" s="67"/>
      <c r="D358" s="66"/>
      <c r="E358" s="27">
        <f t="shared" si="6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66"/>
      <c r="B359" s="26"/>
      <c r="C359" s="67"/>
      <c r="D359" s="66"/>
      <c r="E359" s="27">
        <f t="shared" si="6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66"/>
      <c r="B360" s="26"/>
      <c r="C360" s="67"/>
      <c r="D360" s="66"/>
      <c r="E360" s="27">
        <f t="shared" si="6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66"/>
      <c r="B361" s="26"/>
      <c r="C361" s="67"/>
      <c r="D361" s="66"/>
      <c r="E361" s="27">
        <f t="shared" si="6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66"/>
      <c r="B362" s="26"/>
      <c r="C362" s="67"/>
      <c r="D362" s="66"/>
      <c r="E362" s="27">
        <f t="shared" si="6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66"/>
      <c r="B363" s="26"/>
      <c r="C363" s="67"/>
      <c r="D363" s="66"/>
      <c r="E363" s="27">
        <f t="shared" si="6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66"/>
      <c r="B364" s="26"/>
      <c r="C364" s="67"/>
      <c r="D364" s="66"/>
      <c r="E364" s="27">
        <f t="shared" si="6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66"/>
      <c r="B365" s="26"/>
      <c r="C365" s="67"/>
      <c r="D365" s="66"/>
      <c r="E365" s="27">
        <f t="shared" si="6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66"/>
      <c r="B366" s="26"/>
      <c r="C366" s="67"/>
      <c r="D366" s="66"/>
      <c r="E366" s="27">
        <f t="shared" si="6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66"/>
      <c r="B367" s="26"/>
      <c r="C367" s="67"/>
      <c r="D367" s="66"/>
      <c r="E367" s="27">
        <f t="shared" si="6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66"/>
      <c r="B368" s="26"/>
      <c r="C368" s="67"/>
      <c r="D368" s="66"/>
      <c r="E368" s="27">
        <f t="shared" si="6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66"/>
      <c r="B369" s="26"/>
      <c r="C369" s="67"/>
      <c r="D369" s="66"/>
      <c r="E369" s="27">
        <f t="shared" si="6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66"/>
      <c r="B370" s="26"/>
      <c r="C370" s="67"/>
      <c r="D370" s="66"/>
      <c r="E370" s="27">
        <f t="shared" si="6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66"/>
      <c r="B371" s="26"/>
      <c r="C371" s="67"/>
      <c r="D371" s="66"/>
      <c r="E371" s="27">
        <f t="shared" si="6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66"/>
      <c r="B372" s="26"/>
      <c r="C372" s="67"/>
      <c r="D372" s="66"/>
      <c r="E372" s="27">
        <f t="shared" si="6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66"/>
      <c r="B373" s="26"/>
      <c r="C373" s="67"/>
      <c r="D373" s="66"/>
      <c r="E373" s="27">
        <f t="shared" si="6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66"/>
      <c r="B374" s="26"/>
      <c r="C374" s="67"/>
      <c r="D374" s="66"/>
      <c r="E374" s="27">
        <f t="shared" si="6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66"/>
      <c r="B375" s="26"/>
      <c r="C375" s="67"/>
      <c r="D375" s="66"/>
      <c r="E375" s="27">
        <f t="shared" si="6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66"/>
      <c r="B376" s="26"/>
      <c r="C376" s="67"/>
      <c r="D376" s="66"/>
      <c r="E376" s="27">
        <f t="shared" si="6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66"/>
      <c r="B377" s="26"/>
      <c r="C377" s="67"/>
      <c r="D377" s="66"/>
      <c r="E377" s="27">
        <f t="shared" si="6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66"/>
      <c r="B378" s="26"/>
      <c r="C378" s="67"/>
      <c r="D378" s="66"/>
      <c r="E378" s="27">
        <f t="shared" si="6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66"/>
      <c r="B379" s="26"/>
      <c r="C379" s="67"/>
      <c r="D379" s="66"/>
      <c r="E379" s="27">
        <f t="shared" si="6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66"/>
      <c r="B380" s="26"/>
      <c r="C380" s="67"/>
      <c r="D380" s="66"/>
      <c r="E380" s="27">
        <f t="shared" si="6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66"/>
      <c r="B381" s="26"/>
      <c r="C381" s="67"/>
      <c r="D381" s="66"/>
      <c r="E381" s="27">
        <f t="shared" si="6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66"/>
      <c r="B382" s="26"/>
      <c r="C382" s="67"/>
      <c r="D382" s="66"/>
      <c r="E382" s="27">
        <f t="shared" si="6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66"/>
      <c r="B383" s="26"/>
      <c r="C383" s="67"/>
      <c r="D383" s="66"/>
      <c r="E383" s="27">
        <f t="shared" si="6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66"/>
      <c r="B384" s="26"/>
      <c r="C384" s="67"/>
      <c r="D384" s="66"/>
      <c r="E384" s="27">
        <f t="shared" si="6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66"/>
      <c r="B385" s="26"/>
      <c r="C385" s="67"/>
      <c r="D385" s="66"/>
      <c r="E385" s="27">
        <f t="shared" si="6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66"/>
      <c r="B386" s="26"/>
      <c r="C386" s="67"/>
      <c r="D386" s="66"/>
      <c r="E386" s="27">
        <f t="shared" si="6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66"/>
      <c r="B387" s="26"/>
      <c r="C387" s="67"/>
      <c r="D387" s="66"/>
      <c r="E387" s="27">
        <f t="shared" ref="E387:E450" si="7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66"/>
      <c r="B388" s="26"/>
      <c r="C388" s="67"/>
      <c r="D388" s="66"/>
      <c r="E388" s="27">
        <f t="shared" si="7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66"/>
      <c r="B389" s="26"/>
      <c r="C389" s="67"/>
      <c r="D389" s="66"/>
      <c r="E389" s="27">
        <f t="shared" si="7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66"/>
      <c r="B390" s="26"/>
      <c r="C390" s="67"/>
      <c r="D390" s="66"/>
      <c r="E390" s="27">
        <f t="shared" si="7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66"/>
      <c r="B391" s="26"/>
      <c r="C391" s="67"/>
      <c r="D391" s="66"/>
      <c r="E391" s="27">
        <f t="shared" si="7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66"/>
      <c r="B392" s="26"/>
      <c r="C392" s="67"/>
      <c r="D392" s="66"/>
      <c r="E392" s="27">
        <f t="shared" si="7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66"/>
      <c r="B393" s="26"/>
      <c r="C393" s="67"/>
      <c r="D393" s="66"/>
      <c r="E393" s="27">
        <f t="shared" si="7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66"/>
      <c r="B394" s="26"/>
      <c r="C394" s="67"/>
      <c r="D394" s="66"/>
      <c r="E394" s="27">
        <f t="shared" si="7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66"/>
      <c r="B395" s="26"/>
      <c r="C395" s="67"/>
      <c r="D395" s="66"/>
      <c r="E395" s="27">
        <f t="shared" si="7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66"/>
      <c r="B396" s="26"/>
      <c r="C396" s="67"/>
      <c r="D396" s="66"/>
      <c r="E396" s="27">
        <f t="shared" si="7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66"/>
      <c r="B397" s="26"/>
      <c r="C397" s="67"/>
      <c r="D397" s="66"/>
      <c r="E397" s="27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66"/>
      <c r="B398" s="26"/>
      <c r="C398" s="67"/>
      <c r="D398" s="66"/>
      <c r="E398" s="27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66"/>
      <c r="B399" s="26"/>
      <c r="C399" s="67"/>
      <c r="D399" s="66"/>
      <c r="E399" s="27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66"/>
      <c r="B400" s="26"/>
      <c r="C400" s="67"/>
      <c r="D400" s="66"/>
      <c r="E400" s="27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66"/>
      <c r="B401" s="26"/>
      <c r="C401" s="67"/>
      <c r="D401" s="66"/>
      <c r="E401" s="27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66"/>
      <c r="B402" s="26"/>
      <c r="C402" s="67"/>
      <c r="D402" s="66"/>
      <c r="E402" s="27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66"/>
      <c r="B403" s="26"/>
      <c r="C403" s="67"/>
      <c r="D403" s="66"/>
      <c r="E403" s="27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66"/>
      <c r="B404" s="26"/>
      <c r="C404" s="67"/>
      <c r="D404" s="66"/>
      <c r="E404" s="27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66"/>
      <c r="B405" s="26"/>
      <c r="C405" s="67"/>
      <c r="D405" s="66"/>
      <c r="E405" s="27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66"/>
      <c r="B406" s="26"/>
      <c r="C406" s="67"/>
      <c r="D406" s="66"/>
      <c r="E406" s="27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66"/>
      <c r="B407" s="26"/>
      <c r="C407" s="67"/>
      <c r="D407" s="66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66"/>
      <c r="B408" s="26"/>
      <c r="C408" s="67"/>
      <c r="D408" s="66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66"/>
      <c r="B409" s="26"/>
      <c r="C409" s="67"/>
      <c r="D409" s="66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66"/>
      <c r="B410" s="26"/>
      <c r="C410" s="67"/>
      <c r="D410" s="66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66"/>
      <c r="B411" s="26"/>
      <c r="C411" s="67"/>
      <c r="D411" s="66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66"/>
      <c r="B412" s="26"/>
      <c r="C412" s="67"/>
      <c r="D412" s="66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66"/>
      <c r="B413" s="26"/>
      <c r="C413" s="67"/>
      <c r="D413" s="66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66"/>
      <c r="B414" s="26"/>
      <c r="C414" s="67"/>
      <c r="D414" s="66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66"/>
      <c r="B415" s="26"/>
      <c r="C415" s="67"/>
      <c r="D415" s="66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66"/>
      <c r="B416" s="26"/>
      <c r="C416" s="67"/>
      <c r="D416" s="66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66"/>
      <c r="B417" s="26"/>
      <c r="C417" s="67"/>
      <c r="D417" s="66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66"/>
      <c r="B418" s="26"/>
      <c r="C418" s="67"/>
      <c r="D418" s="66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66"/>
      <c r="B419" s="26"/>
      <c r="C419" s="67"/>
      <c r="D419" s="66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66"/>
      <c r="B420" s="26"/>
      <c r="C420" s="67"/>
      <c r="D420" s="66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66"/>
      <c r="B421" s="26"/>
      <c r="C421" s="67"/>
      <c r="D421" s="66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66"/>
      <c r="B422" s="26"/>
      <c r="C422" s="67"/>
      <c r="D422" s="66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66"/>
      <c r="B423" s="26"/>
      <c r="C423" s="67"/>
      <c r="D423" s="66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66"/>
      <c r="B424" s="26"/>
      <c r="C424" s="67"/>
      <c r="D424" s="66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66"/>
      <c r="B425" s="26"/>
      <c r="C425" s="67"/>
      <c r="D425" s="66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66"/>
      <c r="B426" s="26"/>
      <c r="C426" s="67"/>
      <c r="D426" s="66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66"/>
      <c r="B427" s="26"/>
      <c r="C427" s="67"/>
      <c r="D427" s="66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66"/>
      <c r="B428" s="26"/>
      <c r="C428" s="67"/>
      <c r="D428" s="66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66"/>
      <c r="B429" s="26"/>
      <c r="C429" s="67"/>
      <c r="D429" s="66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66"/>
      <c r="B430" s="26"/>
      <c r="C430" s="67"/>
      <c r="D430" s="66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66"/>
      <c r="B431" s="26"/>
      <c r="C431" s="67"/>
      <c r="D431" s="66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66"/>
      <c r="B432" s="26"/>
      <c r="C432" s="67"/>
      <c r="D432" s="66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66"/>
      <c r="B433" s="26"/>
      <c r="C433" s="67"/>
      <c r="D433" s="66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66"/>
      <c r="B434" s="26"/>
      <c r="C434" s="67"/>
      <c r="D434" s="66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66"/>
      <c r="B435" s="26"/>
      <c r="C435" s="67"/>
      <c r="D435" s="66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66"/>
      <c r="B436" s="26"/>
      <c r="C436" s="67"/>
      <c r="D436" s="66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66"/>
      <c r="B437" s="26"/>
      <c r="C437" s="67"/>
      <c r="D437" s="66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66"/>
      <c r="B438" s="26"/>
      <c r="C438" s="67"/>
      <c r="D438" s="66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66"/>
      <c r="B439" s="26"/>
      <c r="C439" s="67"/>
      <c r="D439" s="66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66"/>
      <c r="B440" s="26"/>
      <c r="C440" s="67"/>
      <c r="D440" s="66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66"/>
      <c r="B441" s="26"/>
      <c r="C441" s="67"/>
      <c r="D441" s="66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66"/>
      <c r="B442" s="26"/>
      <c r="C442" s="67"/>
      <c r="D442" s="66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66"/>
      <c r="B443" s="26"/>
      <c r="C443" s="67"/>
      <c r="D443" s="66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66"/>
      <c r="B444" s="26"/>
      <c r="C444" s="67"/>
      <c r="D444" s="66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66"/>
      <c r="B445" s="26"/>
      <c r="C445" s="67"/>
      <c r="D445" s="66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66"/>
      <c r="B446" s="26"/>
      <c r="C446" s="67"/>
      <c r="D446" s="66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66"/>
      <c r="B447" s="26"/>
      <c r="C447" s="67"/>
      <c r="D447" s="66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66"/>
      <c r="B448" s="26"/>
      <c r="C448" s="67"/>
      <c r="D448" s="66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66"/>
      <c r="B449" s="26"/>
      <c r="C449" s="67"/>
      <c r="D449" s="66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66"/>
      <c r="B450" s="26"/>
      <c r="C450" s="67"/>
      <c r="D450" s="66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66"/>
      <c r="B451" s="26"/>
      <c r="C451" s="67"/>
      <c r="D451" s="66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66"/>
      <c r="B452" s="26"/>
      <c r="C452" s="67"/>
      <c r="D452" s="66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66"/>
      <c r="B453" s="26"/>
      <c r="C453" s="67"/>
      <c r="D453" s="66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66"/>
      <c r="B454" s="26"/>
      <c r="C454" s="67"/>
      <c r="D454" s="66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66"/>
      <c r="B455" s="26"/>
      <c r="C455" s="67"/>
      <c r="D455" s="66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66"/>
      <c r="B456" s="26"/>
      <c r="C456" s="67"/>
      <c r="D456" s="66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66"/>
      <c r="B457" s="26"/>
      <c r="C457" s="67"/>
      <c r="D457" s="66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66"/>
      <c r="B458" s="26"/>
      <c r="C458" s="67"/>
      <c r="D458" s="66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66"/>
      <c r="B459" s="26"/>
      <c r="C459" s="67"/>
      <c r="D459" s="66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66"/>
      <c r="B460" s="26"/>
      <c r="C460" s="67"/>
      <c r="D460" s="66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66"/>
      <c r="B461" s="26"/>
      <c r="C461" s="67"/>
      <c r="D461" s="66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66"/>
      <c r="B462" s="26"/>
      <c r="C462" s="67"/>
      <c r="D462" s="66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66"/>
      <c r="B463" s="26"/>
      <c r="C463" s="67"/>
      <c r="D463" s="66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66"/>
      <c r="B464" s="26"/>
      <c r="C464" s="67"/>
      <c r="D464" s="66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66"/>
      <c r="B465" s="26"/>
      <c r="C465" s="67"/>
      <c r="D465" s="66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64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66"/>
      <c r="B591" s="26"/>
      <c r="C591" s="67"/>
      <c r="D591" s="66"/>
      <c r="E591" s="27">
        <f t="shared" si="10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66"/>
      <c r="B592" s="26"/>
      <c r="C592" s="67"/>
      <c r="D592" s="66"/>
      <c r="E592" s="27">
        <f t="shared" si="10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66"/>
      <c r="B593" s="26"/>
      <c r="C593" s="67"/>
      <c r="D593" s="66"/>
      <c r="E593" s="27">
        <f t="shared" si="10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66"/>
      <c r="B594" s="26"/>
      <c r="C594" s="67"/>
      <c r="D594" s="66"/>
      <c r="E594" s="27">
        <f t="shared" si="10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66"/>
      <c r="B595" s="26"/>
      <c r="C595" s="67"/>
      <c r="D595" s="66"/>
      <c r="E595" s="27">
        <f t="shared" si="10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66"/>
      <c r="B596" s="26"/>
      <c r="C596" s="67"/>
      <c r="D596" s="66"/>
      <c r="E596" s="27">
        <f t="shared" si="10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66"/>
      <c r="B597" s="26"/>
      <c r="C597" s="67"/>
      <c r="D597" s="66"/>
      <c r="E597" s="27">
        <f t="shared" si="10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66"/>
      <c r="B598" s="26"/>
      <c r="C598" s="67"/>
      <c r="D598" s="66"/>
      <c r="E598" s="27">
        <f t="shared" si="10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66"/>
      <c r="B599" s="26"/>
      <c r="C599" s="67"/>
      <c r="D599" s="66"/>
      <c r="E599" s="27">
        <f t="shared" si="10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66"/>
      <c r="B600" s="26"/>
      <c r="C600" s="67"/>
      <c r="D600" s="66"/>
      <c r="E600" s="27">
        <f t="shared" si="10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66"/>
      <c r="B601" s="26"/>
      <c r="C601" s="67"/>
      <c r="D601" s="66"/>
      <c r="E601" s="27">
        <f t="shared" si="10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66"/>
      <c r="B602" s="26"/>
      <c r="C602" s="67"/>
      <c r="D602" s="66"/>
      <c r="E602" s="27">
        <f t="shared" si="10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66"/>
      <c r="B603" s="26"/>
      <c r="C603" s="67"/>
      <c r="D603" s="66"/>
      <c r="E603" s="27">
        <f t="shared" si="10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66"/>
      <c r="B604" s="26"/>
      <c r="C604" s="67"/>
      <c r="D604" s="66"/>
      <c r="E604" s="27">
        <f t="shared" si="10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66"/>
      <c r="B605" s="26"/>
      <c r="C605" s="67"/>
      <c r="D605" s="66"/>
      <c r="E605" s="27">
        <f t="shared" si="10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66"/>
      <c r="B606" s="26"/>
      <c r="C606" s="67"/>
      <c r="D606" s="66"/>
      <c r="E606" s="27">
        <f t="shared" si="10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66"/>
      <c r="B607" s="26"/>
      <c r="C607" s="67"/>
      <c r="D607" s="66"/>
      <c r="E607" s="27">
        <f t="shared" si="10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66"/>
      <c r="B608" s="26"/>
      <c r="C608" s="67"/>
      <c r="D608" s="66"/>
      <c r="E608" s="27">
        <f t="shared" si="10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66"/>
      <c r="B609" s="26"/>
      <c r="C609" s="67"/>
      <c r="D609" s="66"/>
      <c r="E609" s="27">
        <f t="shared" si="10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66"/>
      <c r="B610" s="26"/>
      <c r="C610" s="67"/>
      <c r="D610" s="66"/>
      <c r="E610" s="27">
        <f t="shared" si="10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66"/>
      <c r="B611" s="26"/>
      <c r="C611" s="67"/>
      <c r="D611" s="66"/>
      <c r="E611" s="27">
        <f t="shared" si="10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66"/>
      <c r="B612" s="26"/>
      <c r="C612" s="67"/>
      <c r="D612" s="66"/>
      <c r="E612" s="27">
        <f t="shared" si="10"/>
        <v>0</v>
      </c>
      <c r="F612" s="25"/>
      <c r="G612" s="25"/>
      <c r="H612" s="25"/>
      <c r="I612" s="25"/>
      <c r="J612" s="25"/>
      <c r="K612" s="25"/>
    </row>
    <row r="613" spans="1:11" x14ac:dyDescent="0.25">
      <c r="A613" s="66"/>
      <c r="B613" s="26"/>
      <c r="C613" s="67"/>
      <c r="D613" s="66"/>
      <c r="E613" s="27">
        <f t="shared" si="10"/>
        <v>0</v>
      </c>
      <c r="F613" s="25"/>
      <c r="G613" s="25"/>
      <c r="H613" s="25"/>
      <c r="I613" s="25"/>
      <c r="J613" s="25"/>
      <c r="K613" s="25"/>
    </row>
    <row r="614" spans="1:11" x14ac:dyDescent="0.25">
      <c r="A614" s="66"/>
      <c r="B614" s="26"/>
      <c r="C614" s="67"/>
      <c r="D614" s="66"/>
      <c r="E614" s="27">
        <f t="shared" si="10"/>
        <v>0</v>
      </c>
      <c r="F614" s="25"/>
      <c r="G614" s="25"/>
      <c r="H614" s="25"/>
      <c r="I614" s="25"/>
      <c r="J614" s="25"/>
      <c r="K614" s="25"/>
    </row>
    <row r="615" spans="1:11" x14ac:dyDescent="0.25">
      <c r="A615" s="66"/>
      <c r="B615" s="26"/>
      <c r="C615" s="67"/>
      <c r="D615" s="66"/>
      <c r="E615" s="27">
        <f t="shared" si="10"/>
        <v>0</v>
      </c>
      <c r="F615" s="25"/>
      <c r="G615" s="25"/>
      <c r="H615" s="25"/>
      <c r="I615" s="25"/>
      <c r="J615" s="25"/>
      <c r="K615" s="25"/>
    </row>
    <row r="616" spans="1:11" x14ac:dyDescent="0.25">
      <c r="A616" s="66"/>
      <c r="B616" s="26"/>
      <c r="C616" s="67"/>
      <c r="D616" s="66"/>
      <c r="E616" s="27">
        <f t="shared" si="10"/>
        <v>0</v>
      </c>
      <c r="F616" s="25"/>
      <c r="G616" s="25"/>
      <c r="H616" s="25"/>
      <c r="I616" s="25"/>
      <c r="J616" s="25"/>
      <c r="K616" s="25"/>
    </row>
    <row r="617" spans="1:11" x14ac:dyDescent="0.25">
      <c r="A617" s="66"/>
      <c r="B617" s="26"/>
      <c r="C617" s="67"/>
      <c r="D617" s="66"/>
      <c r="E617" s="27">
        <f t="shared" si="10"/>
        <v>0</v>
      </c>
      <c r="F617" s="25"/>
      <c r="G617" s="25"/>
      <c r="H617" s="25"/>
      <c r="I617" s="25"/>
      <c r="J617" s="25"/>
      <c r="K617" s="25"/>
    </row>
    <row r="618" spans="1:11" x14ac:dyDescent="0.25">
      <c r="A618" s="66"/>
      <c r="B618" s="26"/>
      <c r="C618" s="67"/>
      <c r="D618" s="66"/>
      <c r="E618" s="27">
        <f t="shared" si="10"/>
        <v>0</v>
      </c>
      <c r="F618" s="25"/>
      <c r="G618" s="25"/>
      <c r="H618" s="25"/>
      <c r="I618" s="25"/>
      <c r="J618" s="25"/>
      <c r="K618" s="25"/>
    </row>
    <row r="619" spans="1:11" x14ac:dyDescent="0.25">
      <c r="A619" s="66"/>
      <c r="B619" s="26"/>
      <c r="C619" s="67"/>
      <c r="D619" s="66"/>
      <c r="E619" s="27">
        <f t="shared" si="10"/>
        <v>0</v>
      </c>
      <c r="F619" s="25"/>
      <c r="G619" s="25"/>
      <c r="H619" s="25"/>
      <c r="I619" s="25"/>
      <c r="J619" s="25"/>
      <c r="K619" s="25"/>
    </row>
    <row r="620" spans="1:11" x14ac:dyDescent="0.25">
      <c r="A620" s="66"/>
      <c r="B620" s="26"/>
      <c r="C620" s="67"/>
      <c r="D620" s="66"/>
      <c r="E620" s="27">
        <f t="shared" si="10"/>
        <v>0</v>
      </c>
      <c r="F620" s="25"/>
      <c r="G620" s="25"/>
      <c r="H620" s="25"/>
      <c r="I620" s="25"/>
      <c r="J620" s="25"/>
      <c r="K620" s="25"/>
    </row>
    <row r="621" spans="1:11" x14ac:dyDescent="0.25">
      <c r="A621" s="66"/>
      <c r="B621" s="26"/>
      <c r="C621" s="67"/>
      <c r="D621" s="66"/>
      <c r="E621" s="27">
        <f t="shared" si="10"/>
        <v>0</v>
      </c>
      <c r="F621" s="25"/>
      <c r="G621" s="25"/>
      <c r="H621" s="25"/>
      <c r="I621" s="25"/>
      <c r="J621" s="25"/>
      <c r="K621" s="25"/>
    </row>
    <row r="622" spans="1:11" x14ac:dyDescent="0.25">
      <c r="A622" s="66"/>
      <c r="B622" s="26"/>
      <c r="C622" s="67"/>
      <c r="D622" s="66"/>
      <c r="E622" s="27">
        <f t="shared" si="10"/>
        <v>0</v>
      </c>
      <c r="F622" s="25"/>
      <c r="G622" s="25"/>
      <c r="H622" s="25"/>
      <c r="I622" s="25"/>
      <c r="J622" s="25"/>
      <c r="K622" s="25"/>
    </row>
    <row r="623" spans="1:11" x14ac:dyDescent="0.25">
      <c r="A623" s="66"/>
      <c r="B623" s="26"/>
      <c r="C623" s="67"/>
      <c r="D623" s="66"/>
      <c r="E623" s="27">
        <f t="shared" si="10"/>
        <v>0</v>
      </c>
      <c r="F623" s="25"/>
      <c r="G623" s="25"/>
      <c r="H623" s="25"/>
      <c r="I623" s="25"/>
      <c r="J623" s="25"/>
      <c r="K623" s="25"/>
    </row>
    <row r="624" spans="1:11" x14ac:dyDescent="0.25">
      <c r="A624" s="66"/>
      <c r="B624" s="26"/>
      <c r="C624" s="67"/>
      <c r="D624" s="66"/>
      <c r="E624" s="27">
        <f t="shared" si="10"/>
        <v>0</v>
      </c>
      <c r="F624" s="25"/>
      <c r="G624" s="25"/>
      <c r="H624" s="25"/>
      <c r="I624" s="25"/>
      <c r="J624" s="25"/>
      <c r="K624" s="25"/>
    </row>
    <row r="625" spans="1:11" x14ac:dyDescent="0.25">
      <c r="A625" s="66"/>
      <c r="B625" s="26"/>
      <c r="C625" s="67"/>
      <c r="D625" s="66"/>
      <c r="E625" s="27">
        <f t="shared" si="10"/>
        <v>0</v>
      </c>
      <c r="F625" s="25"/>
      <c r="G625" s="25"/>
      <c r="H625" s="25"/>
      <c r="I625" s="25"/>
      <c r="J625" s="25"/>
      <c r="K625" s="25"/>
    </row>
    <row r="626" spans="1:11" x14ac:dyDescent="0.25">
      <c r="A626" s="66"/>
      <c r="B626" s="26"/>
      <c r="C626" s="67"/>
      <c r="D626" s="66"/>
      <c r="E626" s="27">
        <f t="shared" si="10"/>
        <v>0</v>
      </c>
      <c r="F626" s="25"/>
      <c r="G626" s="25"/>
      <c r="H626" s="25"/>
      <c r="I626" s="25"/>
      <c r="J626" s="25"/>
      <c r="K626" s="25"/>
    </row>
    <row r="627" spans="1:11" x14ac:dyDescent="0.25">
      <c r="A627" s="66"/>
      <c r="B627" s="26"/>
      <c r="C627" s="67"/>
      <c r="D627" s="66"/>
      <c r="E627" s="27">
        <f t="shared" si="10"/>
        <v>0</v>
      </c>
      <c r="F627" s="25"/>
      <c r="G627" s="25"/>
      <c r="H627" s="25"/>
      <c r="I627" s="25"/>
      <c r="J627" s="25"/>
      <c r="K627" s="25"/>
    </row>
    <row r="628" spans="1:11" x14ac:dyDescent="0.25">
      <c r="A628" s="66"/>
      <c r="B628" s="26"/>
      <c r="C628" s="67"/>
      <c r="D628" s="66"/>
      <c r="E628" s="27">
        <f t="shared" si="10"/>
        <v>0</v>
      </c>
      <c r="F628" s="25"/>
      <c r="G628" s="25"/>
      <c r="H628" s="25"/>
      <c r="I628" s="25"/>
      <c r="J628" s="25"/>
      <c r="K628" s="25"/>
    </row>
    <row r="629" spans="1:11" x14ac:dyDescent="0.25">
      <c r="A629" s="66"/>
      <c r="B629" s="26"/>
      <c r="C629" s="67"/>
      <c r="D629" s="66"/>
      <c r="E629" s="27">
        <f t="shared" si="10"/>
        <v>0</v>
      </c>
      <c r="F629" s="25"/>
      <c r="G629" s="25"/>
      <c r="H629" s="25"/>
      <c r="I629" s="25"/>
      <c r="J629" s="25"/>
      <c r="K629" s="25"/>
    </row>
    <row r="630" spans="1:11" x14ac:dyDescent="0.25">
      <c r="A630" s="66"/>
      <c r="B630" s="26"/>
      <c r="C630" s="67"/>
      <c r="D630" s="66"/>
      <c r="E630" s="27">
        <f t="shared" si="10"/>
        <v>0</v>
      </c>
      <c r="F630" s="25"/>
      <c r="G630" s="25"/>
      <c r="H630" s="25"/>
      <c r="I630" s="25"/>
      <c r="J630" s="25"/>
      <c r="K630" s="25"/>
    </row>
    <row r="631" spans="1:11" x14ac:dyDescent="0.25">
      <c r="A631" s="66"/>
      <c r="B631" s="26"/>
      <c r="C631" s="67"/>
      <c r="D631" s="66"/>
      <c r="E631" s="27">
        <f t="shared" si="10"/>
        <v>0</v>
      </c>
      <c r="F631" s="25"/>
      <c r="G631" s="25"/>
      <c r="H631" s="25"/>
      <c r="I631" s="25"/>
      <c r="J631" s="25"/>
      <c r="K631" s="25"/>
    </row>
    <row r="632" spans="1:11" x14ac:dyDescent="0.25">
      <c r="A632" s="66"/>
      <c r="B632" s="26"/>
      <c r="C632" s="67"/>
      <c r="D632" s="66"/>
      <c r="E632" s="27">
        <f t="shared" si="10"/>
        <v>0</v>
      </c>
      <c r="F632" s="25"/>
      <c r="G632" s="25"/>
      <c r="H632" s="25"/>
      <c r="I632" s="25"/>
      <c r="J632" s="25"/>
      <c r="K632" s="25"/>
    </row>
    <row r="633" spans="1:11" x14ac:dyDescent="0.25">
      <c r="A633" s="66"/>
      <c r="B633" s="26"/>
      <c r="C633" s="67"/>
      <c r="D633" s="66"/>
      <c r="E633" s="27">
        <f t="shared" si="10"/>
        <v>0</v>
      </c>
      <c r="F633" s="25"/>
      <c r="G633" s="25"/>
      <c r="H633" s="25"/>
      <c r="I633" s="25"/>
      <c r="J633" s="25"/>
      <c r="K633" s="25"/>
    </row>
    <row r="634" spans="1:11" x14ac:dyDescent="0.25">
      <c r="A634" s="66"/>
      <c r="B634" s="26"/>
      <c r="C634" s="67"/>
      <c r="D634" s="66"/>
      <c r="E634" s="27">
        <f t="shared" si="10"/>
        <v>0</v>
      </c>
      <c r="F634" s="25"/>
      <c r="G634" s="25"/>
      <c r="H634" s="25"/>
      <c r="I634" s="25"/>
      <c r="J634" s="25"/>
      <c r="K634" s="25"/>
    </row>
    <row r="635" spans="1:11" x14ac:dyDescent="0.25">
      <c r="A635" s="66"/>
      <c r="B635" s="26"/>
      <c r="C635" s="67"/>
      <c r="D635" s="66"/>
      <c r="E635" s="27">
        <f t="shared" si="10"/>
        <v>0</v>
      </c>
      <c r="F635" s="25"/>
      <c r="G635" s="25"/>
      <c r="H635" s="25"/>
      <c r="I635" s="25"/>
      <c r="J635" s="25"/>
      <c r="K635" s="25"/>
    </row>
    <row r="636" spans="1:11" x14ac:dyDescent="0.25">
      <c r="A636" s="66"/>
      <c r="B636" s="26"/>
      <c r="C636" s="67"/>
      <c r="D636" s="66"/>
      <c r="E636" s="27">
        <f t="shared" si="10"/>
        <v>0</v>
      </c>
      <c r="F636" s="25"/>
      <c r="G636" s="25"/>
      <c r="H636" s="25"/>
      <c r="I636" s="25"/>
      <c r="J636" s="25"/>
      <c r="K636" s="25"/>
    </row>
    <row r="637" spans="1:11" x14ac:dyDescent="0.25">
      <c r="A637" s="66"/>
      <c r="B637" s="26"/>
      <c r="C637" s="67"/>
      <c r="D637" s="66"/>
      <c r="E637" s="27">
        <f t="shared" si="10"/>
        <v>0</v>
      </c>
      <c r="F637" s="25"/>
      <c r="G637" s="25"/>
      <c r="H637" s="25"/>
      <c r="I637" s="25"/>
      <c r="J637" s="25"/>
      <c r="K637" s="25"/>
    </row>
    <row r="638" spans="1:11" x14ac:dyDescent="0.25">
      <c r="A638" s="66"/>
      <c r="B638" s="26"/>
      <c r="C638" s="67"/>
      <c r="D638" s="66"/>
      <c r="E638" s="27">
        <f t="shared" si="10"/>
        <v>0</v>
      </c>
      <c r="F638" s="25"/>
      <c r="G638" s="25"/>
      <c r="H638" s="25"/>
      <c r="I638" s="25"/>
      <c r="J638" s="25"/>
      <c r="K638" s="25"/>
    </row>
    <row r="639" spans="1:11" x14ac:dyDescent="0.25">
      <c r="A639" s="66"/>
      <c r="B639" s="26"/>
      <c r="C639" s="67"/>
      <c r="D639" s="66"/>
      <c r="E639" s="27">
        <f t="shared" si="10"/>
        <v>0</v>
      </c>
      <c r="F639" s="25"/>
      <c r="G639" s="25"/>
      <c r="H639" s="25"/>
      <c r="I639" s="25"/>
      <c r="J639" s="25"/>
      <c r="K639" s="25"/>
    </row>
    <row r="640" spans="1:11" x14ac:dyDescent="0.25">
      <c r="A640" s="66"/>
      <c r="B640" s="26"/>
      <c r="C640" s="67"/>
      <c r="D640" s="66"/>
      <c r="E640" s="27">
        <f t="shared" si="10"/>
        <v>0</v>
      </c>
      <c r="F640" s="25"/>
      <c r="G640" s="25"/>
      <c r="H640" s="25"/>
      <c r="I640" s="25"/>
      <c r="J640" s="25"/>
      <c r="K640" s="25"/>
    </row>
    <row r="641" spans="1:11" x14ac:dyDescent="0.25">
      <c r="A641" s="66"/>
      <c r="B641" s="26"/>
      <c r="C641" s="67"/>
      <c r="D641" s="66"/>
      <c r="E641" s="27">
        <f t="shared" si="10"/>
        <v>0</v>
      </c>
      <c r="F641" s="25"/>
      <c r="G641" s="25"/>
      <c r="H641" s="25"/>
      <c r="I641" s="25"/>
      <c r="J641" s="25"/>
      <c r="K641" s="25"/>
    </row>
    <row r="642" spans="1:11" x14ac:dyDescent="0.25">
      <c r="A642" s="66"/>
      <c r="B642" s="26"/>
      <c r="C642" s="67"/>
      <c r="D642" s="66"/>
      <c r="E642" s="27">
        <f t="shared" si="10"/>
        <v>0</v>
      </c>
      <c r="F642" s="25"/>
      <c r="G642" s="25"/>
      <c r="H642" s="25"/>
      <c r="I642" s="25"/>
      <c r="J642" s="25"/>
      <c r="K642" s="25"/>
    </row>
    <row r="643" spans="1:11" x14ac:dyDescent="0.25">
      <c r="A643" s="66"/>
      <c r="B643" s="26"/>
      <c r="C643" s="67"/>
      <c r="D643" s="66"/>
      <c r="E643" s="27">
        <f t="shared" ref="E643:E706" si="11">A643*B643</f>
        <v>0</v>
      </c>
      <c r="F643" s="25"/>
      <c r="G643" s="25"/>
      <c r="H643" s="25"/>
      <c r="I643" s="25"/>
      <c r="J643" s="25"/>
      <c r="K643" s="25"/>
    </row>
    <row r="644" spans="1:11" x14ac:dyDescent="0.25">
      <c r="A644" s="66"/>
      <c r="B644" s="26"/>
      <c r="C644" s="67"/>
      <c r="D644" s="66"/>
      <c r="E644" s="27">
        <f t="shared" si="11"/>
        <v>0</v>
      </c>
      <c r="F644" s="25"/>
      <c r="G644" s="25"/>
      <c r="H644" s="25"/>
      <c r="I644" s="25"/>
      <c r="J644" s="25"/>
      <c r="K644" s="25"/>
    </row>
    <row r="645" spans="1:11" x14ac:dyDescent="0.25">
      <c r="A645" s="66"/>
      <c r="B645" s="26"/>
      <c r="C645" s="67"/>
      <c r="D645" s="66"/>
      <c r="E645" s="27">
        <f t="shared" si="11"/>
        <v>0</v>
      </c>
      <c r="F645" s="25"/>
      <c r="G645" s="25"/>
      <c r="H645" s="25"/>
      <c r="I645" s="25"/>
      <c r="J645" s="25"/>
      <c r="K645" s="25"/>
    </row>
    <row r="646" spans="1:11" x14ac:dyDescent="0.25">
      <c r="A646" s="66"/>
      <c r="B646" s="26"/>
      <c r="C646" s="67"/>
      <c r="D646" s="66"/>
      <c r="E646" s="27">
        <f t="shared" si="11"/>
        <v>0</v>
      </c>
      <c r="F646" s="25"/>
      <c r="G646" s="25"/>
      <c r="H646" s="25"/>
      <c r="I646" s="25"/>
      <c r="J646" s="25"/>
      <c r="K646" s="25"/>
    </row>
    <row r="647" spans="1:11" x14ac:dyDescent="0.25">
      <c r="A647" s="66"/>
      <c r="B647" s="26"/>
      <c r="C647" s="67"/>
      <c r="D647" s="66"/>
      <c r="E647" s="27">
        <f t="shared" si="11"/>
        <v>0</v>
      </c>
      <c r="F647" s="25"/>
      <c r="G647" s="25"/>
      <c r="H647" s="25"/>
      <c r="I647" s="25"/>
      <c r="J647" s="25"/>
      <c r="K647" s="25"/>
    </row>
    <row r="648" spans="1:11" x14ac:dyDescent="0.25">
      <c r="A648" s="66"/>
      <c r="B648" s="26"/>
      <c r="C648" s="67"/>
      <c r="D648" s="66"/>
      <c r="E648" s="27">
        <f t="shared" si="11"/>
        <v>0</v>
      </c>
      <c r="F648" s="25"/>
      <c r="G648" s="25"/>
      <c r="H648" s="25"/>
      <c r="I648" s="25"/>
      <c r="J648" s="25"/>
      <c r="K648" s="25"/>
    </row>
    <row r="649" spans="1:11" x14ac:dyDescent="0.25">
      <c r="A649" s="66"/>
      <c r="B649" s="26"/>
      <c r="C649" s="67"/>
      <c r="D649" s="66"/>
      <c r="E649" s="27">
        <f t="shared" si="11"/>
        <v>0</v>
      </c>
      <c r="F649" s="25"/>
      <c r="G649" s="25"/>
      <c r="H649" s="25"/>
      <c r="I649" s="25"/>
      <c r="J649" s="25"/>
      <c r="K649" s="25"/>
    </row>
    <row r="650" spans="1:11" x14ac:dyDescent="0.25">
      <c r="A650" s="66"/>
      <c r="B650" s="26"/>
      <c r="C650" s="67"/>
      <c r="D650" s="66"/>
      <c r="E650" s="27">
        <f t="shared" si="11"/>
        <v>0</v>
      </c>
      <c r="F650" s="25"/>
      <c r="G650" s="25"/>
      <c r="H650" s="25"/>
      <c r="I650" s="25"/>
      <c r="J650" s="25"/>
      <c r="K650" s="25"/>
    </row>
    <row r="651" spans="1:11" x14ac:dyDescent="0.25">
      <c r="A651" s="66"/>
      <c r="B651" s="26"/>
      <c r="C651" s="67"/>
      <c r="D651" s="66"/>
      <c r="E651" s="27">
        <f t="shared" si="11"/>
        <v>0</v>
      </c>
      <c r="F651" s="25"/>
      <c r="G651" s="25"/>
      <c r="H651" s="25"/>
      <c r="I651" s="25"/>
      <c r="J651" s="25"/>
      <c r="K651" s="25"/>
    </row>
    <row r="652" spans="1:11" x14ac:dyDescent="0.25">
      <c r="A652" s="66"/>
      <c r="B652" s="26"/>
      <c r="C652" s="67"/>
      <c r="D652" s="66"/>
      <c r="E652" s="27">
        <f t="shared" si="11"/>
        <v>0</v>
      </c>
      <c r="F652" s="25"/>
      <c r="G652" s="25"/>
      <c r="H652" s="25"/>
      <c r="I652" s="25"/>
      <c r="J652" s="25"/>
      <c r="K652" s="25"/>
    </row>
    <row r="653" spans="1:11" x14ac:dyDescent="0.25">
      <c r="A653" s="66"/>
      <c r="B653" s="26"/>
      <c r="C653" s="67"/>
      <c r="D653" s="66"/>
      <c r="E653" s="27">
        <f t="shared" si="11"/>
        <v>0</v>
      </c>
      <c r="F653" s="25"/>
      <c r="G653" s="25"/>
      <c r="H653" s="25"/>
      <c r="I653" s="25"/>
      <c r="J653" s="25"/>
      <c r="K653" s="25"/>
    </row>
    <row r="654" spans="1:11" x14ac:dyDescent="0.25">
      <c r="A654" s="66"/>
      <c r="B654" s="26"/>
      <c r="C654" s="67"/>
      <c r="D654" s="66"/>
      <c r="E654" s="27">
        <f t="shared" si="11"/>
        <v>0</v>
      </c>
      <c r="F654" s="25"/>
      <c r="G654" s="25"/>
      <c r="H654" s="25"/>
      <c r="I654" s="25"/>
      <c r="J654" s="25"/>
      <c r="K654" s="25"/>
    </row>
    <row r="655" spans="1:11" x14ac:dyDescent="0.25">
      <c r="A655" s="66"/>
      <c r="B655" s="26"/>
      <c r="C655" s="67"/>
      <c r="D655" s="66"/>
      <c r="E655" s="27">
        <f t="shared" si="11"/>
        <v>0</v>
      </c>
      <c r="F655" s="25"/>
      <c r="G655" s="25"/>
      <c r="H655" s="25"/>
      <c r="I655" s="25"/>
      <c r="J655" s="25"/>
      <c r="K655" s="25"/>
    </row>
    <row r="656" spans="1:11" x14ac:dyDescent="0.25">
      <c r="A656" s="66"/>
      <c r="B656" s="26"/>
      <c r="C656" s="67"/>
      <c r="D656" s="66"/>
      <c r="E656" s="27">
        <f t="shared" si="11"/>
        <v>0</v>
      </c>
      <c r="F656" s="25"/>
      <c r="G656" s="25"/>
      <c r="H656" s="25"/>
      <c r="I656" s="25"/>
      <c r="J656" s="25"/>
      <c r="K656" s="25"/>
    </row>
    <row r="657" spans="1:11" x14ac:dyDescent="0.25">
      <c r="A657" s="66"/>
      <c r="B657" s="26"/>
      <c r="C657" s="67"/>
      <c r="D657" s="66"/>
      <c r="E657" s="27">
        <f t="shared" si="11"/>
        <v>0</v>
      </c>
      <c r="F657" s="25"/>
      <c r="G657" s="25"/>
      <c r="H657" s="25"/>
      <c r="I657" s="25"/>
      <c r="J657" s="25"/>
      <c r="K657" s="25"/>
    </row>
    <row r="658" spans="1:11" x14ac:dyDescent="0.25">
      <c r="A658" s="66"/>
      <c r="B658" s="26"/>
      <c r="C658" s="67"/>
      <c r="D658" s="66"/>
      <c r="E658" s="27">
        <f t="shared" si="11"/>
        <v>0</v>
      </c>
      <c r="F658" s="25"/>
      <c r="G658" s="25"/>
      <c r="H658" s="25"/>
      <c r="I658" s="25"/>
      <c r="J658" s="25"/>
      <c r="K658" s="25"/>
    </row>
    <row r="659" spans="1:11" x14ac:dyDescent="0.25">
      <c r="A659" s="66"/>
      <c r="B659" s="26"/>
      <c r="C659" s="67"/>
      <c r="D659" s="66"/>
      <c r="E659" s="27">
        <f t="shared" si="11"/>
        <v>0</v>
      </c>
      <c r="F659" s="25"/>
      <c r="G659" s="25"/>
      <c r="H659" s="25"/>
      <c r="I659" s="25"/>
      <c r="J659" s="25"/>
      <c r="K659" s="25"/>
    </row>
    <row r="660" spans="1:11" x14ac:dyDescent="0.25">
      <c r="A660" s="66"/>
      <c r="B660" s="26"/>
      <c r="C660" s="67"/>
      <c r="D660" s="66"/>
      <c r="E660" s="27">
        <f t="shared" si="11"/>
        <v>0</v>
      </c>
      <c r="F660" s="25"/>
      <c r="G660" s="25"/>
      <c r="H660" s="25"/>
      <c r="I660" s="25"/>
      <c r="J660" s="25"/>
      <c r="K660" s="25"/>
    </row>
    <row r="661" spans="1:11" x14ac:dyDescent="0.25">
      <c r="A661" s="66"/>
      <c r="B661" s="26"/>
      <c r="C661" s="67"/>
      <c r="D661" s="66"/>
      <c r="E661" s="27">
        <f t="shared" si="11"/>
        <v>0</v>
      </c>
      <c r="F661" s="25"/>
      <c r="G661" s="25"/>
      <c r="H661" s="25"/>
      <c r="I661" s="25"/>
      <c r="J661" s="25"/>
      <c r="K661" s="25"/>
    </row>
    <row r="662" spans="1:11" x14ac:dyDescent="0.25">
      <c r="A662" s="66"/>
      <c r="B662" s="26"/>
      <c r="C662" s="67"/>
      <c r="D662" s="66"/>
      <c r="E662" s="27">
        <f t="shared" si="11"/>
        <v>0</v>
      </c>
      <c r="F662" s="25"/>
      <c r="G662" s="25"/>
      <c r="H662" s="25"/>
      <c r="I662" s="25"/>
      <c r="J662" s="25"/>
      <c r="K662" s="25"/>
    </row>
    <row r="663" spans="1:11" x14ac:dyDescent="0.25">
      <c r="A663" s="66"/>
      <c r="B663" s="26"/>
      <c r="C663" s="67"/>
      <c r="D663" s="66"/>
      <c r="E663" s="27">
        <f t="shared" si="11"/>
        <v>0</v>
      </c>
      <c r="F663" s="25"/>
      <c r="G663" s="25"/>
      <c r="H663" s="25"/>
      <c r="I663" s="25"/>
      <c r="J663" s="25"/>
      <c r="K663" s="25"/>
    </row>
    <row r="664" spans="1:11" x14ac:dyDescent="0.25">
      <c r="A664" s="66"/>
      <c r="B664" s="26"/>
      <c r="C664" s="67"/>
      <c r="D664" s="66"/>
      <c r="E664" s="27">
        <f t="shared" si="11"/>
        <v>0</v>
      </c>
      <c r="F664" s="25"/>
      <c r="G664" s="25"/>
      <c r="H664" s="25"/>
      <c r="I664" s="25"/>
      <c r="J664" s="25"/>
      <c r="K664" s="25"/>
    </row>
    <row r="665" spans="1:11" x14ac:dyDescent="0.25">
      <c r="A665" s="66"/>
      <c r="B665" s="26"/>
      <c r="C665" s="67"/>
      <c r="D665" s="66"/>
      <c r="E665" s="27">
        <f t="shared" si="11"/>
        <v>0</v>
      </c>
      <c r="F665" s="25"/>
      <c r="G665" s="25"/>
      <c r="H665" s="25"/>
      <c r="I665" s="25"/>
      <c r="J665" s="25"/>
      <c r="K665" s="25"/>
    </row>
    <row r="666" spans="1:11" x14ac:dyDescent="0.25">
      <c r="A666" s="66"/>
      <c r="B666" s="26"/>
      <c r="C666" s="67"/>
      <c r="D666" s="66"/>
      <c r="E666" s="27">
        <f t="shared" si="11"/>
        <v>0</v>
      </c>
      <c r="F666" s="25"/>
      <c r="G666" s="25"/>
      <c r="H666" s="25"/>
      <c r="I666" s="25"/>
      <c r="J666" s="25"/>
      <c r="K666" s="25"/>
    </row>
    <row r="667" spans="1:11" x14ac:dyDescent="0.25">
      <c r="A667" s="66"/>
      <c r="B667" s="26"/>
      <c r="C667" s="67"/>
      <c r="D667" s="66"/>
      <c r="E667" s="27">
        <f t="shared" si="11"/>
        <v>0</v>
      </c>
      <c r="F667" s="25"/>
      <c r="G667" s="25"/>
      <c r="H667" s="25"/>
      <c r="I667" s="25"/>
      <c r="J667" s="25"/>
      <c r="K667" s="25"/>
    </row>
    <row r="668" spans="1:11" x14ac:dyDescent="0.25">
      <c r="A668" s="66"/>
      <c r="B668" s="26"/>
      <c r="C668" s="67"/>
      <c r="D668" s="66"/>
      <c r="E668" s="27">
        <f t="shared" si="11"/>
        <v>0</v>
      </c>
      <c r="F668" s="25"/>
      <c r="G668" s="25"/>
      <c r="H668" s="25"/>
      <c r="I668" s="25"/>
      <c r="J668" s="25"/>
      <c r="K668" s="25"/>
    </row>
    <row r="669" spans="1:11" x14ac:dyDescent="0.25">
      <c r="A669" s="66"/>
      <c r="B669" s="26"/>
      <c r="C669" s="67"/>
      <c r="D669" s="66"/>
      <c r="E669" s="27">
        <f t="shared" si="11"/>
        <v>0</v>
      </c>
      <c r="F669" s="25"/>
      <c r="G669" s="25"/>
      <c r="H669" s="25"/>
      <c r="I669" s="25"/>
      <c r="J669" s="25"/>
      <c r="K669" s="25"/>
    </row>
    <row r="670" spans="1:11" x14ac:dyDescent="0.25">
      <c r="A670" s="66"/>
      <c r="B670" s="26"/>
      <c r="C670" s="67"/>
      <c r="D670" s="66"/>
      <c r="E670" s="27">
        <f t="shared" si="11"/>
        <v>0</v>
      </c>
      <c r="F670" s="25"/>
      <c r="G670" s="25"/>
      <c r="H670" s="25"/>
      <c r="I670" s="25"/>
      <c r="J670" s="25"/>
      <c r="K670" s="25"/>
    </row>
    <row r="671" spans="1:11" x14ac:dyDescent="0.25">
      <c r="A671" s="66"/>
      <c r="B671" s="26"/>
      <c r="C671" s="67"/>
      <c r="D671" s="66"/>
      <c r="E671" s="27">
        <f t="shared" si="11"/>
        <v>0</v>
      </c>
      <c r="F671" s="25"/>
      <c r="G671" s="25"/>
      <c r="H671" s="25"/>
      <c r="I671" s="25"/>
      <c r="J671" s="25"/>
      <c r="K671" s="25"/>
    </row>
    <row r="672" spans="1:11" x14ac:dyDescent="0.25">
      <c r="A672" s="66"/>
      <c r="B672" s="26"/>
      <c r="C672" s="67"/>
      <c r="D672" s="66"/>
      <c r="E672" s="27">
        <f t="shared" si="11"/>
        <v>0</v>
      </c>
      <c r="F672" s="25"/>
      <c r="G672" s="25"/>
      <c r="H672" s="25"/>
      <c r="I672" s="25"/>
      <c r="J672" s="25"/>
      <c r="K672" s="25"/>
    </row>
    <row r="673" spans="1:11" x14ac:dyDescent="0.25">
      <c r="A673" s="66"/>
      <c r="B673" s="26"/>
      <c r="C673" s="67"/>
      <c r="D673" s="66"/>
      <c r="E673" s="27">
        <f t="shared" si="11"/>
        <v>0</v>
      </c>
      <c r="F673" s="25"/>
      <c r="G673" s="25"/>
      <c r="H673" s="25"/>
      <c r="I673" s="25"/>
      <c r="J673" s="25"/>
      <c r="K673" s="25"/>
    </row>
    <row r="674" spans="1:11" x14ac:dyDescent="0.25">
      <c r="A674" s="66"/>
      <c r="B674" s="26"/>
      <c r="C674" s="67"/>
      <c r="D674" s="66"/>
      <c r="E674" s="27">
        <f t="shared" si="11"/>
        <v>0</v>
      </c>
      <c r="F674" s="25"/>
      <c r="G674" s="25"/>
      <c r="H674" s="25"/>
      <c r="I674" s="25"/>
      <c r="J674" s="25"/>
      <c r="K674" s="25"/>
    </row>
    <row r="675" spans="1:11" x14ac:dyDescent="0.25">
      <c r="A675" s="66"/>
      <c r="B675" s="26"/>
      <c r="C675" s="67"/>
      <c r="D675" s="66"/>
      <c r="E675" s="27">
        <f t="shared" si="11"/>
        <v>0</v>
      </c>
      <c r="F675" s="25"/>
      <c r="G675" s="25"/>
      <c r="H675" s="25"/>
      <c r="I675" s="25"/>
      <c r="J675" s="25"/>
      <c r="K675" s="25"/>
    </row>
    <row r="676" spans="1:11" x14ac:dyDescent="0.25">
      <c r="A676" s="66"/>
      <c r="B676" s="26"/>
      <c r="C676" s="67"/>
      <c r="D676" s="66"/>
      <c r="E676" s="27">
        <f t="shared" si="11"/>
        <v>0</v>
      </c>
      <c r="F676" s="25"/>
      <c r="G676" s="25"/>
      <c r="H676" s="25"/>
      <c r="I676" s="25"/>
      <c r="J676" s="25"/>
      <c r="K676" s="25"/>
    </row>
    <row r="677" spans="1:11" x14ac:dyDescent="0.25">
      <c r="A677" s="66"/>
      <c r="B677" s="26"/>
      <c r="C677" s="67"/>
      <c r="D677" s="66"/>
      <c r="E677" s="27">
        <f t="shared" si="11"/>
        <v>0</v>
      </c>
      <c r="F677" s="25"/>
      <c r="G677" s="25"/>
      <c r="H677" s="25"/>
      <c r="I677" s="25"/>
      <c r="J677" s="25"/>
      <c r="K677" s="25"/>
    </row>
    <row r="678" spans="1:11" x14ac:dyDescent="0.25">
      <c r="A678" s="66"/>
      <c r="B678" s="26"/>
      <c r="C678" s="67"/>
      <c r="D678" s="66"/>
      <c r="E678" s="27">
        <f t="shared" si="11"/>
        <v>0</v>
      </c>
      <c r="F678" s="25"/>
      <c r="G678" s="25"/>
      <c r="H678" s="25"/>
      <c r="I678" s="25"/>
      <c r="J678" s="25"/>
      <c r="K678" s="25"/>
    </row>
    <row r="679" spans="1:11" x14ac:dyDescent="0.25">
      <c r="A679" s="66"/>
      <c r="B679" s="26"/>
      <c r="C679" s="67"/>
      <c r="D679" s="66"/>
      <c r="E679" s="27">
        <f t="shared" si="11"/>
        <v>0</v>
      </c>
      <c r="F679" s="25"/>
      <c r="G679" s="25"/>
      <c r="H679" s="25"/>
      <c r="I679" s="25"/>
      <c r="J679" s="25"/>
      <c r="K679" s="25"/>
    </row>
    <row r="680" spans="1:11" x14ac:dyDescent="0.25">
      <c r="A680" s="66"/>
      <c r="B680" s="26"/>
      <c r="C680" s="67"/>
      <c r="D680" s="66"/>
      <c r="E680" s="27">
        <f t="shared" si="11"/>
        <v>0</v>
      </c>
      <c r="F680" s="25"/>
      <c r="G680" s="25"/>
      <c r="H680" s="25"/>
      <c r="I680" s="25"/>
      <c r="J680" s="25"/>
      <c r="K680" s="25"/>
    </row>
    <row r="681" spans="1:11" x14ac:dyDescent="0.25">
      <c r="A681" s="66"/>
      <c r="B681" s="26"/>
      <c r="C681" s="67"/>
      <c r="D681" s="66"/>
      <c r="E681" s="27">
        <f t="shared" si="11"/>
        <v>0</v>
      </c>
      <c r="F681" s="25"/>
      <c r="G681" s="25"/>
      <c r="H681" s="25"/>
      <c r="I681" s="25"/>
      <c r="J681" s="25"/>
      <c r="K681" s="25"/>
    </row>
    <row r="682" spans="1:11" x14ac:dyDescent="0.25">
      <c r="A682" s="66"/>
      <c r="B682" s="26"/>
      <c r="C682" s="67"/>
      <c r="D682" s="66"/>
      <c r="E682" s="27">
        <f t="shared" si="11"/>
        <v>0</v>
      </c>
      <c r="F682" s="25"/>
      <c r="G682" s="25"/>
      <c r="H682" s="25"/>
      <c r="I682" s="25"/>
      <c r="J682" s="25"/>
      <c r="K682" s="25"/>
    </row>
    <row r="683" spans="1:11" x14ac:dyDescent="0.25">
      <c r="A683" s="66"/>
      <c r="B683" s="26"/>
      <c r="C683" s="67"/>
      <c r="D683" s="66"/>
      <c r="E683" s="27">
        <f t="shared" si="11"/>
        <v>0</v>
      </c>
      <c r="F683" s="25"/>
      <c r="G683" s="25"/>
      <c r="H683" s="25"/>
      <c r="I683" s="25"/>
      <c r="J683" s="25"/>
      <c r="K683" s="25"/>
    </row>
    <row r="684" spans="1:11" x14ac:dyDescent="0.25">
      <c r="A684" s="66"/>
      <c r="B684" s="26"/>
      <c r="C684" s="67"/>
      <c r="D684" s="66"/>
      <c r="E684" s="27">
        <f t="shared" si="11"/>
        <v>0</v>
      </c>
      <c r="F684" s="25"/>
      <c r="G684" s="25"/>
      <c r="H684" s="25"/>
      <c r="I684" s="25"/>
      <c r="J684" s="25"/>
      <c r="K684" s="25"/>
    </row>
    <row r="685" spans="1:11" x14ac:dyDescent="0.25">
      <c r="A685" s="66"/>
      <c r="B685" s="26"/>
      <c r="C685" s="67"/>
      <c r="D685" s="66"/>
      <c r="E685" s="27">
        <f t="shared" si="11"/>
        <v>0</v>
      </c>
      <c r="F685" s="25"/>
      <c r="G685" s="25"/>
      <c r="H685" s="25"/>
      <c r="I685" s="25"/>
      <c r="J685" s="25"/>
      <c r="K685" s="25"/>
    </row>
    <row r="686" spans="1:11" x14ac:dyDescent="0.25">
      <c r="A686" s="66"/>
      <c r="B686" s="26"/>
      <c r="C686" s="67"/>
      <c r="D686" s="66"/>
      <c r="E686" s="27">
        <f t="shared" si="11"/>
        <v>0</v>
      </c>
      <c r="F686" s="25"/>
      <c r="G686" s="25"/>
      <c r="H686" s="25"/>
      <c r="I686" s="25"/>
      <c r="J686" s="25"/>
      <c r="K686" s="25"/>
    </row>
    <row r="687" spans="1:11" x14ac:dyDescent="0.25">
      <c r="A687" s="66"/>
      <c r="B687" s="26"/>
      <c r="C687" s="67"/>
      <c r="D687" s="66"/>
      <c r="E687" s="27">
        <f t="shared" si="11"/>
        <v>0</v>
      </c>
      <c r="F687" s="25"/>
      <c r="G687" s="25"/>
      <c r="H687" s="25"/>
      <c r="I687" s="25"/>
      <c r="J687" s="25"/>
      <c r="K687" s="25"/>
    </row>
    <row r="688" spans="1:11" x14ac:dyDescent="0.25">
      <c r="A688" s="66"/>
      <c r="B688" s="26"/>
      <c r="C688" s="67"/>
      <c r="D688" s="66"/>
      <c r="E688" s="27">
        <f t="shared" si="11"/>
        <v>0</v>
      </c>
      <c r="F688" s="25"/>
      <c r="G688" s="25"/>
      <c r="H688" s="25"/>
      <c r="I688" s="25"/>
      <c r="J688" s="25"/>
      <c r="K688" s="25"/>
    </row>
    <row r="689" spans="1:11" x14ac:dyDescent="0.25">
      <c r="A689" s="66"/>
      <c r="B689" s="26"/>
      <c r="C689" s="67"/>
      <c r="D689" s="66"/>
      <c r="E689" s="27">
        <f t="shared" si="11"/>
        <v>0</v>
      </c>
      <c r="F689" s="25"/>
      <c r="G689" s="25"/>
      <c r="H689" s="25"/>
      <c r="I689" s="25"/>
      <c r="J689" s="25"/>
      <c r="K689" s="25"/>
    </row>
    <row r="690" spans="1:11" x14ac:dyDescent="0.25">
      <c r="A690" s="66"/>
      <c r="B690" s="26"/>
      <c r="C690" s="67"/>
      <c r="D690" s="66"/>
      <c r="E690" s="27">
        <f t="shared" si="11"/>
        <v>0</v>
      </c>
      <c r="F690" s="25"/>
      <c r="G690" s="25"/>
      <c r="H690" s="25"/>
      <c r="I690" s="25"/>
      <c r="J690" s="25"/>
      <c r="K690" s="25"/>
    </row>
    <row r="691" spans="1:11" x14ac:dyDescent="0.25">
      <c r="A691" s="66"/>
      <c r="B691" s="26"/>
      <c r="C691" s="67"/>
      <c r="D691" s="66"/>
      <c r="E691" s="27">
        <f t="shared" si="11"/>
        <v>0</v>
      </c>
      <c r="F691" s="25"/>
      <c r="G691" s="25"/>
      <c r="H691" s="25"/>
      <c r="I691" s="25"/>
      <c r="J691" s="25"/>
      <c r="K691" s="25"/>
    </row>
    <row r="692" spans="1:11" x14ac:dyDescent="0.25">
      <c r="A692" s="66"/>
      <c r="B692" s="26"/>
      <c r="C692" s="67"/>
      <c r="D692" s="66"/>
      <c r="E692" s="27">
        <f t="shared" si="11"/>
        <v>0</v>
      </c>
      <c r="F692" s="25"/>
      <c r="G692" s="25"/>
      <c r="H692" s="25"/>
      <c r="I692" s="25"/>
      <c r="J692" s="25"/>
      <c r="K692" s="25"/>
    </row>
    <row r="693" spans="1:11" x14ac:dyDescent="0.25">
      <c r="A693" s="66"/>
      <c r="B693" s="26"/>
      <c r="C693" s="67"/>
      <c r="D693" s="66"/>
      <c r="E693" s="27">
        <f t="shared" si="11"/>
        <v>0</v>
      </c>
      <c r="F693" s="25"/>
      <c r="G693" s="25"/>
      <c r="H693" s="25"/>
      <c r="I693" s="25"/>
      <c r="J693" s="25"/>
      <c r="K693" s="25"/>
    </row>
    <row r="694" spans="1:11" x14ac:dyDescent="0.25">
      <c r="A694" s="66"/>
      <c r="B694" s="26"/>
      <c r="C694" s="67"/>
      <c r="D694" s="66"/>
      <c r="E694" s="27">
        <f t="shared" si="11"/>
        <v>0</v>
      </c>
      <c r="F694" s="25"/>
      <c r="G694" s="25"/>
      <c r="H694" s="25"/>
      <c r="I694" s="25"/>
      <c r="J694" s="25"/>
      <c r="K694" s="25"/>
    </row>
    <row r="695" spans="1:11" x14ac:dyDescent="0.25">
      <c r="A695" s="66"/>
      <c r="B695" s="26"/>
      <c r="C695" s="67"/>
      <c r="D695" s="66"/>
      <c r="E695" s="27">
        <f t="shared" si="11"/>
        <v>0</v>
      </c>
      <c r="F695" s="25"/>
      <c r="G695" s="25"/>
      <c r="H695" s="25"/>
      <c r="I695" s="25"/>
      <c r="J695" s="25"/>
      <c r="K695" s="25"/>
    </row>
    <row r="696" spans="1:11" x14ac:dyDescent="0.25">
      <c r="A696" s="66"/>
      <c r="B696" s="26"/>
      <c r="C696" s="67"/>
      <c r="D696" s="66"/>
      <c r="E696" s="27">
        <f t="shared" si="11"/>
        <v>0</v>
      </c>
      <c r="F696" s="25"/>
      <c r="G696" s="25"/>
      <c r="H696" s="25"/>
      <c r="I696" s="25"/>
      <c r="J696" s="25"/>
      <c r="K696" s="25"/>
    </row>
    <row r="697" spans="1:11" x14ac:dyDescent="0.25">
      <c r="A697" s="66"/>
      <c r="B697" s="26"/>
      <c r="C697" s="67"/>
      <c r="D697" s="66"/>
      <c r="E697" s="27">
        <f t="shared" si="11"/>
        <v>0</v>
      </c>
      <c r="F697" s="25"/>
      <c r="G697" s="25"/>
      <c r="H697" s="25"/>
      <c r="I697" s="25"/>
      <c r="J697" s="25"/>
      <c r="K697" s="25"/>
    </row>
    <row r="698" spans="1:11" x14ac:dyDescent="0.25">
      <c r="A698" s="66"/>
      <c r="B698" s="26"/>
      <c r="C698" s="67"/>
      <c r="D698" s="66"/>
      <c r="E698" s="27">
        <f t="shared" si="11"/>
        <v>0</v>
      </c>
      <c r="F698" s="25"/>
      <c r="G698" s="25"/>
      <c r="H698" s="25"/>
      <c r="I698" s="25"/>
      <c r="J698" s="25"/>
      <c r="K698" s="25"/>
    </row>
    <row r="699" spans="1:11" x14ac:dyDescent="0.25">
      <c r="A699" s="66"/>
      <c r="B699" s="26"/>
      <c r="C699" s="67"/>
      <c r="D699" s="66"/>
      <c r="E699" s="27">
        <f t="shared" si="11"/>
        <v>0</v>
      </c>
      <c r="F699" s="25"/>
      <c r="G699" s="25"/>
      <c r="H699" s="25"/>
      <c r="I699" s="25"/>
      <c r="J699" s="25"/>
      <c r="K699" s="25"/>
    </row>
    <row r="700" spans="1:11" x14ac:dyDescent="0.25">
      <c r="A700" s="66"/>
      <c r="B700" s="26"/>
      <c r="C700" s="67"/>
      <c r="D700" s="66"/>
      <c r="E700" s="27">
        <f t="shared" si="11"/>
        <v>0</v>
      </c>
      <c r="F700" s="25"/>
      <c r="G700" s="25"/>
      <c r="H700" s="25"/>
      <c r="I700" s="25"/>
      <c r="J700" s="25"/>
      <c r="K700" s="25"/>
    </row>
    <row r="701" spans="1:11" x14ac:dyDescent="0.25">
      <c r="A701" s="66"/>
      <c r="B701" s="26"/>
      <c r="C701" s="67"/>
      <c r="D701" s="66"/>
      <c r="E701" s="27">
        <f t="shared" si="11"/>
        <v>0</v>
      </c>
      <c r="F701" s="25"/>
      <c r="G701" s="25"/>
      <c r="H701" s="25"/>
      <c r="I701" s="25"/>
      <c r="J701" s="25"/>
      <c r="K701" s="25"/>
    </row>
    <row r="702" spans="1:11" x14ac:dyDescent="0.25">
      <c r="A702" s="66"/>
      <c r="B702" s="26"/>
      <c r="C702" s="67"/>
      <c r="D702" s="66"/>
      <c r="E702" s="27">
        <f t="shared" si="11"/>
        <v>0</v>
      </c>
      <c r="F702" s="25"/>
      <c r="G702" s="25"/>
      <c r="H702" s="25"/>
      <c r="I702" s="25"/>
      <c r="J702" s="25"/>
      <c r="K702" s="25"/>
    </row>
    <row r="703" spans="1:11" x14ac:dyDescent="0.25">
      <c r="A703" s="66"/>
      <c r="B703" s="26"/>
      <c r="C703" s="67"/>
      <c r="D703" s="66"/>
      <c r="E703" s="27">
        <f t="shared" si="11"/>
        <v>0</v>
      </c>
      <c r="F703" s="25"/>
      <c r="G703" s="25"/>
      <c r="H703" s="25"/>
      <c r="I703" s="25"/>
      <c r="J703" s="25"/>
      <c r="K703" s="25"/>
    </row>
    <row r="704" spans="1:11" x14ac:dyDescent="0.25">
      <c r="A704" s="66"/>
      <c r="B704" s="26"/>
      <c r="C704" s="67"/>
      <c r="D704" s="66"/>
      <c r="E704" s="27">
        <f t="shared" si="11"/>
        <v>0</v>
      </c>
      <c r="F704" s="25"/>
      <c r="G704" s="25"/>
      <c r="H704" s="25"/>
      <c r="I704" s="25"/>
      <c r="J704" s="25"/>
      <c r="K704" s="25"/>
    </row>
    <row r="705" spans="1:11" x14ac:dyDescent="0.25">
      <c r="A705" s="66"/>
      <c r="B705" s="26"/>
      <c r="C705" s="67"/>
      <c r="D705" s="66"/>
      <c r="E705" s="27">
        <f t="shared" si="11"/>
        <v>0</v>
      </c>
      <c r="F705" s="25"/>
      <c r="G705" s="25"/>
      <c r="H705" s="25"/>
      <c r="I705" s="25"/>
      <c r="J705" s="25"/>
      <c r="K705" s="25"/>
    </row>
    <row r="706" spans="1:11" x14ac:dyDescent="0.25">
      <c r="A706" s="66"/>
      <c r="B706" s="26"/>
      <c r="C706" s="67"/>
      <c r="D706" s="66"/>
      <c r="E706" s="27">
        <f t="shared" si="11"/>
        <v>0</v>
      </c>
      <c r="F706" s="25"/>
      <c r="G706" s="25"/>
      <c r="H706" s="25"/>
      <c r="I706" s="25"/>
      <c r="J706" s="25"/>
      <c r="K706" s="25"/>
    </row>
    <row r="707" spans="1:11" x14ac:dyDescent="0.25">
      <c r="A707" s="66"/>
      <c r="B707" s="26"/>
      <c r="C707" s="67"/>
      <c r="D707" s="66"/>
      <c r="E707" s="27">
        <f t="shared" ref="E707:E770" si="12">A707*B707</f>
        <v>0</v>
      </c>
      <c r="F707" s="25"/>
      <c r="G707" s="25"/>
      <c r="H707" s="25"/>
      <c r="I707" s="25"/>
      <c r="J707" s="25"/>
      <c r="K707" s="25"/>
    </row>
    <row r="708" spans="1:11" x14ac:dyDescent="0.25">
      <c r="A708" s="66"/>
      <c r="B708" s="26"/>
      <c r="C708" s="67"/>
      <c r="D708" s="66"/>
      <c r="E708" s="27">
        <f t="shared" si="12"/>
        <v>0</v>
      </c>
      <c r="F708" s="25"/>
      <c r="G708" s="25"/>
      <c r="H708" s="25"/>
      <c r="I708" s="25"/>
      <c r="J708" s="25"/>
      <c r="K708" s="25"/>
    </row>
    <row r="709" spans="1:11" x14ac:dyDescent="0.25">
      <c r="A709" s="66"/>
      <c r="B709" s="26"/>
      <c r="C709" s="67"/>
      <c r="D709" s="66"/>
      <c r="E709" s="27">
        <f t="shared" si="12"/>
        <v>0</v>
      </c>
      <c r="F709" s="25"/>
      <c r="G709" s="25"/>
      <c r="H709" s="25"/>
      <c r="I709" s="25"/>
      <c r="J709" s="25"/>
      <c r="K709" s="25"/>
    </row>
    <row r="710" spans="1:11" x14ac:dyDescent="0.25">
      <c r="A710" s="66"/>
      <c r="B710" s="26"/>
      <c r="C710" s="67"/>
      <c r="D710" s="66"/>
      <c r="E710" s="27">
        <f t="shared" si="12"/>
        <v>0</v>
      </c>
      <c r="F710" s="25"/>
      <c r="G710" s="25"/>
      <c r="H710" s="25"/>
      <c r="I710" s="25"/>
      <c r="J710" s="25"/>
      <c r="K710" s="25"/>
    </row>
    <row r="711" spans="1:11" x14ac:dyDescent="0.25">
      <c r="A711" s="66"/>
      <c r="B711" s="26"/>
      <c r="C711" s="67"/>
      <c r="D711" s="66"/>
      <c r="E711" s="27">
        <f t="shared" si="12"/>
        <v>0</v>
      </c>
      <c r="F711" s="25"/>
      <c r="G711" s="25"/>
      <c r="H711" s="25"/>
      <c r="I711" s="25"/>
      <c r="J711" s="25"/>
      <c r="K711" s="25"/>
    </row>
    <row r="712" spans="1:11" x14ac:dyDescent="0.25">
      <c r="A712" s="66"/>
      <c r="B712" s="26"/>
      <c r="C712" s="67"/>
      <c r="D712" s="66"/>
      <c r="E712" s="27">
        <f t="shared" si="12"/>
        <v>0</v>
      </c>
      <c r="F712" s="25"/>
      <c r="G712" s="25"/>
      <c r="H712" s="25"/>
      <c r="I712" s="25"/>
      <c r="J712" s="25"/>
      <c r="K712" s="25"/>
    </row>
    <row r="713" spans="1:11" x14ac:dyDescent="0.25">
      <c r="A713" s="66"/>
      <c r="B713" s="26"/>
      <c r="C713" s="67"/>
      <c r="D713" s="66"/>
      <c r="E713" s="27">
        <f t="shared" si="12"/>
        <v>0</v>
      </c>
      <c r="F713" s="25"/>
      <c r="G713" s="25"/>
      <c r="H713" s="25"/>
      <c r="I713" s="25"/>
      <c r="J713" s="25"/>
      <c r="K713" s="25"/>
    </row>
    <row r="714" spans="1:11" x14ac:dyDescent="0.25">
      <c r="A714" s="66"/>
      <c r="B714" s="26"/>
      <c r="C714" s="67"/>
      <c r="D714" s="66"/>
      <c r="E714" s="27">
        <f t="shared" si="12"/>
        <v>0</v>
      </c>
      <c r="F714" s="25"/>
      <c r="G714" s="25"/>
      <c r="H714" s="25"/>
      <c r="I714" s="25"/>
      <c r="J714" s="25"/>
      <c r="K714" s="25"/>
    </row>
    <row r="715" spans="1:11" x14ac:dyDescent="0.25">
      <c r="A715" s="66"/>
      <c r="B715" s="26"/>
      <c r="C715" s="67"/>
      <c r="D715" s="66"/>
      <c r="E715" s="27">
        <f t="shared" si="12"/>
        <v>0</v>
      </c>
      <c r="F715" s="25"/>
      <c r="G715" s="25"/>
      <c r="H715" s="25"/>
      <c r="I715" s="25"/>
      <c r="J715" s="25"/>
      <c r="K715" s="25"/>
    </row>
    <row r="716" spans="1:11" x14ac:dyDescent="0.25">
      <c r="A716" s="66"/>
      <c r="B716" s="26"/>
      <c r="C716" s="67"/>
      <c r="D716" s="66"/>
      <c r="E716" s="27">
        <f t="shared" si="12"/>
        <v>0</v>
      </c>
      <c r="F716" s="25"/>
      <c r="G716" s="25"/>
      <c r="H716" s="25"/>
      <c r="I716" s="25"/>
      <c r="J716" s="25"/>
      <c r="K716" s="25"/>
    </row>
    <row r="717" spans="1:11" x14ac:dyDescent="0.25">
      <c r="A717" s="66"/>
      <c r="B717" s="26"/>
      <c r="C717" s="67"/>
      <c r="D717" s="66"/>
      <c r="E717" s="27">
        <f t="shared" si="12"/>
        <v>0</v>
      </c>
      <c r="F717" s="25"/>
      <c r="G717" s="25"/>
      <c r="H717" s="25"/>
      <c r="I717" s="25"/>
      <c r="J717" s="25"/>
      <c r="K717" s="25"/>
    </row>
    <row r="718" spans="1:11" x14ac:dyDescent="0.25">
      <c r="A718" s="66"/>
      <c r="B718" s="26"/>
      <c r="C718" s="67"/>
      <c r="D718" s="66"/>
      <c r="E718" s="27">
        <f t="shared" si="12"/>
        <v>0</v>
      </c>
      <c r="F718" s="25"/>
      <c r="G718" s="25"/>
      <c r="H718" s="25"/>
      <c r="I718" s="25"/>
      <c r="J718" s="25"/>
      <c r="K718" s="25"/>
    </row>
    <row r="719" spans="1:11" x14ac:dyDescent="0.25">
      <c r="A719" s="66"/>
      <c r="B719" s="26"/>
      <c r="C719" s="67"/>
      <c r="D719" s="66"/>
      <c r="E719" s="27">
        <f t="shared" si="12"/>
        <v>0</v>
      </c>
      <c r="F719" s="25"/>
      <c r="G719" s="25"/>
      <c r="H719" s="25"/>
      <c r="I719" s="25"/>
      <c r="J719" s="25"/>
      <c r="K719" s="25"/>
    </row>
    <row r="720" spans="1:11" x14ac:dyDescent="0.25">
      <c r="A720" s="66"/>
      <c r="B720" s="26"/>
      <c r="C720" s="67"/>
      <c r="D720" s="66"/>
      <c r="E720" s="27">
        <f t="shared" si="12"/>
        <v>0</v>
      </c>
      <c r="F720" s="25"/>
      <c r="G720" s="25"/>
      <c r="H720" s="25"/>
      <c r="I720" s="25"/>
      <c r="J720" s="25"/>
      <c r="K720" s="25"/>
    </row>
    <row r="721" spans="1:11" x14ac:dyDescent="0.25">
      <c r="A721" s="66"/>
      <c r="B721" s="26"/>
      <c r="C721" s="67"/>
      <c r="D721" s="66"/>
      <c r="E721" s="27">
        <f t="shared" si="12"/>
        <v>0</v>
      </c>
      <c r="F721" s="25"/>
      <c r="G721" s="25"/>
      <c r="H721" s="25"/>
      <c r="I721" s="25"/>
      <c r="J721" s="25"/>
      <c r="K721" s="25"/>
    </row>
    <row r="722" spans="1:11" x14ac:dyDescent="0.25">
      <c r="A722" s="66"/>
      <c r="B722" s="26"/>
      <c r="C722" s="67"/>
      <c r="D722" s="66"/>
      <c r="E722" s="27">
        <f t="shared" si="12"/>
        <v>0</v>
      </c>
      <c r="F722" s="25"/>
      <c r="G722" s="25"/>
      <c r="H722" s="25"/>
      <c r="I722" s="25"/>
      <c r="J722" s="25"/>
      <c r="K722" s="25"/>
    </row>
    <row r="723" spans="1:11" x14ac:dyDescent="0.25">
      <c r="A723" s="66"/>
      <c r="B723" s="26"/>
      <c r="C723" s="67"/>
      <c r="D723" s="66"/>
      <c r="E723" s="27">
        <f t="shared" si="12"/>
        <v>0</v>
      </c>
      <c r="F723" s="25"/>
      <c r="G723" s="25"/>
      <c r="H723" s="25"/>
      <c r="I723" s="25"/>
      <c r="J723" s="25"/>
      <c r="K723" s="25"/>
    </row>
    <row r="724" spans="1:11" x14ac:dyDescent="0.25">
      <c r="A724" s="66"/>
      <c r="B724" s="26"/>
      <c r="C724" s="67"/>
      <c r="D724" s="66"/>
      <c r="E724" s="27">
        <f t="shared" si="12"/>
        <v>0</v>
      </c>
      <c r="F724" s="25"/>
      <c r="G724" s="25"/>
      <c r="H724" s="25"/>
      <c r="I724" s="25"/>
      <c r="J724" s="25"/>
      <c r="K724" s="25"/>
    </row>
    <row r="725" spans="1:11" x14ac:dyDescent="0.25">
      <c r="A725" s="66"/>
      <c r="B725" s="26"/>
      <c r="C725" s="67"/>
      <c r="D725" s="66"/>
      <c r="E725" s="27">
        <f t="shared" si="12"/>
        <v>0</v>
      </c>
      <c r="F725" s="25"/>
      <c r="G725" s="25"/>
      <c r="H725" s="25"/>
      <c r="I725" s="25"/>
      <c r="J725" s="25"/>
      <c r="K725" s="25"/>
    </row>
    <row r="726" spans="1:11" x14ac:dyDescent="0.25">
      <c r="A726" s="66"/>
      <c r="B726" s="26"/>
      <c r="C726" s="67"/>
      <c r="D726" s="66"/>
      <c r="E726" s="27">
        <f t="shared" si="12"/>
        <v>0</v>
      </c>
      <c r="F726" s="25"/>
      <c r="G726" s="25"/>
      <c r="H726" s="25"/>
      <c r="I726" s="25"/>
      <c r="J726" s="25"/>
      <c r="K726" s="25"/>
    </row>
    <row r="727" spans="1:11" x14ac:dyDescent="0.25">
      <c r="A727" s="66"/>
      <c r="B727" s="26"/>
      <c r="C727" s="67"/>
      <c r="D727" s="66"/>
      <c r="E727" s="27">
        <f t="shared" si="12"/>
        <v>0</v>
      </c>
      <c r="F727" s="25"/>
      <c r="G727" s="25"/>
      <c r="H727" s="25"/>
      <c r="I727" s="25"/>
      <c r="J727" s="25"/>
      <c r="K727" s="25"/>
    </row>
    <row r="728" spans="1:11" x14ac:dyDescent="0.25">
      <c r="A728" s="66"/>
      <c r="B728" s="26"/>
      <c r="C728" s="67"/>
      <c r="D728" s="66"/>
      <c r="E728" s="27">
        <f t="shared" si="12"/>
        <v>0</v>
      </c>
      <c r="F728" s="25"/>
      <c r="G728" s="25"/>
      <c r="H728" s="25"/>
      <c r="I728" s="25"/>
      <c r="J728" s="25"/>
      <c r="K728" s="25"/>
    </row>
    <row r="729" spans="1:11" x14ac:dyDescent="0.25">
      <c r="A729" s="66"/>
      <c r="B729" s="26"/>
      <c r="C729" s="67"/>
      <c r="D729" s="66"/>
      <c r="E729" s="27">
        <f t="shared" si="12"/>
        <v>0</v>
      </c>
      <c r="F729" s="25"/>
      <c r="G729" s="25"/>
      <c r="H729" s="25"/>
      <c r="I729" s="25"/>
      <c r="J729" s="25"/>
      <c r="K729" s="25"/>
    </row>
    <row r="730" spans="1:11" x14ac:dyDescent="0.25">
      <c r="A730" s="66"/>
      <c r="B730" s="26"/>
      <c r="C730" s="67"/>
      <c r="D730" s="66"/>
      <c r="E730" s="27">
        <f t="shared" si="12"/>
        <v>0</v>
      </c>
      <c r="F730" s="25"/>
      <c r="G730" s="25"/>
      <c r="H730" s="25"/>
      <c r="I730" s="25"/>
      <c r="J730" s="25"/>
      <c r="K730" s="25"/>
    </row>
    <row r="731" spans="1:11" x14ac:dyDescent="0.25">
      <c r="A731" s="66"/>
      <c r="B731" s="26"/>
      <c r="C731" s="67"/>
      <c r="D731" s="66"/>
      <c r="E731" s="27">
        <f t="shared" si="12"/>
        <v>0</v>
      </c>
      <c r="F731" s="25"/>
      <c r="G731" s="25"/>
      <c r="H731" s="25"/>
      <c r="I731" s="25"/>
      <c r="J731" s="25"/>
      <c r="K731" s="25"/>
    </row>
    <row r="732" spans="1:11" x14ac:dyDescent="0.25">
      <c r="A732" s="66"/>
      <c r="B732" s="26"/>
      <c r="C732" s="67"/>
      <c r="D732" s="66"/>
      <c r="E732" s="27">
        <f t="shared" si="12"/>
        <v>0</v>
      </c>
      <c r="F732" s="25"/>
      <c r="G732" s="25"/>
      <c r="H732" s="25"/>
      <c r="I732" s="25"/>
      <c r="J732" s="25"/>
      <c r="K732" s="25"/>
    </row>
    <row r="733" spans="1:11" x14ac:dyDescent="0.25">
      <c r="A733" s="66"/>
      <c r="B733" s="26"/>
      <c r="C733" s="67"/>
      <c r="D733" s="66"/>
      <c r="E733" s="27">
        <f t="shared" si="12"/>
        <v>0</v>
      </c>
      <c r="F733" s="25"/>
      <c r="G733" s="25"/>
      <c r="H733" s="25"/>
      <c r="I733" s="25"/>
      <c r="J733" s="25"/>
      <c r="K733" s="25"/>
    </row>
    <row r="734" spans="1:11" x14ac:dyDescent="0.25">
      <c r="A734" s="66"/>
      <c r="B734" s="26"/>
      <c r="C734" s="67"/>
      <c r="D734" s="66"/>
      <c r="E734" s="27">
        <f t="shared" si="12"/>
        <v>0</v>
      </c>
      <c r="F734" s="25"/>
      <c r="G734" s="25"/>
      <c r="H734" s="25"/>
      <c r="I734" s="25"/>
      <c r="J734" s="25"/>
      <c r="K734" s="25"/>
    </row>
    <row r="735" spans="1:11" x14ac:dyDescent="0.25">
      <c r="A735" s="66"/>
      <c r="B735" s="26"/>
      <c r="C735" s="67"/>
      <c r="D735" s="66"/>
      <c r="E735" s="27">
        <f t="shared" si="12"/>
        <v>0</v>
      </c>
      <c r="F735" s="25"/>
      <c r="G735" s="25"/>
      <c r="H735" s="25"/>
      <c r="I735" s="25"/>
      <c r="J735" s="25"/>
      <c r="K735" s="25"/>
    </row>
    <row r="736" spans="1:11" x14ac:dyDescent="0.25">
      <c r="A736" s="66"/>
      <c r="B736" s="26"/>
      <c r="C736" s="67"/>
      <c r="D736" s="66"/>
      <c r="E736" s="27">
        <f t="shared" si="12"/>
        <v>0</v>
      </c>
      <c r="F736" s="25"/>
      <c r="G736" s="25"/>
      <c r="H736" s="25"/>
      <c r="I736" s="25"/>
      <c r="J736" s="25"/>
      <c r="K736" s="25"/>
    </row>
    <row r="737" spans="1:11" x14ac:dyDescent="0.25">
      <c r="A737" s="66"/>
      <c r="B737" s="26"/>
      <c r="C737" s="67"/>
      <c r="D737" s="66"/>
      <c r="E737" s="27">
        <f t="shared" si="12"/>
        <v>0</v>
      </c>
      <c r="F737" s="25"/>
      <c r="G737" s="25"/>
      <c r="H737" s="25"/>
      <c r="I737" s="25"/>
      <c r="J737" s="25"/>
      <c r="K737" s="25"/>
    </row>
    <row r="738" spans="1:11" x14ac:dyDescent="0.25">
      <c r="A738" s="66"/>
      <c r="B738" s="26"/>
      <c r="C738" s="67"/>
      <c r="D738" s="66"/>
      <c r="E738" s="27">
        <f t="shared" si="12"/>
        <v>0</v>
      </c>
      <c r="F738" s="25"/>
      <c r="G738" s="25"/>
      <c r="H738" s="25"/>
      <c r="I738" s="25"/>
      <c r="J738" s="25"/>
      <c r="K738" s="25"/>
    </row>
    <row r="739" spans="1:11" x14ac:dyDescent="0.25">
      <c r="A739" s="66"/>
      <c r="B739" s="26"/>
      <c r="C739" s="67"/>
      <c r="D739" s="66"/>
      <c r="E739" s="27">
        <f t="shared" si="12"/>
        <v>0</v>
      </c>
      <c r="F739" s="25"/>
      <c r="G739" s="25"/>
      <c r="H739" s="25"/>
      <c r="I739" s="25"/>
      <c r="J739" s="25"/>
      <c r="K739" s="25"/>
    </row>
    <row r="740" spans="1:11" x14ac:dyDescent="0.25">
      <c r="A740" s="66"/>
      <c r="B740" s="26"/>
      <c r="C740" s="67"/>
      <c r="D740" s="66"/>
      <c r="E740" s="27">
        <f t="shared" si="12"/>
        <v>0</v>
      </c>
      <c r="F740" s="25"/>
      <c r="G740" s="25"/>
      <c r="H740" s="25"/>
      <c r="I740" s="25"/>
      <c r="J740" s="25"/>
      <c r="K740" s="25"/>
    </row>
    <row r="741" spans="1:11" x14ac:dyDescent="0.25">
      <c r="A741" s="66"/>
      <c r="B741" s="26"/>
      <c r="C741" s="67"/>
      <c r="D741" s="66"/>
      <c r="E741" s="27">
        <f t="shared" si="12"/>
        <v>0</v>
      </c>
      <c r="F741" s="25"/>
      <c r="G741" s="25"/>
      <c r="H741" s="25"/>
      <c r="I741" s="25"/>
      <c r="J741" s="25"/>
      <c r="K741" s="25"/>
    </row>
    <row r="742" spans="1:11" x14ac:dyDescent="0.25">
      <c r="A742" s="66"/>
      <c r="B742" s="26"/>
      <c r="C742" s="67"/>
      <c r="D742" s="66"/>
      <c r="E742" s="27">
        <f t="shared" si="12"/>
        <v>0</v>
      </c>
      <c r="F742" s="25"/>
      <c r="G742" s="25"/>
      <c r="H742" s="25"/>
      <c r="I742" s="25"/>
      <c r="J742" s="25"/>
      <c r="K742" s="25"/>
    </row>
    <row r="743" spans="1:11" x14ac:dyDescent="0.25">
      <c r="A743" s="66"/>
      <c r="B743" s="26"/>
      <c r="C743" s="67"/>
      <c r="D743" s="66"/>
      <c r="E743" s="27">
        <f t="shared" si="12"/>
        <v>0</v>
      </c>
      <c r="F743" s="25"/>
      <c r="G743" s="25"/>
      <c r="H743" s="25"/>
      <c r="I743" s="25"/>
      <c r="J743" s="25"/>
      <c r="K743" s="25"/>
    </row>
    <row r="744" spans="1:11" x14ac:dyDescent="0.25">
      <c r="A744" s="66"/>
      <c r="B744" s="26"/>
      <c r="C744" s="67"/>
      <c r="D744" s="66"/>
      <c r="E744" s="27">
        <f t="shared" si="12"/>
        <v>0</v>
      </c>
      <c r="F744" s="25"/>
      <c r="G744" s="25"/>
      <c r="H744" s="25"/>
      <c r="I744" s="25"/>
      <c r="J744" s="25"/>
      <c r="K744" s="25"/>
    </row>
    <row r="745" spans="1:11" x14ac:dyDescent="0.25">
      <c r="A745" s="66"/>
      <c r="B745" s="26"/>
      <c r="C745" s="67"/>
      <c r="D745" s="66"/>
      <c r="E745" s="27">
        <f t="shared" si="12"/>
        <v>0</v>
      </c>
      <c r="F745" s="25"/>
      <c r="G745" s="25"/>
      <c r="H745" s="25"/>
      <c r="I745" s="25"/>
      <c r="J745" s="25"/>
      <c r="K745" s="25"/>
    </row>
    <row r="746" spans="1:11" x14ac:dyDescent="0.25">
      <c r="A746" s="66"/>
      <c r="B746" s="26"/>
      <c r="C746" s="67"/>
      <c r="D746" s="66"/>
      <c r="E746" s="27">
        <f t="shared" si="12"/>
        <v>0</v>
      </c>
      <c r="F746" s="25"/>
      <c r="G746" s="25"/>
      <c r="H746" s="25"/>
      <c r="I746" s="25"/>
      <c r="J746" s="25"/>
      <c r="K746" s="25"/>
    </row>
    <row r="747" spans="1:11" x14ac:dyDescent="0.25">
      <c r="A747" s="66"/>
      <c r="B747" s="26"/>
      <c r="C747" s="67"/>
      <c r="D747" s="66"/>
      <c r="E747" s="27">
        <f t="shared" si="12"/>
        <v>0</v>
      </c>
      <c r="F747" s="25"/>
      <c r="G747" s="25"/>
      <c r="H747" s="25"/>
      <c r="I747" s="25"/>
      <c r="J747" s="25"/>
      <c r="K747" s="25"/>
    </row>
    <row r="748" spans="1:11" x14ac:dyDescent="0.25">
      <c r="A748" s="66"/>
      <c r="B748" s="26"/>
      <c r="C748" s="67"/>
      <c r="D748" s="66"/>
      <c r="E748" s="27">
        <f t="shared" si="12"/>
        <v>0</v>
      </c>
      <c r="F748" s="25"/>
      <c r="G748" s="25"/>
      <c r="H748" s="25"/>
      <c r="I748" s="25"/>
      <c r="J748" s="25"/>
      <c r="K748" s="25"/>
    </row>
    <row r="749" spans="1:11" x14ac:dyDescent="0.25">
      <c r="A749" s="66"/>
      <c r="B749" s="26"/>
      <c r="C749" s="67"/>
      <c r="D749" s="66"/>
      <c r="E749" s="27">
        <f t="shared" si="12"/>
        <v>0</v>
      </c>
      <c r="F749" s="25"/>
      <c r="G749" s="25"/>
      <c r="H749" s="25"/>
      <c r="I749" s="25"/>
      <c r="J749" s="25"/>
      <c r="K749" s="25"/>
    </row>
    <row r="750" spans="1:11" x14ac:dyDescent="0.25">
      <c r="A750" s="66"/>
      <c r="B750" s="26"/>
      <c r="C750" s="67"/>
      <c r="D750" s="66"/>
      <c r="E750" s="27">
        <f t="shared" si="12"/>
        <v>0</v>
      </c>
      <c r="F750" s="25"/>
      <c r="G750" s="25"/>
      <c r="H750" s="25"/>
      <c r="I750" s="25"/>
      <c r="J750" s="25"/>
      <c r="K750" s="25"/>
    </row>
    <row r="751" spans="1:11" x14ac:dyDescent="0.25">
      <c r="A751" s="66"/>
      <c r="B751" s="26"/>
      <c r="C751" s="67"/>
      <c r="D751" s="66"/>
      <c r="E751" s="27">
        <f t="shared" si="12"/>
        <v>0</v>
      </c>
      <c r="F751" s="25"/>
      <c r="G751" s="25"/>
      <c r="H751" s="25"/>
      <c r="I751" s="25"/>
      <c r="J751" s="25"/>
      <c r="K751" s="25"/>
    </row>
    <row r="752" spans="1:11" x14ac:dyDescent="0.25">
      <c r="A752" s="66"/>
      <c r="B752" s="26"/>
      <c r="C752" s="67"/>
      <c r="D752" s="66"/>
      <c r="E752" s="27">
        <f t="shared" si="12"/>
        <v>0</v>
      </c>
      <c r="F752" s="25"/>
      <c r="G752" s="25"/>
      <c r="H752" s="25"/>
      <c r="I752" s="25"/>
      <c r="J752" s="25"/>
      <c r="K752" s="25"/>
    </row>
    <row r="753" spans="1:11" x14ac:dyDescent="0.25">
      <c r="A753" s="66"/>
      <c r="B753" s="26"/>
      <c r="C753" s="67"/>
      <c r="D753" s="66"/>
      <c r="E753" s="27">
        <f t="shared" si="12"/>
        <v>0</v>
      </c>
      <c r="F753" s="25"/>
      <c r="G753" s="25"/>
      <c r="H753" s="25"/>
      <c r="I753" s="25"/>
      <c r="J753" s="25"/>
      <c r="K753" s="25"/>
    </row>
    <row r="754" spans="1:11" x14ac:dyDescent="0.25">
      <c r="A754" s="66"/>
      <c r="B754" s="26"/>
      <c r="C754" s="67"/>
      <c r="D754" s="66"/>
      <c r="E754" s="27">
        <f t="shared" si="12"/>
        <v>0</v>
      </c>
      <c r="F754" s="25"/>
      <c r="G754" s="25"/>
      <c r="H754" s="25"/>
      <c r="I754" s="25"/>
      <c r="J754" s="25"/>
      <c r="K754" s="25"/>
    </row>
    <row r="755" spans="1:11" x14ac:dyDescent="0.25">
      <c r="A755" s="66"/>
      <c r="B755" s="26"/>
      <c r="C755" s="67"/>
      <c r="D755" s="66"/>
      <c r="E755" s="27">
        <f t="shared" si="12"/>
        <v>0</v>
      </c>
      <c r="F755" s="25"/>
      <c r="G755" s="25"/>
      <c r="H755" s="25"/>
      <c r="I755" s="25"/>
      <c r="J755" s="25"/>
      <c r="K755" s="25"/>
    </row>
    <row r="756" spans="1:11" x14ac:dyDescent="0.25">
      <c r="A756" s="66"/>
      <c r="B756" s="26"/>
      <c r="C756" s="67"/>
      <c r="D756" s="66"/>
      <c r="E756" s="27">
        <f t="shared" si="12"/>
        <v>0</v>
      </c>
      <c r="F756" s="25"/>
      <c r="G756" s="25"/>
      <c r="H756" s="25"/>
      <c r="I756" s="25"/>
      <c r="J756" s="25"/>
      <c r="K756" s="25"/>
    </row>
    <row r="757" spans="1:11" x14ac:dyDescent="0.25">
      <c r="A757" s="66"/>
      <c r="B757" s="26"/>
      <c r="C757" s="67"/>
      <c r="D757" s="66"/>
      <c r="E757" s="27">
        <f t="shared" si="12"/>
        <v>0</v>
      </c>
      <c r="F757" s="25"/>
      <c r="G757" s="25"/>
      <c r="H757" s="25"/>
      <c r="I757" s="25"/>
      <c r="J757" s="25"/>
      <c r="K757" s="25"/>
    </row>
    <row r="758" spans="1:11" x14ac:dyDescent="0.25">
      <c r="A758" s="66"/>
      <c r="B758" s="26"/>
      <c r="C758" s="67"/>
      <c r="D758" s="66"/>
      <c r="E758" s="27">
        <f t="shared" si="12"/>
        <v>0</v>
      </c>
      <c r="F758" s="25"/>
      <c r="G758" s="25"/>
      <c r="H758" s="25"/>
      <c r="I758" s="25"/>
      <c r="J758" s="25"/>
      <c r="K758" s="25"/>
    </row>
    <row r="759" spans="1:11" x14ac:dyDescent="0.25">
      <c r="A759" s="66"/>
      <c r="B759" s="26"/>
      <c r="C759" s="67"/>
      <c r="D759" s="66"/>
      <c r="E759" s="27">
        <f t="shared" si="12"/>
        <v>0</v>
      </c>
      <c r="F759" s="25"/>
      <c r="G759" s="25"/>
      <c r="H759" s="25"/>
      <c r="I759" s="25"/>
      <c r="J759" s="25"/>
      <c r="K759" s="25"/>
    </row>
    <row r="760" spans="1:11" x14ac:dyDescent="0.25">
      <c r="A760" s="66"/>
      <c r="B760" s="26"/>
      <c r="C760" s="67"/>
      <c r="D760" s="66"/>
      <c r="E760" s="27">
        <f t="shared" si="12"/>
        <v>0</v>
      </c>
      <c r="F760" s="25"/>
      <c r="G760" s="25"/>
      <c r="H760" s="25"/>
      <c r="I760" s="25"/>
      <c r="J760" s="25"/>
      <c r="K760" s="25"/>
    </row>
    <row r="761" spans="1:11" x14ac:dyDescent="0.25">
      <c r="A761" s="66"/>
      <c r="B761" s="26"/>
      <c r="C761" s="67"/>
      <c r="D761" s="66"/>
      <c r="E761" s="27">
        <f t="shared" si="12"/>
        <v>0</v>
      </c>
      <c r="F761" s="25"/>
      <c r="G761" s="25"/>
      <c r="H761" s="25"/>
      <c r="I761" s="25"/>
      <c r="J761" s="25"/>
      <c r="K761" s="25"/>
    </row>
    <row r="762" spans="1:11" x14ac:dyDescent="0.25">
      <c r="A762" s="66"/>
      <c r="B762" s="26"/>
      <c r="C762" s="67"/>
      <c r="D762" s="66"/>
      <c r="E762" s="27">
        <f t="shared" si="12"/>
        <v>0</v>
      </c>
      <c r="F762" s="25"/>
      <c r="G762" s="25"/>
      <c r="H762" s="25"/>
      <c r="I762" s="25"/>
      <c r="J762" s="25"/>
      <c r="K762" s="25"/>
    </row>
    <row r="763" spans="1:11" x14ac:dyDescent="0.25">
      <c r="A763" s="66"/>
      <c r="B763" s="26"/>
      <c r="C763" s="67"/>
      <c r="D763" s="66"/>
      <c r="E763" s="27">
        <f t="shared" si="12"/>
        <v>0</v>
      </c>
      <c r="F763" s="25"/>
      <c r="G763" s="25"/>
      <c r="H763" s="25"/>
      <c r="I763" s="25"/>
      <c r="J763" s="25"/>
      <c r="K763" s="25"/>
    </row>
    <row r="764" spans="1:11" x14ac:dyDescent="0.25">
      <c r="A764" s="66"/>
      <c r="B764" s="26"/>
      <c r="C764" s="67"/>
      <c r="D764" s="66"/>
      <c r="E764" s="27">
        <f t="shared" si="12"/>
        <v>0</v>
      </c>
      <c r="F764" s="25"/>
      <c r="G764" s="25"/>
      <c r="H764" s="25"/>
      <c r="I764" s="25"/>
      <c r="J764" s="25"/>
      <c r="K764" s="25"/>
    </row>
    <row r="765" spans="1:11" x14ac:dyDescent="0.25">
      <c r="A765" s="66"/>
      <c r="B765" s="26"/>
      <c r="C765" s="67"/>
      <c r="D765" s="66"/>
      <c r="E765" s="27">
        <f t="shared" si="12"/>
        <v>0</v>
      </c>
      <c r="F765" s="25"/>
      <c r="G765" s="25"/>
      <c r="H765" s="25"/>
      <c r="I765" s="25"/>
      <c r="J765" s="25"/>
      <c r="K765" s="25"/>
    </row>
    <row r="766" spans="1:11" x14ac:dyDescent="0.25">
      <c r="A766" s="66"/>
      <c r="B766" s="26"/>
      <c r="C766" s="67"/>
      <c r="D766" s="66"/>
      <c r="E766" s="27">
        <f t="shared" si="12"/>
        <v>0</v>
      </c>
      <c r="F766" s="25"/>
      <c r="G766" s="25"/>
      <c r="H766" s="25"/>
      <c r="I766" s="25"/>
      <c r="J766" s="25"/>
      <c r="K766" s="25"/>
    </row>
    <row r="767" spans="1:11" x14ac:dyDescent="0.25">
      <c r="A767" s="66"/>
      <c r="B767" s="26"/>
      <c r="C767" s="67"/>
      <c r="D767" s="66"/>
      <c r="E767" s="27">
        <f t="shared" si="12"/>
        <v>0</v>
      </c>
      <c r="F767" s="25"/>
      <c r="G767" s="25"/>
      <c r="H767" s="25"/>
      <c r="I767" s="25"/>
      <c r="J767" s="25"/>
      <c r="K767" s="25"/>
    </row>
    <row r="768" spans="1:11" x14ac:dyDescent="0.25">
      <c r="A768" s="66"/>
      <c r="B768" s="26"/>
      <c r="C768" s="67"/>
      <c r="D768" s="66"/>
      <c r="E768" s="27">
        <f t="shared" si="12"/>
        <v>0</v>
      </c>
      <c r="F768" s="25"/>
      <c r="G768" s="25"/>
      <c r="H768" s="25"/>
      <c r="I768" s="25"/>
      <c r="J768" s="25"/>
      <c r="K768" s="25"/>
    </row>
    <row r="769" spans="1:11" x14ac:dyDescent="0.25">
      <c r="A769" s="66"/>
      <c r="B769" s="26"/>
      <c r="C769" s="67"/>
      <c r="D769" s="66"/>
      <c r="E769" s="27">
        <f t="shared" si="12"/>
        <v>0</v>
      </c>
      <c r="F769" s="25"/>
      <c r="G769" s="25"/>
      <c r="H769" s="25"/>
      <c r="I769" s="25"/>
      <c r="J769" s="25"/>
      <c r="K769" s="25"/>
    </row>
    <row r="770" spans="1:11" x14ac:dyDescent="0.25">
      <c r="A770" s="66"/>
      <c r="B770" s="26"/>
      <c r="C770" s="67"/>
      <c r="D770" s="66"/>
      <c r="E770" s="27">
        <f t="shared" si="12"/>
        <v>0</v>
      </c>
      <c r="F770" s="25"/>
      <c r="G770" s="25"/>
      <c r="H770" s="25"/>
      <c r="I770" s="25"/>
      <c r="J770" s="25"/>
      <c r="K770" s="25"/>
    </row>
    <row r="771" spans="1:11" x14ac:dyDescent="0.25">
      <c r="A771" s="66"/>
      <c r="B771" s="26"/>
      <c r="C771" s="67"/>
      <c r="D771" s="66"/>
      <c r="E771" s="27">
        <f t="shared" ref="E771:E834" si="13">A771*B771</f>
        <v>0</v>
      </c>
      <c r="F771" s="25"/>
      <c r="G771" s="25"/>
      <c r="H771" s="25"/>
      <c r="I771" s="25"/>
      <c r="J771" s="25"/>
      <c r="K771" s="25"/>
    </row>
    <row r="772" spans="1:11" x14ac:dyDescent="0.25">
      <c r="A772" s="66"/>
      <c r="B772" s="26"/>
      <c r="C772" s="67"/>
      <c r="D772" s="66"/>
      <c r="E772" s="27">
        <f t="shared" si="13"/>
        <v>0</v>
      </c>
      <c r="F772" s="25"/>
      <c r="G772" s="25"/>
      <c r="H772" s="25"/>
      <c r="I772" s="25"/>
      <c r="J772" s="25"/>
      <c r="K772" s="25"/>
    </row>
    <row r="773" spans="1:11" x14ac:dyDescent="0.25">
      <c r="A773" s="66"/>
      <c r="B773" s="26"/>
      <c r="C773" s="67"/>
      <c r="D773" s="66"/>
      <c r="E773" s="27">
        <f t="shared" si="13"/>
        <v>0</v>
      </c>
      <c r="F773" s="25"/>
      <c r="G773" s="25"/>
      <c r="H773" s="25"/>
      <c r="I773" s="25"/>
      <c r="J773" s="25"/>
      <c r="K773" s="25"/>
    </row>
    <row r="774" spans="1:11" x14ac:dyDescent="0.25">
      <c r="A774" s="66"/>
      <c r="B774" s="26"/>
      <c r="C774" s="67"/>
      <c r="D774" s="66"/>
      <c r="E774" s="27">
        <f t="shared" si="13"/>
        <v>0</v>
      </c>
      <c r="F774" s="25"/>
      <c r="G774" s="25"/>
      <c r="H774" s="25"/>
      <c r="I774" s="25"/>
      <c r="J774" s="25"/>
      <c r="K774" s="25"/>
    </row>
    <row r="775" spans="1:11" x14ac:dyDescent="0.25">
      <c r="A775" s="66"/>
      <c r="B775" s="26"/>
      <c r="C775" s="67"/>
      <c r="D775" s="66"/>
      <c r="E775" s="27">
        <f t="shared" si="13"/>
        <v>0</v>
      </c>
      <c r="F775" s="25"/>
      <c r="G775" s="25"/>
      <c r="H775" s="25"/>
      <c r="I775" s="25"/>
      <c r="J775" s="25"/>
      <c r="K775" s="25"/>
    </row>
    <row r="776" spans="1:11" x14ac:dyDescent="0.25">
      <c r="A776" s="66"/>
      <c r="B776" s="26"/>
      <c r="C776" s="67"/>
      <c r="D776" s="66"/>
      <c r="E776" s="27">
        <f t="shared" si="13"/>
        <v>0</v>
      </c>
      <c r="F776" s="25"/>
      <c r="G776" s="25"/>
      <c r="H776" s="25"/>
      <c r="I776" s="25"/>
      <c r="J776" s="25"/>
      <c r="K776" s="25"/>
    </row>
    <row r="777" spans="1:11" x14ac:dyDescent="0.25">
      <c r="A777" s="66"/>
      <c r="B777" s="26"/>
      <c r="C777" s="67"/>
      <c r="D777" s="66"/>
      <c r="E777" s="27">
        <f t="shared" si="13"/>
        <v>0</v>
      </c>
      <c r="F777" s="25"/>
      <c r="G777" s="25"/>
      <c r="H777" s="25"/>
      <c r="I777" s="25"/>
      <c r="J777" s="25"/>
      <c r="K777" s="25"/>
    </row>
    <row r="778" spans="1:11" x14ac:dyDescent="0.25">
      <c r="A778" s="66"/>
      <c r="B778" s="26"/>
      <c r="C778" s="67"/>
      <c r="D778" s="66"/>
      <c r="E778" s="27">
        <f t="shared" si="13"/>
        <v>0</v>
      </c>
      <c r="F778" s="25"/>
      <c r="G778" s="25"/>
      <c r="H778" s="25"/>
      <c r="I778" s="25"/>
      <c r="J778" s="25"/>
      <c r="K778" s="25"/>
    </row>
    <row r="779" spans="1:11" x14ac:dyDescent="0.25">
      <c r="A779" s="66"/>
      <c r="B779" s="26"/>
      <c r="C779" s="67"/>
      <c r="D779" s="66"/>
      <c r="E779" s="27">
        <f t="shared" si="13"/>
        <v>0</v>
      </c>
      <c r="F779" s="25"/>
      <c r="G779" s="25"/>
      <c r="H779" s="25"/>
      <c r="I779" s="25"/>
      <c r="J779" s="25"/>
      <c r="K779" s="25"/>
    </row>
    <row r="780" spans="1:11" x14ac:dyDescent="0.25">
      <c r="A780" s="66"/>
      <c r="B780" s="26"/>
      <c r="C780" s="67"/>
      <c r="D780" s="66"/>
      <c r="E780" s="27">
        <f t="shared" si="13"/>
        <v>0</v>
      </c>
      <c r="F780" s="25"/>
      <c r="G780" s="25"/>
      <c r="H780" s="25"/>
      <c r="I780" s="25"/>
      <c r="J780" s="25"/>
      <c r="K780" s="25"/>
    </row>
    <row r="781" spans="1:11" x14ac:dyDescent="0.25">
      <c r="A781" s="66"/>
      <c r="B781" s="26"/>
      <c r="C781" s="67"/>
      <c r="D781" s="66"/>
      <c r="E781" s="27">
        <f t="shared" si="13"/>
        <v>0</v>
      </c>
      <c r="F781" s="25"/>
      <c r="G781" s="25"/>
      <c r="H781" s="25"/>
      <c r="I781" s="25"/>
      <c r="J781" s="25"/>
      <c r="K781" s="25"/>
    </row>
    <row r="782" spans="1:11" x14ac:dyDescent="0.25">
      <c r="A782" s="66"/>
      <c r="B782" s="26"/>
      <c r="C782" s="67"/>
      <c r="D782" s="66"/>
      <c r="E782" s="27">
        <f t="shared" si="13"/>
        <v>0</v>
      </c>
      <c r="F782" s="25"/>
      <c r="G782" s="25"/>
      <c r="H782" s="25"/>
      <c r="I782" s="25"/>
      <c r="J782" s="25"/>
      <c r="K782" s="25"/>
    </row>
    <row r="783" spans="1:11" x14ac:dyDescent="0.25">
      <c r="A783" s="66"/>
      <c r="B783" s="26"/>
      <c r="C783" s="67"/>
      <c r="D783" s="66"/>
      <c r="E783" s="27">
        <f t="shared" si="13"/>
        <v>0</v>
      </c>
      <c r="F783" s="25"/>
      <c r="G783" s="25"/>
      <c r="H783" s="25"/>
      <c r="I783" s="25"/>
      <c r="J783" s="25"/>
      <c r="K783" s="25"/>
    </row>
    <row r="784" spans="1:11" x14ac:dyDescent="0.25">
      <c r="A784" s="66"/>
      <c r="B784" s="26"/>
      <c r="C784" s="67"/>
      <c r="D784" s="66"/>
      <c r="E784" s="27">
        <f t="shared" si="13"/>
        <v>0</v>
      </c>
      <c r="F784" s="25"/>
      <c r="G784" s="25"/>
      <c r="H784" s="25"/>
      <c r="I784" s="25"/>
      <c r="J784" s="25"/>
      <c r="K784" s="25"/>
    </row>
    <row r="785" spans="1:11" x14ac:dyDescent="0.25">
      <c r="A785" s="66"/>
      <c r="B785" s="26"/>
      <c r="C785" s="67"/>
      <c r="D785" s="66"/>
      <c r="E785" s="27">
        <f t="shared" si="13"/>
        <v>0</v>
      </c>
      <c r="F785" s="25"/>
      <c r="G785" s="25"/>
      <c r="H785" s="25"/>
      <c r="I785" s="25"/>
      <c r="J785" s="25"/>
      <c r="K785" s="25"/>
    </row>
    <row r="786" spans="1:11" x14ac:dyDescent="0.25">
      <c r="A786" s="66"/>
      <c r="B786" s="26"/>
      <c r="C786" s="67"/>
      <c r="D786" s="66"/>
      <c r="E786" s="27">
        <f t="shared" si="13"/>
        <v>0</v>
      </c>
      <c r="F786" s="25"/>
      <c r="G786" s="25"/>
      <c r="H786" s="25"/>
      <c r="I786" s="25"/>
      <c r="J786" s="25"/>
      <c r="K786" s="25"/>
    </row>
    <row r="787" spans="1:11" x14ac:dyDescent="0.25">
      <c r="A787" s="66"/>
      <c r="B787" s="26"/>
      <c r="C787" s="67"/>
      <c r="D787" s="66"/>
      <c r="E787" s="27">
        <f t="shared" si="13"/>
        <v>0</v>
      </c>
      <c r="F787" s="25"/>
      <c r="G787" s="25"/>
      <c r="H787" s="25"/>
      <c r="I787" s="25"/>
      <c r="J787" s="25"/>
      <c r="K787" s="25"/>
    </row>
    <row r="788" spans="1:11" x14ac:dyDescent="0.25">
      <c r="A788" s="66"/>
      <c r="B788" s="26"/>
      <c r="C788" s="67"/>
      <c r="D788" s="66"/>
      <c r="E788" s="27">
        <f t="shared" si="13"/>
        <v>0</v>
      </c>
      <c r="F788" s="25"/>
      <c r="G788" s="25"/>
      <c r="H788" s="25"/>
      <c r="I788" s="25"/>
      <c r="J788" s="25"/>
      <c r="K788" s="25"/>
    </row>
    <row r="789" spans="1:11" x14ac:dyDescent="0.25">
      <c r="A789" s="66"/>
      <c r="B789" s="26"/>
      <c r="C789" s="67"/>
      <c r="D789" s="66"/>
      <c r="E789" s="27">
        <f t="shared" si="13"/>
        <v>0</v>
      </c>
      <c r="F789" s="25"/>
      <c r="G789" s="25"/>
      <c r="H789" s="25"/>
      <c r="I789" s="25"/>
      <c r="J789" s="25"/>
      <c r="K789" s="25"/>
    </row>
    <row r="790" spans="1:11" x14ac:dyDescent="0.25">
      <c r="A790" s="66"/>
      <c r="B790" s="26"/>
      <c r="C790" s="67"/>
      <c r="D790" s="66"/>
      <c r="E790" s="27">
        <f t="shared" si="13"/>
        <v>0</v>
      </c>
      <c r="F790" s="25"/>
      <c r="G790" s="25"/>
      <c r="H790" s="25"/>
      <c r="I790" s="25"/>
      <c r="J790" s="25"/>
      <c r="K790" s="25"/>
    </row>
    <row r="791" spans="1:11" x14ac:dyDescent="0.25">
      <c r="A791" s="66"/>
      <c r="B791" s="26"/>
      <c r="C791" s="67"/>
      <c r="D791" s="66"/>
      <c r="E791" s="27">
        <f t="shared" si="13"/>
        <v>0</v>
      </c>
      <c r="F791" s="25"/>
      <c r="G791" s="25"/>
      <c r="H791" s="25"/>
      <c r="I791" s="25"/>
      <c r="J791" s="25"/>
      <c r="K791" s="25"/>
    </row>
    <row r="792" spans="1:11" x14ac:dyDescent="0.25">
      <c r="A792" s="66"/>
      <c r="B792" s="26"/>
      <c r="C792" s="67"/>
      <c r="D792" s="66"/>
      <c r="E792" s="27">
        <f t="shared" si="13"/>
        <v>0</v>
      </c>
      <c r="F792" s="25"/>
      <c r="G792" s="25"/>
      <c r="H792" s="25"/>
      <c r="I792" s="25"/>
      <c r="J792" s="25"/>
      <c r="K792" s="25"/>
    </row>
    <row r="793" spans="1:11" x14ac:dyDescent="0.25">
      <c r="A793" s="66"/>
      <c r="B793" s="26"/>
      <c r="C793" s="67"/>
      <c r="D793" s="66"/>
      <c r="E793" s="27">
        <f t="shared" si="13"/>
        <v>0</v>
      </c>
      <c r="F793" s="25"/>
      <c r="G793" s="25"/>
      <c r="H793" s="25"/>
      <c r="I793" s="25"/>
      <c r="J793" s="25"/>
      <c r="K793" s="25"/>
    </row>
    <row r="794" spans="1:11" x14ac:dyDescent="0.25">
      <c r="A794" s="66"/>
      <c r="B794" s="26"/>
      <c r="C794" s="67"/>
      <c r="D794" s="66"/>
      <c r="E794" s="27">
        <f t="shared" si="13"/>
        <v>0</v>
      </c>
      <c r="F794" s="25"/>
      <c r="G794" s="25"/>
      <c r="H794" s="25"/>
      <c r="I794" s="25"/>
      <c r="J794" s="25"/>
      <c r="K794" s="25"/>
    </row>
    <row r="795" spans="1:11" x14ac:dyDescent="0.25">
      <c r="A795" s="66"/>
      <c r="B795" s="26"/>
      <c r="C795" s="67"/>
      <c r="D795" s="66"/>
      <c r="E795" s="27">
        <f t="shared" si="13"/>
        <v>0</v>
      </c>
      <c r="F795" s="25"/>
      <c r="G795" s="25"/>
      <c r="H795" s="25"/>
      <c r="I795" s="25"/>
      <c r="J795" s="25"/>
      <c r="K795" s="25"/>
    </row>
    <row r="796" spans="1:11" x14ac:dyDescent="0.25">
      <c r="A796" s="66"/>
      <c r="B796" s="26"/>
      <c r="C796" s="67"/>
      <c r="D796" s="66"/>
      <c r="E796" s="27">
        <f t="shared" si="13"/>
        <v>0</v>
      </c>
      <c r="F796" s="25"/>
      <c r="G796" s="25"/>
      <c r="H796" s="25"/>
      <c r="I796" s="25"/>
      <c r="J796" s="25"/>
      <c r="K796" s="25"/>
    </row>
    <row r="797" spans="1:11" x14ac:dyDescent="0.25">
      <c r="A797" s="66"/>
      <c r="B797" s="26"/>
      <c r="C797" s="67"/>
      <c r="D797" s="66"/>
      <c r="E797" s="27">
        <f t="shared" si="13"/>
        <v>0</v>
      </c>
      <c r="F797" s="25"/>
      <c r="G797" s="25"/>
      <c r="H797" s="25"/>
      <c r="I797" s="25"/>
      <c r="J797" s="25"/>
      <c r="K797" s="25"/>
    </row>
    <row r="798" spans="1:11" x14ac:dyDescent="0.25">
      <c r="A798" s="66"/>
      <c r="B798" s="26"/>
      <c r="C798" s="67"/>
      <c r="D798" s="66"/>
      <c r="E798" s="27">
        <f t="shared" si="13"/>
        <v>0</v>
      </c>
      <c r="F798" s="25"/>
      <c r="G798" s="25"/>
      <c r="H798" s="25"/>
      <c r="I798" s="25"/>
      <c r="J798" s="25"/>
      <c r="K798" s="25"/>
    </row>
    <row r="799" spans="1:11" x14ac:dyDescent="0.25">
      <c r="A799" s="66"/>
      <c r="B799" s="26"/>
      <c r="C799" s="67"/>
      <c r="D799" s="66"/>
      <c r="E799" s="27">
        <f t="shared" si="13"/>
        <v>0</v>
      </c>
      <c r="F799" s="25"/>
      <c r="G799" s="25"/>
      <c r="H799" s="25"/>
      <c r="I799" s="25"/>
      <c r="J799" s="25"/>
      <c r="K799" s="25"/>
    </row>
    <row r="800" spans="1:11" x14ac:dyDescent="0.25">
      <c r="A800" s="66"/>
      <c r="B800" s="26"/>
      <c r="C800" s="67"/>
      <c r="D800" s="66"/>
      <c r="E800" s="27">
        <f t="shared" si="13"/>
        <v>0</v>
      </c>
      <c r="F800" s="25"/>
      <c r="G800" s="25"/>
      <c r="H800" s="25"/>
      <c r="I800" s="25"/>
      <c r="J800" s="25"/>
      <c r="K800" s="25"/>
    </row>
    <row r="801" spans="1:11" x14ac:dyDescent="0.25">
      <c r="A801" s="66"/>
      <c r="B801" s="26"/>
      <c r="C801" s="67"/>
      <c r="D801" s="66"/>
      <c r="E801" s="27">
        <f t="shared" si="13"/>
        <v>0</v>
      </c>
      <c r="F801" s="25"/>
      <c r="G801" s="25"/>
      <c r="H801" s="25"/>
      <c r="I801" s="25"/>
      <c r="J801" s="25"/>
      <c r="K801" s="25"/>
    </row>
    <row r="802" spans="1:11" x14ac:dyDescent="0.25">
      <c r="A802" s="66"/>
      <c r="B802" s="26"/>
      <c r="C802" s="67"/>
      <c r="D802" s="66"/>
      <c r="E802" s="27">
        <f t="shared" si="13"/>
        <v>0</v>
      </c>
      <c r="F802" s="25"/>
      <c r="G802" s="25"/>
      <c r="H802" s="25"/>
      <c r="I802" s="25"/>
      <c r="J802" s="25"/>
      <c r="K802" s="25"/>
    </row>
    <row r="803" spans="1:11" x14ac:dyDescent="0.25">
      <c r="A803" s="66"/>
      <c r="B803" s="26"/>
      <c r="C803" s="67"/>
      <c r="D803" s="66"/>
      <c r="E803" s="27">
        <f t="shared" si="13"/>
        <v>0</v>
      </c>
      <c r="F803" s="25"/>
      <c r="G803" s="25"/>
      <c r="H803" s="25"/>
      <c r="I803" s="25"/>
      <c r="J803" s="25"/>
      <c r="K803" s="25"/>
    </row>
    <row r="804" spans="1:11" x14ac:dyDescent="0.25">
      <c r="A804" s="66"/>
      <c r="B804" s="26"/>
      <c r="C804" s="67"/>
      <c r="D804" s="66"/>
      <c r="E804" s="27">
        <f t="shared" si="13"/>
        <v>0</v>
      </c>
      <c r="F804" s="25"/>
      <c r="G804" s="25"/>
      <c r="H804" s="25"/>
      <c r="I804" s="25"/>
      <c r="J804" s="25"/>
      <c r="K804" s="25"/>
    </row>
    <row r="805" spans="1:11" x14ac:dyDescent="0.25">
      <c r="A805" s="66"/>
      <c r="B805" s="26"/>
      <c r="C805" s="67"/>
      <c r="D805" s="66"/>
      <c r="E805" s="27">
        <f t="shared" si="13"/>
        <v>0</v>
      </c>
      <c r="F805" s="25"/>
      <c r="G805" s="25"/>
      <c r="H805" s="25"/>
      <c r="I805" s="25"/>
      <c r="J805" s="25"/>
      <c r="K805" s="25"/>
    </row>
    <row r="806" spans="1:11" x14ac:dyDescent="0.25">
      <c r="A806" s="66"/>
      <c r="B806" s="26"/>
      <c r="C806" s="67"/>
      <c r="D806" s="66"/>
      <c r="E806" s="27">
        <f t="shared" si="13"/>
        <v>0</v>
      </c>
      <c r="F806" s="25"/>
      <c r="G806" s="25"/>
      <c r="H806" s="25"/>
      <c r="I806" s="25"/>
      <c r="J806" s="25"/>
      <c r="K806" s="25"/>
    </row>
    <row r="807" spans="1:11" x14ac:dyDescent="0.25">
      <c r="A807" s="66"/>
      <c r="B807" s="26"/>
      <c r="C807" s="67"/>
      <c r="D807" s="66"/>
      <c r="E807" s="27">
        <f t="shared" si="13"/>
        <v>0</v>
      </c>
      <c r="F807" s="25"/>
      <c r="G807" s="25"/>
      <c r="H807" s="25"/>
      <c r="I807" s="25"/>
      <c r="J807" s="25"/>
      <c r="K807" s="25"/>
    </row>
    <row r="808" spans="1:11" x14ac:dyDescent="0.25">
      <c r="A808" s="66"/>
      <c r="B808" s="26"/>
      <c r="C808" s="67"/>
      <c r="D808" s="66"/>
      <c r="E808" s="27">
        <f t="shared" si="13"/>
        <v>0</v>
      </c>
      <c r="F808" s="25"/>
      <c r="G808" s="25"/>
      <c r="H808" s="25"/>
      <c r="I808" s="25"/>
      <c r="J808" s="25"/>
      <c r="K808" s="25"/>
    </row>
    <row r="809" spans="1:11" x14ac:dyDescent="0.25">
      <c r="A809" s="66"/>
      <c r="B809" s="26"/>
      <c r="C809" s="67"/>
      <c r="D809" s="66"/>
      <c r="E809" s="27">
        <f t="shared" si="13"/>
        <v>0</v>
      </c>
      <c r="F809" s="25"/>
      <c r="G809" s="25"/>
      <c r="H809" s="25"/>
      <c r="I809" s="25"/>
      <c r="J809" s="25"/>
      <c r="K809" s="25"/>
    </row>
    <row r="810" spans="1:11" x14ac:dyDescent="0.25">
      <c r="A810" s="66"/>
      <c r="B810" s="26"/>
      <c r="C810" s="67"/>
      <c r="D810" s="66"/>
      <c r="E810" s="27">
        <f t="shared" si="13"/>
        <v>0</v>
      </c>
      <c r="F810" s="25"/>
      <c r="G810" s="25"/>
      <c r="H810" s="25"/>
      <c r="I810" s="25"/>
      <c r="J810" s="25"/>
      <c r="K810" s="25"/>
    </row>
    <row r="811" spans="1:11" x14ac:dyDescent="0.25">
      <c r="A811" s="66"/>
      <c r="B811" s="26"/>
      <c r="C811" s="67"/>
      <c r="D811" s="66"/>
      <c r="E811" s="27">
        <f t="shared" si="13"/>
        <v>0</v>
      </c>
      <c r="F811" s="25"/>
      <c r="G811" s="25"/>
      <c r="H811" s="25"/>
      <c r="I811" s="25"/>
      <c r="J811" s="25"/>
      <c r="K811" s="25"/>
    </row>
    <row r="812" spans="1:11" x14ac:dyDescent="0.25">
      <c r="A812" s="66"/>
      <c r="B812" s="26"/>
      <c r="C812" s="67"/>
      <c r="D812" s="66"/>
      <c r="E812" s="27">
        <f t="shared" si="13"/>
        <v>0</v>
      </c>
      <c r="F812" s="25"/>
      <c r="G812" s="25"/>
      <c r="H812" s="25"/>
      <c r="I812" s="25"/>
      <c r="J812" s="25"/>
      <c r="K812" s="25"/>
    </row>
    <row r="813" spans="1:11" x14ac:dyDescent="0.25">
      <c r="A813" s="66"/>
      <c r="B813" s="26"/>
      <c r="C813" s="67"/>
      <c r="D813" s="66"/>
      <c r="E813" s="27">
        <f t="shared" si="13"/>
        <v>0</v>
      </c>
      <c r="F813" s="25"/>
      <c r="G813" s="25"/>
      <c r="H813" s="25"/>
      <c r="I813" s="25"/>
      <c r="J813" s="25"/>
      <c r="K813" s="25"/>
    </row>
    <row r="814" spans="1:11" x14ac:dyDescent="0.25">
      <c r="A814" s="66"/>
      <c r="B814" s="26"/>
      <c r="C814" s="67"/>
      <c r="D814" s="66"/>
      <c r="E814" s="27">
        <f t="shared" si="13"/>
        <v>0</v>
      </c>
      <c r="F814" s="25"/>
      <c r="G814" s="25"/>
      <c r="H814" s="25"/>
      <c r="I814" s="25"/>
      <c r="J814" s="25"/>
      <c r="K814" s="25"/>
    </row>
    <row r="815" spans="1:11" x14ac:dyDescent="0.25">
      <c r="A815" s="66"/>
      <c r="B815" s="26"/>
      <c r="C815" s="67"/>
      <c r="D815" s="66"/>
      <c r="E815" s="27">
        <f t="shared" si="13"/>
        <v>0</v>
      </c>
      <c r="F815" s="25"/>
      <c r="G815" s="25"/>
      <c r="H815" s="25"/>
      <c r="I815" s="25"/>
      <c r="J815" s="25"/>
      <c r="K815" s="25"/>
    </row>
    <row r="816" spans="1:11" x14ac:dyDescent="0.25">
      <c r="A816" s="66"/>
      <c r="B816" s="26"/>
      <c r="C816" s="67"/>
      <c r="D816" s="66"/>
      <c r="E816" s="27">
        <f t="shared" si="13"/>
        <v>0</v>
      </c>
      <c r="F816" s="25"/>
      <c r="G816" s="25"/>
      <c r="H816" s="25"/>
      <c r="I816" s="25"/>
      <c r="J816" s="25"/>
      <c r="K816" s="25"/>
    </row>
    <row r="817" spans="1:11" x14ac:dyDescent="0.25">
      <c r="A817" s="66"/>
      <c r="B817" s="26"/>
      <c r="C817" s="67"/>
      <c r="D817" s="66"/>
      <c r="E817" s="27">
        <f t="shared" si="13"/>
        <v>0</v>
      </c>
      <c r="F817" s="25"/>
      <c r="G817" s="25"/>
      <c r="H817" s="25"/>
      <c r="I817" s="25"/>
      <c r="J817" s="25"/>
      <c r="K817" s="25"/>
    </row>
    <row r="818" spans="1:11" x14ac:dyDescent="0.25">
      <c r="A818" s="66"/>
      <c r="B818" s="26"/>
      <c r="C818" s="67"/>
      <c r="D818" s="66"/>
      <c r="E818" s="27">
        <f t="shared" si="13"/>
        <v>0</v>
      </c>
      <c r="F818" s="25"/>
      <c r="G818" s="25"/>
      <c r="H818" s="25"/>
      <c r="I818" s="25"/>
      <c r="J818" s="25"/>
      <c r="K818" s="25"/>
    </row>
    <row r="819" spans="1:11" x14ac:dyDescent="0.25">
      <c r="A819" s="66"/>
      <c r="B819" s="26"/>
      <c r="C819" s="67"/>
      <c r="D819" s="66"/>
      <c r="E819" s="27">
        <f t="shared" si="13"/>
        <v>0</v>
      </c>
      <c r="F819" s="25"/>
      <c r="G819" s="25"/>
      <c r="H819" s="25"/>
      <c r="I819" s="25"/>
      <c r="J819" s="25"/>
      <c r="K819" s="25"/>
    </row>
    <row r="820" spans="1:11" x14ac:dyDescent="0.25">
      <c r="A820" s="66"/>
      <c r="B820" s="26"/>
      <c r="C820" s="67"/>
      <c r="D820" s="66"/>
      <c r="E820" s="27">
        <f t="shared" si="13"/>
        <v>0</v>
      </c>
      <c r="F820" s="25"/>
      <c r="G820" s="25"/>
      <c r="H820" s="25"/>
      <c r="I820" s="25"/>
      <c r="J820" s="25"/>
      <c r="K820" s="25"/>
    </row>
    <row r="821" spans="1:11" x14ac:dyDescent="0.25">
      <c r="A821" s="66"/>
      <c r="B821" s="26"/>
      <c r="C821" s="67"/>
      <c r="D821" s="66"/>
      <c r="E821" s="27">
        <f t="shared" si="13"/>
        <v>0</v>
      </c>
      <c r="F821" s="25"/>
      <c r="G821" s="25"/>
      <c r="H821" s="25"/>
      <c r="I821" s="25"/>
      <c r="J821" s="25"/>
      <c r="K821" s="25"/>
    </row>
    <row r="822" spans="1:11" x14ac:dyDescent="0.25">
      <c r="A822" s="66"/>
      <c r="B822" s="26"/>
      <c r="C822" s="67"/>
      <c r="D822" s="66"/>
      <c r="E822" s="27">
        <f t="shared" si="13"/>
        <v>0</v>
      </c>
      <c r="F822" s="25"/>
      <c r="G822" s="25"/>
      <c r="H822" s="25"/>
      <c r="I822" s="25"/>
      <c r="J822" s="25"/>
      <c r="K822" s="25"/>
    </row>
    <row r="823" spans="1:11" x14ac:dyDescent="0.25">
      <c r="A823" s="66"/>
      <c r="B823" s="26"/>
      <c r="C823" s="67"/>
      <c r="D823" s="66"/>
      <c r="E823" s="27">
        <f t="shared" si="13"/>
        <v>0</v>
      </c>
      <c r="F823" s="25"/>
      <c r="G823" s="25"/>
      <c r="H823" s="25"/>
      <c r="I823" s="25"/>
      <c r="J823" s="25"/>
      <c r="K823" s="25"/>
    </row>
    <row r="824" spans="1:11" x14ac:dyDescent="0.25">
      <c r="A824" s="66"/>
      <c r="B824" s="26"/>
      <c r="C824" s="67"/>
      <c r="D824" s="66"/>
      <c r="E824" s="27">
        <f t="shared" si="13"/>
        <v>0</v>
      </c>
      <c r="F824" s="25"/>
      <c r="G824" s="25"/>
      <c r="H824" s="25"/>
      <c r="I824" s="25"/>
      <c r="J824" s="25"/>
      <c r="K824" s="25"/>
    </row>
    <row r="825" spans="1:11" x14ac:dyDescent="0.25">
      <c r="A825" s="66"/>
      <c r="B825" s="26"/>
      <c r="C825" s="67"/>
      <c r="D825" s="66"/>
      <c r="E825" s="27">
        <f t="shared" si="13"/>
        <v>0</v>
      </c>
      <c r="F825" s="25"/>
      <c r="G825" s="25"/>
      <c r="H825" s="25"/>
      <c r="I825" s="25"/>
      <c r="J825" s="25"/>
      <c r="K825" s="25"/>
    </row>
    <row r="826" spans="1:11" x14ac:dyDescent="0.25">
      <c r="A826" s="66"/>
      <c r="B826" s="26"/>
      <c r="C826" s="67"/>
      <c r="D826" s="66"/>
      <c r="E826" s="27">
        <f t="shared" si="13"/>
        <v>0</v>
      </c>
      <c r="F826" s="25"/>
      <c r="G826" s="25"/>
      <c r="H826" s="25"/>
      <c r="I826" s="25"/>
      <c r="J826" s="25"/>
      <c r="K826" s="25"/>
    </row>
    <row r="827" spans="1:11" x14ac:dyDescent="0.25">
      <c r="A827" s="66"/>
      <c r="B827" s="26"/>
      <c r="C827" s="67"/>
      <c r="D827" s="66"/>
      <c r="E827" s="27">
        <f t="shared" si="13"/>
        <v>0</v>
      </c>
      <c r="F827" s="25"/>
      <c r="G827" s="25"/>
      <c r="H827" s="25"/>
      <c r="I827" s="25"/>
      <c r="J827" s="25"/>
      <c r="K827" s="25"/>
    </row>
    <row r="828" spans="1:11" x14ac:dyDescent="0.25">
      <c r="A828" s="66"/>
      <c r="B828" s="26"/>
      <c r="C828" s="67"/>
      <c r="D828" s="66"/>
      <c r="E828" s="27">
        <f t="shared" si="13"/>
        <v>0</v>
      </c>
      <c r="F828" s="25"/>
      <c r="G828" s="25"/>
      <c r="H828" s="25"/>
      <c r="I828" s="25"/>
      <c r="J828" s="25"/>
      <c r="K828" s="25"/>
    </row>
    <row r="829" spans="1:11" x14ac:dyDescent="0.25">
      <c r="A829" s="66"/>
      <c r="B829" s="26"/>
      <c r="C829" s="67"/>
      <c r="D829" s="66"/>
      <c r="E829" s="27">
        <f t="shared" si="13"/>
        <v>0</v>
      </c>
      <c r="F829" s="25"/>
      <c r="G829" s="25"/>
      <c r="H829" s="25"/>
      <c r="I829" s="25"/>
      <c r="J829" s="25"/>
      <c r="K829" s="25"/>
    </row>
    <row r="830" spans="1:11" x14ac:dyDescent="0.25">
      <c r="A830" s="66"/>
      <c r="B830" s="26"/>
      <c r="C830" s="67"/>
      <c r="D830" s="66"/>
      <c r="E830" s="27">
        <f t="shared" si="13"/>
        <v>0</v>
      </c>
      <c r="F830" s="25"/>
      <c r="G830" s="25"/>
      <c r="H830" s="25"/>
      <c r="I830" s="25"/>
      <c r="J830" s="25"/>
      <c r="K830" s="25"/>
    </row>
    <row r="831" spans="1:11" x14ac:dyDescent="0.25">
      <c r="A831" s="66"/>
      <c r="B831" s="26"/>
      <c r="C831" s="67"/>
      <c r="D831" s="66"/>
      <c r="E831" s="27">
        <f t="shared" si="13"/>
        <v>0</v>
      </c>
      <c r="F831" s="25"/>
      <c r="G831" s="25"/>
      <c r="H831" s="25"/>
      <c r="I831" s="25"/>
      <c r="J831" s="25"/>
      <c r="K831" s="25"/>
    </row>
    <row r="832" spans="1:11" x14ac:dyDescent="0.25">
      <c r="A832" s="66"/>
      <c r="B832" s="26"/>
      <c r="C832" s="67"/>
      <c r="D832" s="66"/>
      <c r="E832" s="27">
        <f t="shared" si="13"/>
        <v>0</v>
      </c>
      <c r="F832" s="25"/>
      <c r="G832" s="25"/>
      <c r="H832" s="25"/>
      <c r="I832" s="25"/>
      <c r="J832" s="25"/>
      <c r="K832" s="25"/>
    </row>
    <row r="833" spans="1:11" x14ac:dyDescent="0.25">
      <c r="A833" s="66"/>
      <c r="B833" s="26"/>
      <c r="C833" s="67"/>
      <c r="D833" s="66"/>
      <c r="E833" s="27">
        <f t="shared" si="13"/>
        <v>0</v>
      </c>
      <c r="F833" s="25"/>
      <c r="G833" s="25"/>
      <c r="H833" s="25"/>
      <c r="I833" s="25"/>
      <c r="J833" s="25"/>
      <c r="K833" s="25"/>
    </row>
    <row r="834" spans="1:11" x14ac:dyDescent="0.25">
      <c r="A834" s="66"/>
      <c r="B834" s="26"/>
      <c r="C834" s="67"/>
      <c r="D834" s="66"/>
      <c r="E834" s="27">
        <f t="shared" si="13"/>
        <v>0</v>
      </c>
      <c r="F834" s="25"/>
      <c r="G834" s="25"/>
      <c r="H834" s="25"/>
      <c r="I834" s="25"/>
      <c r="J834" s="25"/>
      <c r="K834" s="25"/>
    </row>
    <row r="835" spans="1:11" x14ac:dyDescent="0.25">
      <c r="A835" s="66"/>
      <c r="B835" s="26"/>
      <c r="C835" s="67"/>
      <c r="D835" s="66"/>
      <c r="E835" s="27">
        <f t="shared" ref="E835:E898" si="14">A835*B835</f>
        <v>0</v>
      </c>
      <c r="F835" s="25"/>
      <c r="G835" s="25"/>
      <c r="H835" s="25"/>
      <c r="I835" s="25"/>
      <c r="J835" s="25"/>
      <c r="K835" s="25"/>
    </row>
    <row r="836" spans="1:11" x14ac:dyDescent="0.25">
      <c r="A836" s="66"/>
      <c r="B836" s="26"/>
      <c r="C836" s="67"/>
      <c r="D836" s="66"/>
      <c r="E836" s="27">
        <f t="shared" si="14"/>
        <v>0</v>
      </c>
      <c r="F836" s="25"/>
      <c r="G836" s="25"/>
      <c r="H836" s="25"/>
      <c r="I836" s="25"/>
      <c r="J836" s="25"/>
      <c r="K836" s="25"/>
    </row>
    <row r="837" spans="1:11" x14ac:dyDescent="0.25">
      <c r="A837" s="66"/>
      <c r="B837" s="26"/>
      <c r="C837" s="67"/>
      <c r="D837" s="66"/>
      <c r="E837" s="27">
        <f t="shared" si="14"/>
        <v>0</v>
      </c>
      <c r="F837" s="25"/>
      <c r="G837" s="25"/>
      <c r="H837" s="25"/>
      <c r="I837" s="25"/>
      <c r="J837" s="25"/>
      <c r="K837" s="25"/>
    </row>
    <row r="838" spans="1:11" x14ac:dyDescent="0.25">
      <c r="A838" s="66"/>
      <c r="B838" s="26"/>
      <c r="C838" s="67"/>
      <c r="D838" s="66"/>
      <c r="E838" s="27">
        <f t="shared" si="14"/>
        <v>0</v>
      </c>
      <c r="F838" s="25"/>
      <c r="G838" s="25"/>
      <c r="H838" s="25"/>
      <c r="I838" s="25"/>
      <c r="J838" s="25"/>
      <c r="K838" s="25"/>
    </row>
    <row r="839" spans="1:11" x14ac:dyDescent="0.25">
      <c r="A839" s="66"/>
      <c r="B839" s="26"/>
      <c r="C839" s="67"/>
      <c r="D839" s="66"/>
      <c r="E839" s="27">
        <f t="shared" si="14"/>
        <v>0</v>
      </c>
      <c r="F839" s="25"/>
      <c r="G839" s="25"/>
      <c r="H839" s="25"/>
      <c r="I839" s="25"/>
      <c r="J839" s="25"/>
      <c r="K839" s="25"/>
    </row>
    <row r="840" spans="1:11" x14ac:dyDescent="0.25">
      <c r="A840" s="66"/>
      <c r="B840" s="26"/>
      <c r="C840" s="67"/>
      <c r="D840" s="66"/>
      <c r="E840" s="27">
        <f t="shared" si="14"/>
        <v>0</v>
      </c>
      <c r="F840" s="25"/>
      <c r="G840" s="25"/>
      <c r="H840" s="25"/>
      <c r="I840" s="25"/>
      <c r="J840" s="25"/>
      <c r="K840" s="25"/>
    </row>
    <row r="841" spans="1:11" x14ac:dyDescent="0.25">
      <c r="A841" s="66"/>
      <c r="B841" s="26"/>
      <c r="C841" s="67"/>
      <c r="D841" s="66"/>
      <c r="E841" s="27">
        <f t="shared" si="14"/>
        <v>0</v>
      </c>
      <c r="F841" s="25"/>
      <c r="G841" s="25"/>
      <c r="H841" s="25"/>
      <c r="I841" s="25"/>
      <c r="J841" s="25"/>
      <c r="K841" s="25"/>
    </row>
    <row r="842" spans="1:11" x14ac:dyDescent="0.25">
      <c r="A842" s="66"/>
      <c r="B842" s="26"/>
      <c r="C842" s="67"/>
      <c r="D842" s="66"/>
      <c r="E842" s="27">
        <f t="shared" si="14"/>
        <v>0</v>
      </c>
      <c r="F842" s="25"/>
      <c r="G842" s="25"/>
      <c r="H842" s="25"/>
      <c r="I842" s="25"/>
      <c r="J842" s="25"/>
      <c r="K842" s="25"/>
    </row>
    <row r="843" spans="1:11" x14ac:dyDescent="0.25">
      <c r="A843" s="66"/>
      <c r="B843" s="26"/>
      <c r="C843" s="67"/>
      <c r="D843" s="66"/>
      <c r="E843" s="27">
        <f t="shared" si="14"/>
        <v>0</v>
      </c>
      <c r="F843" s="25"/>
      <c r="G843" s="25"/>
      <c r="H843" s="25"/>
      <c r="I843" s="25"/>
      <c r="J843" s="25"/>
      <c r="K843" s="25"/>
    </row>
    <row r="844" spans="1:11" x14ac:dyDescent="0.25">
      <c r="A844" s="66"/>
      <c r="B844" s="26"/>
      <c r="C844" s="67"/>
      <c r="D844" s="66"/>
      <c r="E844" s="27">
        <f t="shared" si="14"/>
        <v>0</v>
      </c>
      <c r="F844" s="25"/>
      <c r="G844" s="25"/>
      <c r="H844" s="25"/>
      <c r="I844" s="25"/>
      <c r="J844" s="25"/>
      <c r="K844" s="25"/>
    </row>
    <row r="845" spans="1:11" x14ac:dyDescent="0.25">
      <c r="A845" s="66"/>
      <c r="B845" s="26"/>
      <c r="C845" s="67"/>
      <c r="D845" s="66"/>
      <c r="E845" s="27">
        <f t="shared" si="14"/>
        <v>0</v>
      </c>
      <c r="F845" s="25"/>
      <c r="G845" s="25"/>
      <c r="H845" s="25"/>
      <c r="I845" s="25"/>
      <c r="J845" s="25"/>
      <c r="K845" s="25"/>
    </row>
    <row r="846" spans="1:11" x14ac:dyDescent="0.25">
      <c r="A846" s="66"/>
      <c r="B846" s="26"/>
      <c r="C846" s="67"/>
      <c r="D846" s="66"/>
      <c r="E846" s="27">
        <f t="shared" si="14"/>
        <v>0</v>
      </c>
      <c r="F846" s="25"/>
      <c r="G846" s="25"/>
      <c r="H846" s="25"/>
      <c r="I846" s="25"/>
      <c r="J846" s="25"/>
      <c r="K846" s="25"/>
    </row>
    <row r="847" spans="1:11" x14ac:dyDescent="0.25">
      <c r="A847" s="66"/>
      <c r="B847" s="26"/>
      <c r="C847" s="67"/>
      <c r="D847" s="66"/>
      <c r="E847" s="27">
        <f t="shared" si="14"/>
        <v>0</v>
      </c>
      <c r="F847" s="25"/>
      <c r="G847" s="25"/>
      <c r="H847" s="25"/>
      <c r="I847" s="25"/>
      <c r="J847" s="25"/>
      <c r="K847" s="25"/>
    </row>
    <row r="848" spans="1:11" x14ac:dyDescent="0.25">
      <c r="A848" s="66"/>
      <c r="B848" s="26"/>
      <c r="C848" s="67"/>
      <c r="D848" s="66"/>
      <c r="E848" s="27">
        <f t="shared" si="14"/>
        <v>0</v>
      </c>
      <c r="F848" s="25"/>
      <c r="G848" s="25"/>
      <c r="H848" s="25"/>
      <c r="I848" s="25"/>
      <c r="J848" s="25"/>
      <c r="K848" s="25"/>
    </row>
    <row r="849" spans="1:11" x14ac:dyDescent="0.25">
      <c r="A849" s="66"/>
      <c r="B849" s="26"/>
      <c r="C849" s="67"/>
      <c r="D849" s="66"/>
      <c r="E849" s="27">
        <f t="shared" si="14"/>
        <v>0</v>
      </c>
      <c r="F849" s="25"/>
      <c r="G849" s="25"/>
      <c r="H849" s="25"/>
      <c r="I849" s="25"/>
      <c r="J849" s="25"/>
      <c r="K849" s="25"/>
    </row>
    <row r="850" spans="1:11" x14ac:dyDescent="0.25">
      <c r="A850" s="66"/>
      <c r="B850" s="26"/>
      <c r="C850" s="67"/>
      <c r="D850" s="66"/>
      <c r="E850" s="27">
        <f t="shared" si="14"/>
        <v>0</v>
      </c>
      <c r="F850" s="25"/>
      <c r="G850" s="25"/>
      <c r="H850" s="25"/>
      <c r="I850" s="25"/>
      <c r="J850" s="25"/>
      <c r="K850" s="25"/>
    </row>
    <row r="851" spans="1:11" x14ac:dyDescent="0.25">
      <c r="A851" s="66"/>
      <c r="B851" s="26"/>
      <c r="C851" s="67"/>
      <c r="D851" s="66"/>
      <c r="E851" s="27">
        <f t="shared" si="14"/>
        <v>0</v>
      </c>
      <c r="F851" s="25"/>
      <c r="G851" s="25"/>
      <c r="H851" s="25"/>
      <c r="I851" s="25"/>
      <c r="J851" s="25"/>
      <c r="K851" s="25"/>
    </row>
    <row r="852" spans="1:11" x14ac:dyDescent="0.25">
      <c r="A852" s="66"/>
      <c r="B852" s="26"/>
      <c r="C852" s="67"/>
      <c r="D852" s="66"/>
      <c r="E852" s="27">
        <f t="shared" si="14"/>
        <v>0</v>
      </c>
      <c r="F852" s="25"/>
      <c r="G852" s="25"/>
      <c r="H852" s="25"/>
      <c r="I852" s="25"/>
      <c r="J852" s="25"/>
      <c r="K852" s="25"/>
    </row>
    <row r="853" spans="1:11" x14ac:dyDescent="0.25">
      <c r="A853" s="66"/>
      <c r="B853" s="26"/>
      <c r="C853" s="67"/>
      <c r="D853" s="66"/>
      <c r="E853" s="27">
        <f t="shared" si="14"/>
        <v>0</v>
      </c>
      <c r="F853" s="25"/>
      <c r="G853" s="25"/>
      <c r="H853" s="25"/>
      <c r="I853" s="25"/>
      <c r="J853" s="25"/>
      <c r="K853" s="25"/>
    </row>
    <row r="854" spans="1:11" x14ac:dyDescent="0.25">
      <c r="A854" s="66"/>
      <c r="B854" s="26"/>
      <c r="C854" s="67"/>
      <c r="D854" s="66"/>
      <c r="E854" s="27">
        <f t="shared" si="14"/>
        <v>0</v>
      </c>
      <c r="F854" s="25"/>
      <c r="G854" s="25"/>
      <c r="H854" s="25"/>
      <c r="I854" s="25"/>
      <c r="J854" s="25"/>
      <c r="K854" s="25"/>
    </row>
    <row r="855" spans="1:11" x14ac:dyDescent="0.25">
      <c r="A855" s="66"/>
      <c r="B855" s="26"/>
      <c r="C855" s="67"/>
      <c r="D855" s="66"/>
      <c r="E855" s="27">
        <f t="shared" si="14"/>
        <v>0</v>
      </c>
      <c r="F855" s="25"/>
      <c r="G855" s="25"/>
      <c r="H855" s="25"/>
      <c r="I855" s="25"/>
      <c r="J855" s="25"/>
      <c r="K855" s="25"/>
    </row>
    <row r="856" spans="1:11" x14ac:dyDescent="0.25">
      <c r="A856" s="66"/>
      <c r="B856" s="26"/>
      <c r="C856" s="67"/>
      <c r="D856" s="66"/>
      <c r="E856" s="27">
        <f t="shared" si="14"/>
        <v>0</v>
      </c>
      <c r="F856" s="25"/>
      <c r="G856" s="25"/>
      <c r="H856" s="25"/>
      <c r="I856" s="25"/>
      <c r="J856" s="25"/>
      <c r="K856" s="25"/>
    </row>
    <row r="857" spans="1:11" x14ac:dyDescent="0.25">
      <c r="A857" s="66"/>
      <c r="B857" s="26"/>
      <c r="C857" s="67"/>
      <c r="D857" s="66"/>
      <c r="E857" s="27">
        <f t="shared" si="14"/>
        <v>0</v>
      </c>
      <c r="F857" s="25"/>
      <c r="G857" s="25"/>
      <c r="H857" s="25"/>
      <c r="I857" s="25"/>
      <c r="J857" s="25"/>
      <c r="K857" s="25"/>
    </row>
    <row r="858" spans="1:11" x14ac:dyDescent="0.25">
      <c r="A858" s="66"/>
      <c r="B858" s="26"/>
      <c r="C858" s="67"/>
      <c r="D858" s="66"/>
      <c r="E858" s="27">
        <f t="shared" si="14"/>
        <v>0</v>
      </c>
      <c r="F858" s="25"/>
      <c r="G858" s="25"/>
      <c r="H858" s="25"/>
      <c r="I858" s="25"/>
      <c r="J858" s="25"/>
      <c r="K858" s="25"/>
    </row>
    <row r="859" spans="1:11" x14ac:dyDescent="0.25">
      <c r="A859" s="66"/>
      <c r="B859" s="26"/>
      <c r="C859" s="67"/>
      <c r="D859" s="66"/>
      <c r="E859" s="27">
        <f t="shared" si="14"/>
        <v>0</v>
      </c>
      <c r="F859" s="25"/>
      <c r="G859" s="25"/>
      <c r="H859" s="25"/>
      <c r="I859" s="25"/>
      <c r="J859" s="25"/>
      <c r="K859" s="25"/>
    </row>
    <row r="860" spans="1:11" x14ac:dyDescent="0.25">
      <c r="A860" s="66"/>
      <c r="B860" s="26"/>
      <c r="C860" s="67"/>
      <c r="D860" s="66"/>
      <c r="E860" s="27">
        <f t="shared" si="14"/>
        <v>0</v>
      </c>
      <c r="F860" s="25"/>
      <c r="G860" s="25"/>
      <c r="H860" s="25"/>
      <c r="I860" s="25"/>
      <c r="J860" s="25"/>
      <c r="K860" s="25"/>
    </row>
    <row r="861" spans="1:11" x14ac:dyDescent="0.25">
      <c r="A861" s="66"/>
      <c r="B861" s="26"/>
      <c r="C861" s="67"/>
      <c r="D861" s="66"/>
      <c r="E861" s="27">
        <f t="shared" si="14"/>
        <v>0</v>
      </c>
      <c r="F861" s="25"/>
      <c r="G861" s="25"/>
      <c r="H861" s="25"/>
      <c r="I861" s="25"/>
      <c r="J861" s="25"/>
      <c r="K861" s="25"/>
    </row>
    <row r="862" spans="1:11" x14ac:dyDescent="0.25">
      <c r="A862" s="66"/>
      <c r="B862" s="26"/>
      <c r="C862" s="67"/>
      <c r="D862" s="66"/>
      <c r="E862" s="27">
        <f t="shared" si="14"/>
        <v>0</v>
      </c>
      <c r="F862" s="25"/>
      <c r="G862" s="25"/>
      <c r="H862" s="25"/>
      <c r="I862" s="25"/>
      <c r="J862" s="25"/>
      <c r="K862" s="25"/>
    </row>
    <row r="863" spans="1:11" x14ac:dyDescent="0.25">
      <c r="A863" s="66"/>
      <c r="B863" s="26"/>
      <c r="C863" s="67"/>
      <c r="D863" s="66"/>
      <c r="E863" s="27">
        <f t="shared" si="14"/>
        <v>0</v>
      </c>
      <c r="F863" s="25"/>
      <c r="G863" s="25"/>
      <c r="H863" s="25"/>
      <c r="I863" s="25"/>
      <c r="J863" s="25"/>
      <c r="K863" s="25"/>
    </row>
    <row r="864" spans="1:11" x14ac:dyDescent="0.25">
      <c r="A864" s="66"/>
      <c r="B864" s="26"/>
      <c r="C864" s="67"/>
      <c r="D864" s="66"/>
      <c r="E864" s="27">
        <f t="shared" si="14"/>
        <v>0</v>
      </c>
      <c r="F864" s="25"/>
      <c r="G864" s="25"/>
      <c r="H864" s="25"/>
      <c r="I864" s="25"/>
      <c r="J864" s="25"/>
      <c r="K864" s="25"/>
    </row>
    <row r="865" spans="1:11" x14ac:dyDescent="0.25">
      <c r="A865" s="66"/>
      <c r="B865" s="26"/>
      <c r="C865" s="67"/>
      <c r="D865" s="66"/>
      <c r="E865" s="27">
        <f t="shared" si="14"/>
        <v>0</v>
      </c>
      <c r="F865" s="25"/>
      <c r="G865" s="25"/>
      <c r="H865" s="25"/>
      <c r="I865" s="25"/>
      <c r="J865" s="25"/>
      <c r="K865" s="25"/>
    </row>
    <row r="866" spans="1:11" x14ac:dyDescent="0.25">
      <c r="A866" s="66"/>
      <c r="B866" s="26"/>
      <c r="C866" s="67"/>
      <c r="D866" s="66"/>
      <c r="E866" s="27">
        <f t="shared" si="14"/>
        <v>0</v>
      </c>
      <c r="F866" s="25"/>
      <c r="G866" s="25"/>
      <c r="H866" s="25"/>
      <c r="I866" s="25"/>
      <c r="J866" s="25"/>
      <c r="K866" s="25"/>
    </row>
    <row r="867" spans="1:11" x14ac:dyDescent="0.25">
      <c r="A867" s="66"/>
      <c r="B867" s="26"/>
      <c r="C867" s="67"/>
      <c r="D867" s="66"/>
      <c r="E867" s="27">
        <f t="shared" si="14"/>
        <v>0</v>
      </c>
      <c r="F867" s="25"/>
      <c r="G867" s="25"/>
      <c r="H867" s="25"/>
      <c r="I867" s="25"/>
      <c r="J867" s="25"/>
      <c r="K867" s="25"/>
    </row>
    <row r="868" spans="1:11" x14ac:dyDescent="0.25">
      <c r="A868" s="66"/>
      <c r="B868" s="26"/>
      <c r="C868" s="67"/>
      <c r="D868" s="66"/>
      <c r="E868" s="27">
        <f t="shared" si="14"/>
        <v>0</v>
      </c>
      <c r="F868" s="25"/>
      <c r="G868" s="25"/>
      <c r="H868" s="25"/>
      <c r="I868" s="25"/>
      <c r="J868" s="25"/>
      <c r="K868" s="25"/>
    </row>
    <row r="869" spans="1:11" x14ac:dyDescent="0.25">
      <c r="A869" s="66"/>
      <c r="B869" s="26"/>
      <c r="C869" s="67"/>
      <c r="D869" s="66"/>
      <c r="E869" s="27">
        <f t="shared" si="14"/>
        <v>0</v>
      </c>
      <c r="F869" s="25"/>
      <c r="G869" s="25"/>
      <c r="H869" s="25"/>
      <c r="I869" s="25"/>
      <c r="J869" s="25"/>
      <c r="K869" s="25"/>
    </row>
    <row r="870" spans="1:11" x14ac:dyDescent="0.25">
      <c r="A870" s="66"/>
      <c r="B870" s="26"/>
      <c r="C870" s="67"/>
      <c r="D870" s="66"/>
      <c r="E870" s="27">
        <f t="shared" si="14"/>
        <v>0</v>
      </c>
      <c r="F870" s="25"/>
      <c r="G870" s="25"/>
      <c r="H870" s="25"/>
      <c r="I870" s="25"/>
      <c r="J870" s="25"/>
      <c r="K870" s="25"/>
    </row>
    <row r="871" spans="1:11" x14ac:dyDescent="0.25">
      <c r="A871" s="66"/>
      <c r="B871" s="26"/>
      <c r="C871" s="67"/>
      <c r="D871" s="66"/>
      <c r="E871" s="27">
        <f t="shared" si="14"/>
        <v>0</v>
      </c>
      <c r="F871" s="25"/>
      <c r="G871" s="25"/>
      <c r="H871" s="25"/>
      <c r="I871" s="25"/>
      <c r="J871" s="25"/>
      <c r="K871" s="25"/>
    </row>
    <row r="872" spans="1:11" x14ac:dyDescent="0.25">
      <c r="A872" s="66"/>
      <c r="B872" s="26"/>
      <c r="C872" s="67"/>
      <c r="D872" s="66"/>
      <c r="E872" s="27">
        <f t="shared" si="14"/>
        <v>0</v>
      </c>
      <c r="F872" s="25"/>
      <c r="G872" s="25"/>
      <c r="H872" s="25"/>
      <c r="I872" s="25"/>
      <c r="J872" s="25"/>
      <c r="K872" s="25"/>
    </row>
    <row r="873" spans="1:11" x14ac:dyDescent="0.25">
      <c r="A873" s="66"/>
      <c r="B873" s="26"/>
      <c r="C873" s="67"/>
      <c r="D873" s="66"/>
      <c r="E873" s="27">
        <f t="shared" si="14"/>
        <v>0</v>
      </c>
      <c r="F873" s="25"/>
      <c r="G873" s="25"/>
      <c r="H873" s="25"/>
      <c r="I873" s="25"/>
      <c r="J873" s="25"/>
      <c r="K873" s="25"/>
    </row>
    <row r="874" spans="1:11" x14ac:dyDescent="0.25">
      <c r="A874" s="66"/>
      <c r="B874" s="26"/>
      <c r="C874" s="67"/>
      <c r="D874" s="66"/>
      <c r="E874" s="27">
        <f t="shared" si="14"/>
        <v>0</v>
      </c>
      <c r="F874" s="25"/>
      <c r="G874" s="25"/>
      <c r="H874" s="25"/>
      <c r="I874" s="25"/>
      <c r="J874" s="25"/>
      <c r="K874" s="25"/>
    </row>
    <row r="875" spans="1:11" x14ac:dyDescent="0.25">
      <c r="A875" s="66"/>
      <c r="B875" s="26"/>
      <c r="C875" s="67"/>
      <c r="D875" s="66"/>
      <c r="E875" s="27">
        <f t="shared" si="14"/>
        <v>0</v>
      </c>
      <c r="F875" s="25"/>
      <c r="G875" s="25"/>
      <c r="H875" s="25"/>
      <c r="I875" s="25"/>
      <c r="J875" s="25"/>
      <c r="K875" s="25"/>
    </row>
    <row r="876" spans="1:11" x14ac:dyDescent="0.25">
      <c r="A876" s="66"/>
      <c r="B876" s="26"/>
      <c r="C876" s="67"/>
      <c r="D876" s="66"/>
      <c r="E876" s="27">
        <f t="shared" si="14"/>
        <v>0</v>
      </c>
      <c r="F876" s="25"/>
      <c r="G876" s="25"/>
      <c r="H876" s="25"/>
      <c r="I876" s="25"/>
      <c r="J876" s="25"/>
      <c r="K876" s="25"/>
    </row>
    <row r="877" spans="1:11" x14ac:dyDescent="0.25">
      <c r="A877" s="66"/>
      <c r="B877" s="26"/>
      <c r="C877" s="67"/>
      <c r="D877" s="66"/>
      <c r="E877" s="27">
        <f t="shared" si="14"/>
        <v>0</v>
      </c>
      <c r="F877" s="25"/>
      <c r="G877" s="25"/>
      <c r="H877" s="25"/>
      <c r="I877" s="25"/>
      <c r="J877" s="25"/>
      <c r="K877" s="25"/>
    </row>
    <row r="878" spans="1:11" x14ac:dyDescent="0.25">
      <c r="A878" s="66"/>
      <c r="B878" s="26"/>
      <c r="C878" s="67"/>
      <c r="D878" s="66"/>
      <c r="E878" s="27">
        <f t="shared" si="14"/>
        <v>0</v>
      </c>
      <c r="F878" s="25"/>
      <c r="G878" s="25"/>
      <c r="H878" s="25"/>
      <c r="I878" s="25"/>
      <c r="J878" s="25"/>
      <c r="K878" s="25"/>
    </row>
    <row r="879" spans="1:11" x14ac:dyDescent="0.25">
      <c r="A879" s="66"/>
      <c r="B879" s="26"/>
      <c r="C879" s="67"/>
      <c r="D879" s="66"/>
      <c r="E879" s="27">
        <f t="shared" si="14"/>
        <v>0</v>
      </c>
      <c r="F879" s="25"/>
      <c r="G879" s="25"/>
      <c r="H879" s="25"/>
      <c r="I879" s="25"/>
      <c r="J879" s="25"/>
      <c r="K879" s="25"/>
    </row>
    <row r="880" spans="1:11" x14ac:dyDescent="0.25">
      <c r="A880" s="66"/>
      <c r="B880" s="26"/>
      <c r="C880" s="67"/>
      <c r="D880" s="66"/>
      <c r="E880" s="27">
        <f t="shared" si="14"/>
        <v>0</v>
      </c>
      <c r="F880" s="25"/>
      <c r="G880" s="25"/>
      <c r="H880" s="25"/>
      <c r="I880" s="25"/>
      <c r="J880" s="25"/>
      <c r="K880" s="25"/>
    </row>
    <row r="881" spans="1:11" x14ac:dyDescent="0.25">
      <c r="A881" s="66"/>
      <c r="B881" s="26"/>
      <c r="C881" s="67"/>
      <c r="D881" s="66"/>
      <c r="E881" s="27">
        <f t="shared" si="14"/>
        <v>0</v>
      </c>
      <c r="F881" s="25"/>
      <c r="G881" s="25"/>
      <c r="H881" s="25"/>
      <c r="I881" s="25"/>
      <c r="J881" s="25"/>
      <c r="K881" s="25"/>
    </row>
    <row r="882" spans="1:11" x14ac:dyDescent="0.25">
      <c r="A882" s="66"/>
      <c r="B882" s="26"/>
      <c r="C882" s="67"/>
      <c r="D882" s="66"/>
      <c r="E882" s="27">
        <f t="shared" si="14"/>
        <v>0</v>
      </c>
      <c r="F882" s="25"/>
      <c r="G882" s="25"/>
      <c r="H882" s="25"/>
      <c r="I882" s="25"/>
      <c r="J882" s="25"/>
      <c r="K882" s="25"/>
    </row>
    <row r="883" spans="1:11" x14ac:dyDescent="0.25">
      <c r="A883" s="66"/>
      <c r="B883" s="26"/>
      <c r="C883" s="67"/>
      <c r="D883" s="66"/>
      <c r="E883" s="27">
        <f t="shared" si="14"/>
        <v>0</v>
      </c>
      <c r="F883" s="25"/>
      <c r="G883" s="25"/>
      <c r="H883" s="25"/>
      <c r="I883" s="25"/>
      <c r="J883" s="25"/>
      <c r="K883" s="25"/>
    </row>
    <row r="884" spans="1:11" x14ac:dyDescent="0.25">
      <c r="A884" s="66"/>
      <c r="B884" s="26"/>
      <c r="C884" s="67"/>
      <c r="D884" s="66"/>
      <c r="E884" s="27">
        <f t="shared" si="14"/>
        <v>0</v>
      </c>
      <c r="F884" s="25"/>
      <c r="G884" s="25"/>
      <c r="H884" s="25"/>
      <c r="I884" s="25"/>
      <c r="J884" s="25"/>
      <c r="K884" s="25"/>
    </row>
    <row r="885" spans="1:11" x14ac:dyDescent="0.25">
      <c r="A885" s="66"/>
      <c r="B885" s="26"/>
      <c r="C885" s="67"/>
      <c r="D885" s="66"/>
      <c r="E885" s="27">
        <f t="shared" si="14"/>
        <v>0</v>
      </c>
      <c r="F885" s="25"/>
      <c r="G885" s="25"/>
      <c r="H885" s="25"/>
      <c r="I885" s="25"/>
      <c r="J885" s="25"/>
      <c r="K885" s="25"/>
    </row>
    <row r="886" spans="1:11" x14ac:dyDescent="0.25">
      <c r="A886" s="66"/>
      <c r="B886" s="26"/>
      <c r="C886" s="67"/>
      <c r="D886" s="66"/>
      <c r="E886" s="27">
        <f t="shared" si="14"/>
        <v>0</v>
      </c>
      <c r="F886" s="25"/>
      <c r="G886" s="25"/>
      <c r="H886" s="25"/>
      <c r="I886" s="25"/>
      <c r="J886" s="25"/>
      <c r="K886" s="25"/>
    </row>
    <row r="887" spans="1:11" x14ac:dyDescent="0.25">
      <c r="A887" s="66"/>
      <c r="B887" s="26"/>
      <c r="C887" s="67"/>
      <c r="D887" s="66"/>
      <c r="E887" s="27">
        <f t="shared" si="14"/>
        <v>0</v>
      </c>
      <c r="F887" s="25"/>
      <c r="G887" s="25"/>
      <c r="H887" s="25"/>
      <c r="I887" s="25"/>
      <c r="J887" s="25"/>
      <c r="K887" s="25"/>
    </row>
    <row r="888" spans="1:11" x14ac:dyDescent="0.25">
      <c r="A888" s="66"/>
      <c r="B888" s="26"/>
      <c r="C888" s="67"/>
      <c r="D888" s="66"/>
      <c r="E888" s="27">
        <f t="shared" si="14"/>
        <v>0</v>
      </c>
      <c r="F888" s="25"/>
      <c r="G888" s="25"/>
      <c r="H888" s="25"/>
      <c r="I888" s="25"/>
      <c r="J888" s="25"/>
      <c r="K888" s="25"/>
    </row>
    <row r="889" spans="1:11" x14ac:dyDescent="0.25">
      <c r="A889" s="66"/>
      <c r="B889" s="26"/>
      <c r="C889" s="67"/>
      <c r="D889" s="66"/>
      <c r="E889" s="27">
        <f t="shared" si="14"/>
        <v>0</v>
      </c>
      <c r="F889" s="25"/>
      <c r="G889" s="25"/>
      <c r="H889" s="25"/>
      <c r="I889" s="25"/>
      <c r="J889" s="25"/>
      <c r="K889" s="25"/>
    </row>
    <row r="890" spans="1:11" x14ac:dyDescent="0.25">
      <c r="A890" s="66"/>
      <c r="B890" s="26"/>
      <c r="C890" s="67"/>
      <c r="D890" s="66"/>
      <c r="E890" s="27">
        <f t="shared" si="14"/>
        <v>0</v>
      </c>
      <c r="F890" s="25"/>
      <c r="G890" s="25"/>
      <c r="H890" s="25"/>
      <c r="I890" s="25"/>
      <c r="J890" s="25"/>
      <c r="K890" s="25"/>
    </row>
    <row r="891" spans="1:11" x14ac:dyDescent="0.25">
      <c r="A891" s="66"/>
      <c r="B891" s="26"/>
      <c r="C891" s="67"/>
      <c r="D891" s="66"/>
      <c r="E891" s="27">
        <f t="shared" si="14"/>
        <v>0</v>
      </c>
      <c r="F891" s="25"/>
      <c r="G891" s="25"/>
      <c r="H891" s="25"/>
      <c r="I891" s="25"/>
      <c r="J891" s="25"/>
      <c r="K891" s="25"/>
    </row>
    <row r="892" spans="1:11" x14ac:dyDescent="0.25">
      <c r="A892" s="66"/>
      <c r="B892" s="26"/>
      <c r="C892" s="67"/>
      <c r="D892" s="66"/>
      <c r="E892" s="27">
        <f t="shared" si="14"/>
        <v>0</v>
      </c>
      <c r="F892" s="25"/>
      <c r="G892" s="25"/>
      <c r="H892" s="25"/>
      <c r="I892" s="25"/>
      <c r="J892" s="25"/>
      <c r="K892" s="25"/>
    </row>
    <row r="893" spans="1:11" x14ac:dyDescent="0.25">
      <c r="A893" s="66"/>
      <c r="B893" s="26"/>
      <c r="C893" s="67"/>
      <c r="D893" s="66"/>
      <c r="E893" s="27">
        <f t="shared" si="14"/>
        <v>0</v>
      </c>
      <c r="F893" s="25"/>
      <c r="G893" s="25"/>
      <c r="H893" s="25"/>
      <c r="I893" s="25"/>
      <c r="J893" s="25"/>
      <c r="K893" s="25"/>
    </row>
    <row r="894" spans="1:11" x14ac:dyDescent="0.25">
      <c r="A894" s="66"/>
      <c r="B894" s="26"/>
      <c r="C894" s="67"/>
      <c r="D894" s="66"/>
      <c r="E894" s="27">
        <f t="shared" si="14"/>
        <v>0</v>
      </c>
      <c r="F894" s="25"/>
      <c r="G894" s="25"/>
      <c r="H894" s="25"/>
      <c r="I894" s="25"/>
      <c r="J894" s="25"/>
      <c r="K894" s="25"/>
    </row>
    <row r="895" spans="1:11" x14ac:dyDescent="0.25">
      <c r="A895" s="66"/>
      <c r="B895" s="26"/>
      <c r="C895" s="67"/>
      <c r="D895" s="66"/>
      <c r="E895" s="27">
        <f t="shared" si="14"/>
        <v>0</v>
      </c>
      <c r="F895" s="25"/>
      <c r="G895" s="25"/>
      <c r="H895" s="25"/>
      <c r="I895" s="25"/>
      <c r="J895" s="25"/>
      <c r="K895" s="25"/>
    </row>
    <row r="896" spans="1:11" x14ac:dyDescent="0.25">
      <c r="A896" s="66"/>
      <c r="B896" s="26"/>
      <c r="C896" s="67"/>
      <c r="D896" s="66"/>
      <c r="E896" s="27">
        <f t="shared" si="14"/>
        <v>0</v>
      </c>
      <c r="F896" s="25"/>
      <c r="G896" s="25"/>
      <c r="H896" s="25"/>
      <c r="I896" s="25"/>
      <c r="J896" s="25"/>
      <c r="K896" s="25"/>
    </row>
    <row r="897" spans="1:11" x14ac:dyDescent="0.25">
      <c r="A897" s="66"/>
      <c r="B897" s="26"/>
      <c r="C897" s="67"/>
      <c r="D897" s="66"/>
      <c r="E897" s="27">
        <f t="shared" si="14"/>
        <v>0</v>
      </c>
      <c r="F897" s="25"/>
      <c r="G897" s="25"/>
      <c r="H897" s="25"/>
      <c r="I897" s="25"/>
      <c r="J897" s="25"/>
      <c r="K897" s="25"/>
    </row>
    <row r="898" spans="1:11" x14ac:dyDescent="0.25">
      <c r="A898" s="66"/>
      <c r="B898" s="26"/>
      <c r="C898" s="67"/>
      <c r="D898" s="66"/>
      <c r="E898" s="27">
        <f t="shared" si="14"/>
        <v>0</v>
      </c>
      <c r="F898" s="25"/>
      <c r="G898" s="25"/>
      <c r="H898" s="25"/>
      <c r="I898" s="25"/>
      <c r="J898" s="25"/>
      <c r="K898" s="25"/>
    </row>
    <row r="899" spans="1:11" x14ac:dyDescent="0.25">
      <c r="A899" s="66"/>
      <c r="B899" s="26"/>
      <c r="C899" s="67"/>
      <c r="D899" s="66"/>
      <c r="E899" s="27">
        <f t="shared" ref="E899:E962" si="15">A899*B899</f>
        <v>0</v>
      </c>
      <c r="F899" s="25"/>
      <c r="G899" s="25"/>
      <c r="H899" s="25"/>
      <c r="I899" s="25"/>
      <c r="J899" s="25"/>
      <c r="K899" s="25"/>
    </row>
    <row r="900" spans="1:11" x14ac:dyDescent="0.25">
      <c r="A900" s="66"/>
      <c r="B900" s="26"/>
      <c r="C900" s="67"/>
      <c r="D900" s="66"/>
      <c r="E900" s="27">
        <f t="shared" si="15"/>
        <v>0</v>
      </c>
      <c r="F900" s="25"/>
      <c r="G900" s="25"/>
      <c r="H900" s="25"/>
      <c r="I900" s="25"/>
      <c r="J900" s="25"/>
      <c r="K900" s="25"/>
    </row>
    <row r="901" spans="1:11" x14ac:dyDescent="0.25">
      <c r="A901" s="66"/>
      <c r="B901" s="26"/>
      <c r="C901" s="67"/>
      <c r="D901" s="66"/>
      <c r="E901" s="27">
        <f t="shared" si="15"/>
        <v>0</v>
      </c>
      <c r="F901" s="25"/>
      <c r="G901" s="25"/>
      <c r="H901" s="25"/>
      <c r="I901" s="25"/>
      <c r="J901" s="25"/>
      <c r="K901" s="25"/>
    </row>
    <row r="902" spans="1:11" x14ac:dyDescent="0.25">
      <c r="A902" s="66"/>
      <c r="B902" s="26"/>
      <c r="C902" s="67"/>
      <c r="D902" s="66"/>
      <c r="E902" s="27">
        <f t="shared" si="15"/>
        <v>0</v>
      </c>
      <c r="F902" s="25"/>
      <c r="G902" s="25"/>
      <c r="H902" s="25"/>
      <c r="I902" s="25"/>
      <c r="J902" s="25"/>
      <c r="K902" s="25"/>
    </row>
    <row r="903" spans="1:11" x14ac:dyDescent="0.25">
      <c r="A903" s="66"/>
      <c r="B903" s="26"/>
      <c r="C903" s="67"/>
      <c r="D903" s="66"/>
      <c r="E903" s="27">
        <f t="shared" si="15"/>
        <v>0</v>
      </c>
      <c r="F903" s="25"/>
      <c r="G903" s="25"/>
      <c r="H903" s="25"/>
      <c r="I903" s="25"/>
      <c r="J903" s="25"/>
      <c r="K903" s="25"/>
    </row>
    <row r="904" spans="1:11" x14ac:dyDescent="0.25">
      <c r="A904" s="66"/>
      <c r="B904" s="26"/>
      <c r="C904" s="67"/>
      <c r="D904" s="66"/>
      <c r="E904" s="27">
        <f t="shared" si="15"/>
        <v>0</v>
      </c>
      <c r="F904" s="25"/>
      <c r="G904" s="25"/>
      <c r="H904" s="25"/>
      <c r="I904" s="25"/>
      <c r="J904" s="25"/>
      <c r="K904" s="25"/>
    </row>
    <row r="905" spans="1:11" x14ac:dyDescent="0.25">
      <c r="A905" s="66"/>
      <c r="B905" s="26"/>
      <c r="C905" s="67"/>
      <c r="D905" s="66"/>
      <c r="E905" s="27">
        <f t="shared" si="15"/>
        <v>0</v>
      </c>
      <c r="F905" s="25"/>
      <c r="G905" s="25"/>
      <c r="H905" s="25"/>
      <c r="I905" s="25"/>
      <c r="J905" s="25"/>
      <c r="K905" s="25"/>
    </row>
    <row r="906" spans="1:11" x14ac:dyDescent="0.25">
      <c r="A906" s="66"/>
      <c r="B906" s="26"/>
      <c r="C906" s="67"/>
      <c r="D906" s="66"/>
      <c r="E906" s="27">
        <f t="shared" si="15"/>
        <v>0</v>
      </c>
      <c r="F906" s="25"/>
      <c r="G906" s="25"/>
      <c r="H906" s="25"/>
      <c r="I906" s="25"/>
      <c r="J906" s="25"/>
      <c r="K906" s="25"/>
    </row>
    <row r="907" spans="1:11" x14ac:dyDescent="0.25">
      <c r="A907" s="66"/>
      <c r="B907" s="26"/>
      <c r="C907" s="67"/>
      <c r="D907" s="66"/>
      <c r="E907" s="27">
        <f t="shared" si="15"/>
        <v>0</v>
      </c>
      <c r="F907" s="25"/>
      <c r="G907" s="25"/>
      <c r="H907" s="25"/>
      <c r="I907" s="25"/>
      <c r="J907" s="25"/>
      <c r="K907" s="25"/>
    </row>
    <row r="908" spans="1:11" x14ac:dyDescent="0.25">
      <c r="A908" s="66"/>
      <c r="B908" s="26"/>
      <c r="C908" s="67"/>
      <c r="D908" s="66"/>
      <c r="E908" s="27">
        <f t="shared" si="15"/>
        <v>0</v>
      </c>
      <c r="F908" s="25"/>
      <c r="G908" s="25"/>
      <c r="H908" s="25"/>
      <c r="I908" s="25"/>
      <c r="J908" s="25"/>
      <c r="K908" s="25"/>
    </row>
    <row r="909" spans="1:11" x14ac:dyDescent="0.25">
      <c r="A909" s="66"/>
      <c r="B909" s="26"/>
      <c r="C909" s="67"/>
      <c r="D909" s="66"/>
      <c r="E909" s="27">
        <f t="shared" si="15"/>
        <v>0</v>
      </c>
      <c r="F909" s="25"/>
      <c r="G909" s="25"/>
      <c r="H909" s="25"/>
      <c r="I909" s="25"/>
      <c r="J909" s="25"/>
      <c r="K909" s="25"/>
    </row>
    <row r="910" spans="1:11" x14ac:dyDescent="0.25">
      <c r="A910" s="66"/>
      <c r="B910" s="26"/>
      <c r="C910" s="67"/>
      <c r="D910" s="66"/>
      <c r="E910" s="27">
        <f t="shared" si="15"/>
        <v>0</v>
      </c>
      <c r="F910" s="25"/>
      <c r="G910" s="25"/>
      <c r="H910" s="25"/>
      <c r="I910" s="25"/>
      <c r="J910" s="25"/>
      <c r="K910" s="25"/>
    </row>
    <row r="911" spans="1:11" x14ac:dyDescent="0.25">
      <c r="A911" s="66"/>
      <c r="B911" s="26"/>
      <c r="C911" s="67"/>
      <c r="D911" s="66"/>
      <c r="E911" s="27">
        <f t="shared" si="15"/>
        <v>0</v>
      </c>
      <c r="F911" s="25"/>
      <c r="G911" s="25"/>
      <c r="H911" s="25"/>
      <c r="I911" s="25"/>
      <c r="J911" s="25"/>
      <c r="K911" s="25"/>
    </row>
    <row r="912" spans="1:11" x14ac:dyDescent="0.25">
      <c r="A912" s="66"/>
      <c r="B912" s="26"/>
      <c r="C912" s="67"/>
      <c r="D912" s="66"/>
      <c r="E912" s="27">
        <f t="shared" si="15"/>
        <v>0</v>
      </c>
      <c r="F912" s="25"/>
      <c r="G912" s="25"/>
      <c r="H912" s="25"/>
      <c r="I912" s="25"/>
      <c r="J912" s="25"/>
      <c r="K912" s="25"/>
    </row>
    <row r="913" spans="1:11" x14ac:dyDescent="0.25">
      <c r="A913" s="66"/>
      <c r="B913" s="26"/>
      <c r="C913" s="67"/>
      <c r="D913" s="66"/>
      <c r="E913" s="27">
        <f t="shared" si="15"/>
        <v>0</v>
      </c>
      <c r="F913" s="25"/>
      <c r="G913" s="25"/>
      <c r="H913" s="25"/>
      <c r="I913" s="25"/>
      <c r="J913" s="25"/>
      <c r="K913" s="25"/>
    </row>
    <row r="914" spans="1:11" x14ac:dyDescent="0.25">
      <c r="A914" s="66"/>
      <c r="B914" s="26"/>
      <c r="C914" s="67"/>
      <c r="D914" s="66"/>
      <c r="E914" s="27">
        <f t="shared" si="15"/>
        <v>0</v>
      </c>
      <c r="F914" s="25"/>
      <c r="G914" s="25"/>
      <c r="H914" s="25"/>
      <c r="I914" s="25"/>
      <c r="J914" s="25"/>
      <c r="K914" s="25"/>
    </row>
    <row r="915" spans="1:11" x14ac:dyDescent="0.25">
      <c r="A915" s="66"/>
      <c r="B915" s="26"/>
      <c r="C915" s="67"/>
      <c r="D915" s="66"/>
      <c r="E915" s="27">
        <f t="shared" si="15"/>
        <v>0</v>
      </c>
      <c r="F915" s="25"/>
      <c r="G915" s="25"/>
      <c r="H915" s="25"/>
      <c r="I915" s="25"/>
      <c r="J915" s="25"/>
      <c r="K915" s="25"/>
    </row>
    <row r="916" spans="1:11" x14ac:dyDescent="0.25">
      <c r="A916" s="66"/>
      <c r="B916" s="26"/>
      <c r="C916" s="67"/>
      <c r="D916" s="66"/>
      <c r="E916" s="27">
        <f t="shared" si="15"/>
        <v>0</v>
      </c>
      <c r="F916" s="25"/>
      <c r="G916" s="25"/>
      <c r="H916" s="25"/>
      <c r="I916" s="25"/>
      <c r="J916" s="25"/>
      <c r="K916" s="25"/>
    </row>
    <row r="917" spans="1:11" x14ac:dyDescent="0.25">
      <c r="A917" s="66"/>
      <c r="B917" s="26"/>
      <c r="C917" s="67"/>
      <c r="D917" s="66"/>
      <c r="E917" s="27">
        <f t="shared" si="15"/>
        <v>0</v>
      </c>
      <c r="F917" s="25"/>
      <c r="G917" s="25"/>
      <c r="H917" s="25"/>
      <c r="I917" s="25"/>
      <c r="J917" s="25"/>
      <c r="K917" s="25"/>
    </row>
    <row r="918" spans="1:11" x14ac:dyDescent="0.25">
      <c r="A918" s="66"/>
      <c r="B918" s="26"/>
      <c r="C918" s="67"/>
      <c r="D918" s="66"/>
      <c r="E918" s="27">
        <f t="shared" si="15"/>
        <v>0</v>
      </c>
      <c r="F918" s="25"/>
      <c r="G918" s="25"/>
      <c r="H918" s="25"/>
      <c r="I918" s="25"/>
      <c r="J918" s="25"/>
      <c r="K918" s="25"/>
    </row>
    <row r="919" spans="1:11" x14ac:dyDescent="0.25">
      <c r="A919" s="66"/>
      <c r="B919" s="26"/>
      <c r="C919" s="67"/>
      <c r="D919" s="66"/>
      <c r="E919" s="27">
        <f t="shared" si="15"/>
        <v>0</v>
      </c>
      <c r="F919" s="25"/>
      <c r="G919" s="25"/>
      <c r="H919" s="25"/>
      <c r="I919" s="25"/>
      <c r="J919" s="25"/>
      <c r="K919" s="25"/>
    </row>
    <row r="920" spans="1:11" x14ac:dyDescent="0.25">
      <c r="A920" s="66"/>
      <c r="B920" s="26"/>
      <c r="C920" s="67"/>
      <c r="D920" s="66"/>
      <c r="E920" s="27">
        <f t="shared" si="15"/>
        <v>0</v>
      </c>
      <c r="F920" s="25"/>
      <c r="G920" s="25"/>
      <c r="H920" s="25"/>
      <c r="I920" s="25"/>
      <c r="J920" s="25"/>
      <c r="K920" s="25"/>
    </row>
    <row r="921" spans="1:11" x14ac:dyDescent="0.25">
      <c r="A921" s="66"/>
      <c r="B921" s="26"/>
      <c r="C921" s="67"/>
      <c r="D921" s="66"/>
      <c r="E921" s="27">
        <f t="shared" si="15"/>
        <v>0</v>
      </c>
      <c r="F921" s="25"/>
      <c r="G921" s="25"/>
      <c r="H921" s="25"/>
      <c r="I921" s="25"/>
      <c r="J921" s="25"/>
      <c r="K921" s="25"/>
    </row>
    <row r="922" spans="1:11" x14ac:dyDescent="0.25">
      <c r="A922" s="66"/>
      <c r="B922" s="26"/>
      <c r="C922" s="67"/>
      <c r="D922" s="66"/>
      <c r="E922" s="27">
        <f t="shared" si="15"/>
        <v>0</v>
      </c>
      <c r="F922" s="25"/>
      <c r="G922" s="25"/>
      <c r="H922" s="25"/>
      <c r="I922" s="25"/>
      <c r="J922" s="25"/>
      <c r="K922" s="25"/>
    </row>
    <row r="923" spans="1:11" x14ac:dyDescent="0.25">
      <c r="A923" s="66"/>
      <c r="B923" s="26"/>
      <c r="C923" s="67"/>
      <c r="D923" s="66"/>
      <c r="E923" s="27">
        <f t="shared" si="15"/>
        <v>0</v>
      </c>
      <c r="F923" s="25"/>
      <c r="G923" s="25"/>
      <c r="H923" s="25"/>
      <c r="I923" s="25"/>
      <c r="J923" s="25"/>
      <c r="K923" s="25"/>
    </row>
    <row r="924" spans="1:11" x14ac:dyDescent="0.25">
      <c r="A924" s="66"/>
      <c r="B924" s="26"/>
      <c r="C924" s="67"/>
      <c r="D924" s="66"/>
      <c r="E924" s="27">
        <f t="shared" si="15"/>
        <v>0</v>
      </c>
      <c r="F924" s="25"/>
      <c r="G924" s="25"/>
      <c r="H924" s="25"/>
      <c r="I924" s="25"/>
      <c r="J924" s="25"/>
      <c r="K924" s="25"/>
    </row>
    <row r="925" spans="1:11" x14ac:dyDescent="0.25">
      <c r="A925" s="66"/>
      <c r="B925" s="26"/>
      <c r="C925" s="67"/>
      <c r="D925" s="66"/>
      <c r="E925" s="27">
        <f t="shared" si="15"/>
        <v>0</v>
      </c>
      <c r="F925" s="25"/>
      <c r="G925" s="25"/>
      <c r="H925" s="25"/>
      <c r="I925" s="25"/>
      <c r="J925" s="25"/>
      <c r="K925" s="25"/>
    </row>
    <row r="926" spans="1:11" x14ac:dyDescent="0.25">
      <c r="A926" s="66"/>
      <c r="B926" s="26"/>
      <c r="C926" s="67"/>
      <c r="D926" s="66"/>
      <c r="E926" s="27">
        <f t="shared" si="15"/>
        <v>0</v>
      </c>
      <c r="F926" s="25"/>
      <c r="G926" s="25"/>
      <c r="H926" s="25"/>
      <c r="I926" s="25"/>
      <c r="J926" s="25"/>
      <c r="K926" s="25"/>
    </row>
    <row r="927" spans="1:11" x14ac:dyDescent="0.25">
      <c r="A927" s="66"/>
      <c r="B927" s="26"/>
      <c r="C927" s="67"/>
      <c r="D927" s="66"/>
      <c r="E927" s="27">
        <f t="shared" si="15"/>
        <v>0</v>
      </c>
      <c r="F927" s="25"/>
      <c r="G927" s="25"/>
      <c r="H927" s="25"/>
      <c r="I927" s="25"/>
      <c r="J927" s="25"/>
      <c r="K927" s="25"/>
    </row>
    <row r="928" spans="1:11" x14ac:dyDescent="0.25">
      <c r="A928" s="66"/>
      <c r="B928" s="26"/>
      <c r="C928" s="67"/>
      <c r="D928" s="66"/>
      <c r="E928" s="27">
        <f t="shared" si="15"/>
        <v>0</v>
      </c>
      <c r="F928" s="25"/>
      <c r="G928" s="25"/>
      <c r="H928" s="25"/>
      <c r="I928" s="25"/>
      <c r="J928" s="25"/>
      <c r="K928" s="25"/>
    </row>
    <row r="929" spans="1:11" x14ac:dyDescent="0.25">
      <c r="A929" s="66"/>
      <c r="B929" s="26"/>
      <c r="C929" s="67"/>
      <c r="D929" s="66"/>
      <c r="E929" s="27">
        <f t="shared" si="15"/>
        <v>0</v>
      </c>
      <c r="F929" s="25"/>
      <c r="G929" s="25"/>
      <c r="H929" s="25"/>
      <c r="I929" s="25"/>
      <c r="J929" s="25"/>
      <c r="K929" s="25"/>
    </row>
    <row r="930" spans="1:11" x14ac:dyDescent="0.25">
      <c r="A930" s="66"/>
      <c r="B930" s="26"/>
      <c r="C930" s="67"/>
      <c r="D930" s="66"/>
      <c r="E930" s="27">
        <f t="shared" si="15"/>
        <v>0</v>
      </c>
      <c r="F930" s="25"/>
      <c r="G930" s="25"/>
      <c r="H930" s="25"/>
      <c r="I930" s="25"/>
      <c r="J930" s="25"/>
      <c r="K930" s="25"/>
    </row>
    <row r="931" spans="1:11" x14ac:dyDescent="0.25">
      <c r="A931" s="66"/>
      <c r="B931" s="26"/>
      <c r="C931" s="67"/>
      <c r="D931" s="66"/>
      <c r="E931" s="27">
        <f t="shared" si="15"/>
        <v>0</v>
      </c>
      <c r="F931" s="25"/>
      <c r="G931" s="25"/>
      <c r="H931" s="25"/>
      <c r="I931" s="25"/>
      <c r="J931" s="25"/>
      <c r="K931" s="25"/>
    </row>
    <row r="932" spans="1:11" x14ac:dyDescent="0.25">
      <c r="A932" s="66"/>
      <c r="B932" s="26"/>
      <c r="C932" s="67"/>
      <c r="D932" s="66"/>
      <c r="E932" s="27">
        <f t="shared" si="15"/>
        <v>0</v>
      </c>
      <c r="F932" s="25"/>
      <c r="G932" s="25"/>
      <c r="H932" s="25"/>
      <c r="I932" s="25"/>
      <c r="J932" s="25"/>
      <c r="K932" s="25"/>
    </row>
    <row r="933" spans="1:11" x14ac:dyDescent="0.25">
      <c r="A933" s="66"/>
      <c r="B933" s="26"/>
      <c r="C933" s="67"/>
      <c r="D933" s="66"/>
      <c r="E933" s="27">
        <f t="shared" si="15"/>
        <v>0</v>
      </c>
      <c r="F933" s="25"/>
      <c r="G933" s="25"/>
      <c r="H933" s="25"/>
      <c r="I933" s="25"/>
      <c r="J933" s="25"/>
      <c r="K933" s="25"/>
    </row>
    <row r="934" spans="1:11" x14ac:dyDescent="0.25">
      <c r="A934" s="66"/>
      <c r="B934" s="26"/>
      <c r="C934" s="67"/>
      <c r="D934" s="66"/>
      <c r="E934" s="27">
        <f t="shared" si="15"/>
        <v>0</v>
      </c>
      <c r="F934" s="25"/>
      <c r="G934" s="25"/>
      <c r="H934" s="25"/>
      <c r="I934" s="25"/>
      <c r="J934" s="25"/>
      <c r="K934" s="25"/>
    </row>
    <row r="935" spans="1:11" x14ac:dyDescent="0.25">
      <c r="A935" s="66"/>
      <c r="B935" s="26"/>
      <c r="C935" s="67"/>
      <c r="D935" s="66"/>
      <c r="E935" s="27">
        <f t="shared" si="15"/>
        <v>0</v>
      </c>
      <c r="F935" s="25"/>
      <c r="G935" s="25"/>
      <c r="H935" s="25"/>
      <c r="I935" s="25"/>
      <c r="J935" s="25"/>
      <c r="K935" s="25"/>
    </row>
    <row r="936" spans="1:11" x14ac:dyDescent="0.25">
      <c r="A936" s="66"/>
      <c r="B936" s="26"/>
      <c r="C936" s="67"/>
      <c r="D936" s="66"/>
      <c r="E936" s="27">
        <f t="shared" si="15"/>
        <v>0</v>
      </c>
      <c r="F936" s="25"/>
      <c r="G936" s="25"/>
      <c r="H936" s="25"/>
      <c r="I936" s="25"/>
      <c r="J936" s="25"/>
      <c r="K936" s="25"/>
    </row>
    <row r="937" spans="1:11" x14ac:dyDescent="0.25">
      <c r="A937" s="66"/>
      <c r="B937" s="26"/>
      <c r="C937" s="67"/>
      <c r="D937" s="66"/>
      <c r="E937" s="27">
        <f t="shared" si="15"/>
        <v>0</v>
      </c>
      <c r="F937" s="25"/>
      <c r="G937" s="25"/>
      <c r="H937" s="25"/>
      <c r="I937" s="25"/>
      <c r="J937" s="25"/>
      <c r="K937" s="25"/>
    </row>
    <row r="938" spans="1:11" x14ac:dyDescent="0.25">
      <c r="A938" s="66"/>
      <c r="B938" s="26"/>
      <c r="C938" s="67"/>
      <c r="D938" s="66"/>
      <c r="E938" s="27">
        <f t="shared" si="15"/>
        <v>0</v>
      </c>
      <c r="F938" s="25"/>
      <c r="G938" s="25"/>
      <c r="H938" s="25"/>
      <c r="I938" s="25"/>
      <c r="J938" s="25"/>
      <c r="K938" s="25"/>
    </row>
    <row r="939" spans="1:11" x14ac:dyDescent="0.25">
      <c r="A939" s="66"/>
      <c r="B939" s="26"/>
      <c r="C939" s="67"/>
      <c r="D939" s="66"/>
      <c r="E939" s="27">
        <f t="shared" si="15"/>
        <v>0</v>
      </c>
      <c r="F939" s="25"/>
      <c r="G939" s="25"/>
      <c r="H939" s="25"/>
      <c r="I939" s="25"/>
      <c r="J939" s="25"/>
      <c r="K939" s="25"/>
    </row>
    <row r="940" spans="1:11" x14ac:dyDescent="0.25">
      <c r="A940" s="66"/>
      <c r="B940" s="26"/>
      <c r="C940" s="67"/>
      <c r="D940" s="66"/>
      <c r="E940" s="27">
        <f t="shared" si="15"/>
        <v>0</v>
      </c>
      <c r="F940" s="25"/>
      <c r="G940" s="25"/>
      <c r="H940" s="25"/>
      <c r="I940" s="25"/>
      <c r="J940" s="25"/>
      <c r="K940" s="25"/>
    </row>
    <row r="941" spans="1:11" x14ac:dyDescent="0.25">
      <c r="A941" s="66"/>
      <c r="B941" s="26"/>
      <c r="C941" s="67"/>
      <c r="D941" s="66"/>
      <c r="E941" s="27">
        <f t="shared" si="15"/>
        <v>0</v>
      </c>
      <c r="F941" s="25"/>
      <c r="G941" s="25"/>
      <c r="H941" s="25"/>
      <c r="I941" s="25"/>
      <c r="J941" s="25"/>
      <c r="K941" s="25"/>
    </row>
    <row r="942" spans="1:11" x14ac:dyDescent="0.25">
      <c r="A942" s="66"/>
      <c r="B942" s="26"/>
      <c r="C942" s="67"/>
      <c r="D942" s="66"/>
      <c r="E942" s="27">
        <f t="shared" si="15"/>
        <v>0</v>
      </c>
      <c r="F942" s="25"/>
      <c r="G942" s="25"/>
      <c r="H942" s="25"/>
      <c r="I942" s="25"/>
      <c r="J942" s="25"/>
      <c r="K942" s="25"/>
    </row>
    <row r="943" spans="1:11" x14ac:dyDescent="0.25">
      <c r="A943" s="66"/>
      <c r="B943" s="26"/>
      <c r="C943" s="67"/>
      <c r="D943" s="66"/>
      <c r="E943" s="27">
        <f t="shared" si="15"/>
        <v>0</v>
      </c>
      <c r="F943" s="25"/>
      <c r="G943" s="25"/>
      <c r="H943" s="25"/>
      <c r="I943" s="25"/>
      <c r="J943" s="25"/>
      <c r="K943" s="25"/>
    </row>
    <row r="944" spans="1:11" x14ac:dyDescent="0.25">
      <c r="A944" s="66"/>
      <c r="B944" s="26"/>
      <c r="C944" s="67"/>
      <c r="D944" s="66"/>
      <c r="E944" s="27">
        <f t="shared" si="15"/>
        <v>0</v>
      </c>
      <c r="F944" s="25"/>
      <c r="G944" s="25"/>
      <c r="H944" s="25"/>
      <c r="I944" s="25"/>
      <c r="J944" s="25"/>
      <c r="K944" s="25"/>
    </row>
    <row r="945" spans="1:11" x14ac:dyDescent="0.25">
      <c r="A945" s="66"/>
      <c r="B945" s="26"/>
      <c r="C945" s="67"/>
      <c r="D945" s="66"/>
      <c r="E945" s="27">
        <f t="shared" si="15"/>
        <v>0</v>
      </c>
      <c r="F945" s="25"/>
      <c r="G945" s="25"/>
      <c r="H945" s="25"/>
      <c r="I945" s="25"/>
      <c r="J945" s="25"/>
      <c r="K945" s="25"/>
    </row>
    <row r="946" spans="1:11" x14ac:dyDescent="0.25">
      <c r="A946" s="66"/>
      <c r="B946" s="26"/>
      <c r="C946" s="67"/>
      <c r="D946" s="66"/>
      <c r="E946" s="27">
        <f t="shared" si="15"/>
        <v>0</v>
      </c>
      <c r="F946" s="25"/>
      <c r="G946" s="25"/>
      <c r="H946" s="25"/>
      <c r="I946" s="25"/>
      <c r="J946" s="25"/>
      <c r="K946" s="25"/>
    </row>
    <row r="947" spans="1:11" x14ac:dyDescent="0.25">
      <c r="A947" s="66"/>
      <c r="B947" s="26"/>
      <c r="C947" s="67"/>
      <c r="D947" s="66"/>
      <c r="E947" s="27">
        <f t="shared" si="15"/>
        <v>0</v>
      </c>
      <c r="F947" s="25"/>
      <c r="G947" s="25"/>
      <c r="H947" s="25"/>
      <c r="I947" s="25"/>
      <c r="J947" s="25"/>
      <c r="K947" s="25"/>
    </row>
    <row r="948" spans="1:11" x14ac:dyDescent="0.25">
      <c r="A948" s="66"/>
      <c r="B948" s="26"/>
      <c r="C948" s="67"/>
      <c r="D948" s="66"/>
      <c r="E948" s="27">
        <f t="shared" si="15"/>
        <v>0</v>
      </c>
      <c r="F948" s="25"/>
      <c r="G948" s="25"/>
      <c r="H948" s="25"/>
      <c r="I948" s="25"/>
      <c r="J948" s="25"/>
      <c r="K948" s="25"/>
    </row>
    <row r="949" spans="1:11" x14ac:dyDescent="0.25">
      <c r="A949" s="66"/>
      <c r="B949" s="26"/>
      <c r="C949" s="67"/>
      <c r="D949" s="66"/>
      <c r="E949" s="27">
        <f t="shared" si="15"/>
        <v>0</v>
      </c>
      <c r="F949" s="25"/>
      <c r="G949" s="25"/>
      <c r="H949" s="25"/>
      <c r="I949" s="25"/>
      <c r="J949" s="25"/>
      <c r="K949" s="25"/>
    </row>
    <row r="950" spans="1:11" x14ac:dyDescent="0.25">
      <c r="A950" s="66"/>
      <c r="B950" s="26"/>
      <c r="C950" s="67"/>
      <c r="D950" s="66"/>
      <c r="E950" s="27">
        <f t="shared" si="15"/>
        <v>0</v>
      </c>
      <c r="F950" s="25"/>
      <c r="G950" s="25"/>
      <c r="H950" s="25"/>
      <c r="I950" s="25"/>
      <c r="J950" s="25"/>
      <c r="K950" s="25"/>
    </row>
    <row r="951" spans="1:11" x14ac:dyDescent="0.25">
      <c r="A951" s="66"/>
      <c r="B951" s="26"/>
      <c r="C951" s="67"/>
      <c r="D951" s="66"/>
      <c r="E951" s="27">
        <f t="shared" si="15"/>
        <v>0</v>
      </c>
      <c r="F951" s="25"/>
      <c r="G951" s="25"/>
      <c r="H951" s="25"/>
      <c r="I951" s="25"/>
      <c r="J951" s="25"/>
      <c r="K951" s="25"/>
    </row>
    <row r="952" spans="1:11" x14ac:dyDescent="0.25">
      <c r="A952" s="66"/>
      <c r="B952" s="26"/>
      <c r="C952" s="67"/>
      <c r="D952" s="66"/>
      <c r="E952" s="27">
        <f t="shared" si="15"/>
        <v>0</v>
      </c>
      <c r="F952" s="25"/>
      <c r="G952" s="25"/>
      <c r="H952" s="25"/>
      <c r="I952" s="25"/>
      <c r="J952" s="25"/>
      <c r="K952" s="25"/>
    </row>
    <row r="953" spans="1:11" x14ac:dyDescent="0.25">
      <c r="A953" s="66"/>
      <c r="B953" s="26"/>
      <c r="C953" s="67"/>
      <c r="D953" s="66"/>
      <c r="E953" s="27">
        <f t="shared" si="15"/>
        <v>0</v>
      </c>
      <c r="F953" s="25"/>
      <c r="G953" s="25"/>
      <c r="H953" s="25"/>
      <c r="I953" s="25"/>
      <c r="J953" s="25"/>
      <c r="K953" s="25"/>
    </row>
    <row r="954" spans="1:11" x14ac:dyDescent="0.25">
      <c r="A954" s="66"/>
      <c r="B954" s="26"/>
      <c r="C954" s="67"/>
      <c r="D954" s="66"/>
      <c r="E954" s="27">
        <f t="shared" si="15"/>
        <v>0</v>
      </c>
      <c r="F954" s="25"/>
      <c r="G954" s="25"/>
      <c r="H954" s="25"/>
      <c r="I954" s="25"/>
      <c r="J954" s="25"/>
      <c r="K954" s="25"/>
    </row>
    <row r="955" spans="1:11" x14ac:dyDescent="0.25">
      <c r="A955" s="66"/>
      <c r="B955" s="26"/>
      <c r="C955" s="67"/>
      <c r="D955" s="66"/>
      <c r="E955" s="27">
        <f t="shared" si="15"/>
        <v>0</v>
      </c>
      <c r="F955" s="25"/>
      <c r="G955" s="25"/>
      <c r="H955" s="25"/>
      <c r="I955" s="25"/>
      <c r="J955" s="25"/>
      <c r="K955" s="25"/>
    </row>
    <row r="956" spans="1:11" x14ac:dyDescent="0.25">
      <c r="A956" s="66"/>
      <c r="B956" s="26"/>
      <c r="C956" s="67"/>
      <c r="D956" s="66"/>
      <c r="E956" s="27">
        <f t="shared" si="15"/>
        <v>0</v>
      </c>
      <c r="F956" s="25"/>
      <c r="G956" s="25"/>
      <c r="H956" s="25"/>
      <c r="I956" s="25"/>
      <c r="J956" s="25"/>
      <c r="K956" s="25"/>
    </row>
    <row r="957" spans="1:11" x14ac:dyDescent="0.25">
      <c r="A957" s="66"/>
      <c r="B957" s="26"/>
      <c r="C957" s="67"/>
      <c r="D957" s="66"/>
      <c r="E957" s="27">
        <f t="shared" si="15"/>
        <v>0</v>
      </c>
      <c r="F957" s="25"/>
      <c r="G957" s="25"/>
      <c r="H957" s="25"/>
      <c r="I957" s="25"/>
      <c r="J957" s="25"/>
      <c r="K957" s="25"/>
    </row>
    <row r="958" spans="1:11" x14ac:dyDescent="0.25">
      <c r="A958" s="66"/>
      <c r="B958" s="26"/>
      <c r="C958" s="67"/>
      <c r="D958" s="66"/>
      <c r="E958" s="27">
        <f t="shared" si="15"/>
        <v>0</v>
      </c>
      <c r="F958" s="25"/>
      <c r="G958" s="25"/>
      <c r="H958" s="25"/>
      <c r="I958" s="25"/>
      <c r="J958" s="25"/>
      <c r="K958" s="25"/>
    </row>
    <row r="959" spans="1:11" x14ac:dyDescent="0.25">
      <c r="A959" s="66"/>
      <c r="B959" s="26"/>
      <c r="C959" s="67"/>
      <c r="D959" s="66"/>
      <c r="E959" s="27">
        <f t="shared" si="15"/>
        <v>0</v>
      </c>
      <c r="F959" s="25"/>
      <c r="G959" s="25"/>
      <c r="H959" s="25"/>
      <c r="I959" s="25"/>
      <c r="J959" s="25"/>
      <c r="K959" s="25"/>
    </row>
    <row r="960" spans="1:11" x14ac:dyDescent="0.25">
      <c r="A960" s="66"/>
      <c r="B960" s="26"/>
      <c r="C960" s="67"/>
      <c r="D960" s="66"/>
      <c r="E960" s="27">
        <f t="shared" si="15"/>
        <v>0</v>
      </c>
      <c r="F960" s="25"/>
      <c r="G960" s="25"/>
      <c r="H960" s="25"/>
      <c r="I960" s="25"/>
      <c r="J960" s="25"/>
      <c r="K960" s="25"/>
    </row>
    <row r="961" spans="1:11" x14ac:dyDescent="0.25">
      <c r="A961" s="66"/>
      <c r="B961" s="26"/>
      <c r="C961" s="67"/>
      <c r="D961" s="66"/>
      <c r="E961" s="27">
        <f t="shared" si="15"/>
        <v>0</v>
      </c>
      <c r="F961" s="25"/>
      <c r="G961" s="25"/>
      <c r="H961" s="25"/>
      <c r="I961" s="25"/>
      <c r="J961" s="25"/>
      <c r="K961" s="25"/>
    </row>
    <row r="962" spans="1:11" x14ac:dyDescent="0.25">
      <c r="A962" s="66"/>
      <c r="B962" s="26"/>
      <c r="C962" s="67"/>
      <c r="D962" s="66"/>
      <c r="E962" s="27">
        <f t="shared" si="15"/>
        <v>0</v>
      </c>
      <c r="F962" s="25"/>
      <c r="G962" s="25"/>
      <c r="H962" s="25"/>
      <c r="I962" s="25"/>
      <c r="J962" s="25"/>
      <c r="K962" s="25"/>
    </row>
    <row r="963" spans="1:11" x14ac:dyDescent="0.25">
      <c r="A963" s="66"/>
      <c r="B963" s="26"/>
      <c r="C963" s="67"/>
      <c r="D963" s="66"/>
      <c r="E963" s="27">
        <f t="shared" ref="E963:E1026" si="16">A963*B963</f>
        <v>0</v>
      </c>
      <c r="F963" s="25"/>
      <c r="G963" s="25"/>
      <c r="H963" s="25"/>
      <c r="I963" s="25"/>
      <c r="J963" s="25"/>
      <c r="K963" s="25"/>
    </row>
    <row r="964" spans="1:11" x14ac:dyDescent="0.25">
      <c r="A964" s="66"/>
      <c r="B964" s="26"/>
      <c r="C964" s="67"/>
      <c r="D964" s="66"/>
      <c r="E964" s="27">
        <f t="shared" si="16"/>
        <v>0</v>
      </c>
      <c r="F964" s="25"/>
      <c r="G964" s="25"/>
      <c r="H964" s="25"/>
      <c r="I964" s="25"/>
      <c r="J964" s="25"/>
      <c r="K964" s="25"/>
    </row>
    <row r="965" spans="1:11" x14ac:dyDescent="0.25">
      <c r="A965" s="66"/>
      <c r="B965" s="26"/>
      <c r="C965" s="67"/>
      <c r="D965" s="66"/>
      <c r="E965" s="27">
        <f t="shared" si="16"/>
        <v>0</v>
      </c>
      <c r="F965" s="25"/>
      <c r="G965" s="25"/>
      <c r="H965" s="25"/>
      <c r="I965" s="25"/>
      <c r="J965" s="25"/>
      <c r="K965" s="25"/>
    </row>
    <row r="966" spans="1:11" x14ac:dyDescent="0.25">
      <c r="A966" s="66"/>
      <c r="B966" s="26"/>
      <c r="C966" s="67"/>
      <c r="D966" s="66"/>
      <c r="E966" s="27">
        <f t="shared" si="16"/>
        <v>0</v>
      </c>
      <c r="F966" s="25"/>
      <c r="G966" s="25"/>
      <c r="H966" s="25"/>
      <c r="I966" s="25"/>
      <c r="J966" s="25"/>
      <c r="K966" s="25"/>
    </row>
    <row r="967" spans="1:11" x14ac:dyDescent="0.25">
      <c r="A967" s="66"/>
      <c r="B967" s="26"/>
      <c r="C967" s="67"/>
      <c r="D967" s="66"/>
      <c r="E967" s="27">
        <f t="shared" si="16"/>
        <v>0</v>
      </c>
      <c r="F967" s="25"/>
      <c r="G967" s="25"/>
      <c r="H967" s="25"/>
      <c r="I967" s="25"/>
      <c r="J967" s="25"/>
      <c r="K967" s="25"/>
    </row>
    <row r="968" spans="1:11" x14ac:dyDescent="0.25">
      <c r="A968" s="66"/>
      <c r="B968" s="26"/>
      <c r="C968" s="67"/>
      <c r="D968" s="66"/>
      <c r="E968" s="27">
        <f t="shared" si="16"/>
        <v>0</v>
      </c>
      <c r="F968" s="25"/>
      <c r="G968" s="25"/>
      <c r="H968" s="25"/>
      <c r="I968" s="25"/>
      <c r="J968" s="25"/>
      <c r="K968" s="25"/>
    </row>
    <row r="969" spans="1:11" x14ac:dyDescent="0.25">
      <c r="A969" s="66"/>
      <c r="B969" s="26"/>
      <c r="C969" s="67"/>
      <c r="D969" s="66"/>
      <c r="E969" s="27">
        <f t="shared" si="16"/>
        <v>0</v>
      </c>
      <c r="F969" s="25"/>
      <c r="G969" s="25"/>
      <c r="H969" s="25"/>
      <c r="I969" s="25"/>
      <c r="J969" s="25"/>
      <c r="K969" s="25"/>
    </row>
    <row r="970" spans="1:11" x14ac:dyDescent="0.25">
      <c r="A970" s="66"/>
      <c r="B970" s="26"/>
      <c r="C970" s="67"/>
      <c r="D970" s="66"/>
      <c r="E970" s="27">
        <f t="shared" si="16"/>
        <v>0</v>
      </c>
      <c r="F970" s="25"/>
      <c r="G970" s="25"/>
      <c r="H970" s="25"/>
      <c r="I970" s="25"/>
      <c r="J970" s="25"/>
      <c r="K970" s="25"/>
    </row>
    <row r="971" spans="1:11" x14ac:dyDescent="0.25">
      <c r="A971" s="66"/>
      <c r="B971" s="26"/>
      <c r="C971" s="67"/>
      <c r="D971" s="66"/>
      <c r="E971" s="27">
        <f t="shared" si="16"/>
        <v>0</v>
      </c>
      <c r="F971" s="25"/>
      <c r="G971" s="25"/>
      <c r="H971" s="25"/>
      <c r="I971" s="25"/>
      <c r="J971" s="25"/>
      <c r="K971" s="25"/>
    </row>
    <row r="972" spans="1:11" x14ac:dyDescent="0.25">
      <c r="A972" s="66"/>
      <c r="B972" s="26"/>
      <c r="C972" s="67"/>
      <c r="D972" s="66"/>
      <c r="E972" s="27">
        <f t="shared" si="16"/>
        <v>0</v>
      </c>
      <c r="F972" s="25"/>
      <c r="G972" s="25"/>
      <c r="H972" s="25"/>
      <c r="I972" s="25"/>
      <c r="J972" s="25"/>
      <c r="K972" s="25"/>
    </row>
    <row r="973" spans="1:11" x14ac:dyDescent="0.25">
      <c r="A973" s="66"/>
      <c r="B973" s="26"/>
      <c r="C973" s="67"/>
      <c r="D973" s="66"/>
      <c r="E973" s="27">
        <f t="shared" si="16"/>
        <v>0</v>
      </c>
      <c r="F973" s="25"/>
      <c r="G973" s="25"/>
      <c r="H973" s="25"/>
      <c r="I973" s="25"/>
      <c r="J973" s="25"/>
      <c r="K973" s="25"/>
    </row>
    <row r="974" spans="1:11" x14ac:dyDescent="0.25">
      <c r="A974" s="66"/>
      <c r="B974" s="26"/>
      <c r="C974" s="67"/>
      <c r="D974" s="66"/>
      <c r="E974" s="27">
        <f t="shared" si="16"/>
        <v>0</v>
      </c>
      <c r="F974" s="25"/>
      <c r="G974" s="25"/>
      <c r="H974" s="25"/>
      <c r="I974" s="25"/>
      <c r="J974" s="25"/>
      <c r="K974" s="25"/>
    </row>
    <row r="975" spans="1:11" x14ac:dyDescent="0.25">
      <c r="A975" s="66"/>
      <c r="B975" s="26"/>
      <c r="C975" s="67"/>
      <c r="D975" s="66"/>
      <c r="E975" s="27">
        <f t="shared" si="16"/>
        <v>0</v>
      </c>
      <c r="F975" s="25"/>
      <c r="G975" s="25"/>
      <c r="H975" s="25"/>
      <c r="I975" s="25"/>
      <c r="J975" s="25"/>
      <c r="K975" s="25"/>
    </row>
    <row r="976" spans="1:11" x14ac:dyDescent="0.25">
      <c r="A976" s="66"/>
      <c r="B976" s="26"/>
      <c r="C976" s="67"/>
      <c r="D976" s="66"/>
      <c r="E976" s="27">
        <f t="shared" si="16"/>
        <v>0</v>
      </c>
      <c r="F976" s="25"/>
      <c r="G976" s="25"/>
      <c r="H976" s="25"/>
      <c r="I976" s="25"/>
      <c r="J976" s="25"/>
      <c r="K976" s="25"/>
    </row>
    <row r="977" spans="1:11" x14ac:dyDescent="0.25">
      <c r="A977" s="66"/>
      <c r="B977" s="26"/>
      <c r="C977" s="67"/>
      <c r="D977" s="66"/>
      <c r="E977" s="27">
        <f t="shared" si="16"/>
        <v>0</v>
      </c>
      <c r="F977" s="25"/>
      <c r="G977" s="25"/>
      <c r="H977" s="25"/>
      <c r="I977" s="25"/>
      <c r="J977" s="25"/>
      <c r="K977" s="25"/>
    </row>
    <row r="978" spans="1:11" x14ac:dyDescent="0.25">
      <c r="A978" s="66"/>
      <c r="B978" s="26"/>
      <c r="C978" s="67"/>
      <c r="D978" s="66"/>
      <c r="E978" s="27">
        <f t="shared" si="16"/>
        <v>0</v>
      </c>
      <c r="F978" s="25"/>
      <c r="G978" s="25"/>
      <c r="H978" s="25"/>
      <c r="I978" s="25"/>
      <c r="J978" s="25"/>
      <c r="K978" s="25"/>
    </row>
    <row r="979" spans="1:11" x14ac:dyDescent="0.25">
      <c r="A979" s="66"/>
      <c r="B979" s="26"/>
      <c r="C979" s="67"/>
      <c r="D979" s="66"/>
      <c r="E979" s="27">
        <f t="shared" si="16"/>
        <v>0</v>
      </c>
      <c r="F979" s="25"/>
      <c r="G979" s="25"/>
      <c r="H979" s="25"/>
      <c r="I979" s="25"/>
      <c r="J979" s="25"/>
      <c r="K979" s="25"/>
    </row>
    <row r="980" spans="1:11" x14ac:dyDescent="0.25">
      <c r="A980" s="66"/>
      <c r="B980" s="26"/>
      <c r="C980" s="67"/>
      <c r="D980" s="66"/>
      <c r="E980" s="27">
        <f t="shared" si="16"/>
        <v>0</v>
      </c>
      <c r="F980" s="25"/>
      <c r="G980" s="25"/>
      <c r="H980" s="25"/>
      <c r="I980" s="25"/>
      <c r="J980" s="25"/>
      <c r="K980" s="25"/>
    </row>
    <row r="981" spans="1:11" x14ac:dyDescent="0.25">
      <c r="A981" s="66"/>
      <c r="B981" s="26"/>
      <c r="C981" s="67"/>
      <c r="D981" s="66"/>
      <c r="E981" s="27">
        <f t="shared" si="16"/>
        <v>0</v>
      </c>
      <c r="F981" s="25"/>
      <c r="G981" s="25"/>
      <c r="H981" s="25"/>
      <c r="I981" s="25"/>
      <c r="J981" s="25"/>
      <c r="K981" s="25"/>
    </row>
    <row r="982" spans="1:11" x14ac:dyDescent="0.25">
      <c r="A982" s="66"/>
      <c r="B982" s="26"/>
      <c r="C982" s="67"/>
      <c r="D982" s="66"/>
      <c r="E982" s="27">
        <f t="shared" si="16"/>
        <v>0</v>
      </c>
      <c r="F982" s="25"/>
      <c r="G982" s="25"/>
      <c r="H982" s="25"/>
      <c r="I982" s="25"/>
      <c r="J982" s="25"/>
      <c r="K982" s="25"/>
    </row>
    <row r="983" spans="1:11" x14ac:dyDescent="0.25">
      <c r="A983" s="66"/>
      <c r="B983" s="26"/>
      <c r="C983" s="67"/>
      <c r="D983" s="66"/>
      <c r="E983" s="27">
        <f t="shared" si="16"/>
        <v>0</v>
      </c>
      <c r="F983" s="25"/>
      <c r="G983" s="25"/>
      <c r="H983" s="25"/>
      <c r="I983" s="25"/>
      <c r="J983" s="25"/>
      <c r="K983" s="25"/>
    </row>
    <row r="984" spans="1:11" x14ac:dyDescent="0.25">
      <c r="A984" s="66"/>
      <c r="B984" s="26"/>
      <c r="C984" s="67"/>
      <c r="D984" s="66"/>
      <c r="E984" s="27">
        <f t="shared" si="16"/>
        <v>0</v>
      </c>
      <c r="F984" s="25"/>
      <c r="G984" s="25"/>
      <c r="H984" s="25"/>
      <c r="I984" s="25"/>
      <c r="J984" s="25"/>
      <c r="K984" s="25"/>
    </row>
    <row r="985" spans="1:11" x14ac:dyDescent="0.25">
      <c r="A985" s="66"/>
      <c r="B985" s="26"/>
      <c r="C985" s="67"/>
      <c r="D985" s="66"/>
      <c r="E985" s="27">
        <f t="shared" si="16"/>
        <v>0</v>
      </c>
      <c r="F985" s="25"/>
      <c r="G985" s="25"/>
      <c r="H985" s="25"/>
      <c r="I985" s="25"/>
      <c r="J985" s="25"/>
      <c r="K985" s="25"/>
    </row>
    <row r="986" spans="1:11" x14ac:dyDescent="0.25">
      <c r="A986" s="66"/>
      <c r="B986" s="26"/>
      <c r="C986" s="67"/>
      <c r="D986" s="66"/>
      <c r="E986" s="27">
        <f t="shared" si="16"/>
        <v>0</v>
      </c>
      <c r="F986" s="25"/>
      <c r="G986" s="25"/>
      <c r="H986" s="25"/>
      <c r="I986" s="25"/>
      <c r="J986" s="25"/>
      <c r="K986" s="25"/>
    </row>
    <row r="987" spans="1:11" x14ac:dyDescent="0.25">
      <c r="A987" s="66"/>
      <c r="B987" s="26"/>
      <c r="C987" s="67"/>
      <c r="D987" s="66"/>
      <c r="E987" s="27">
        <f t="shared" si="16"/>
        <v>0</v>
      </c>
      <c r="F987" s="25"/>
      <c r="G987" s="25"/>
      <c r="H987" s="25"/>
      <c r="I987" s="25"/>
      <c r="J987" s="25"/>
      <c r="K987" s="25"/>
    </row>
    <row r="988" spans="1:11" x14ac:dyDescent="0.25">
      <c r="A988" s="66"/>
      <c r="B988" s="26"/>
      <c r="C988" s="67"/>
      <c r="D988" s="66"/>
      <c r="E988" s="27">
        <f t="shared" si="16"/>
        <v>0</v>
      </c>
      <c r="F988" s="25"/>
      <c r="G988" s="25"/>
      <c r="H988" s="25"/>
      <c r="I988" s="25"/>
      <c r="J988" s="25"/>
      <c r="K988" s="25"/>
    </row>
    <row r="989" spans="1:11" x14ac:dyDescent="0.25">
      <c r="A989" s="66"/>
      <c r="B989" s="26"/>
      <c r="C989" s="67"/>
      <c r="D989" s="66"/>
      <c r="E989" s="27">
        <f t="shared" si="16"/>
        <v>0</v>
      </c>
      <c r="F989" s="25"/>
      <c r="G989" s="25"/>
      <c r="H989" s="25"/>
      <c r="I989" s="25"/>
      <c r="J989" s="25"/>
      <c r="K989" s="25"/>
    </row>
    <row r="990" spans="1:11" x14ac:dyDescent="0.25">
      <c r="A990" s="66"/>
      <c r="B990" s="26"/>
      <c r="C990" s="67"/>
      <c r="D990" s="66"/>
      <c r="E990" s="27">
        <f t="shared" si="16"/>
        <v>0</v>
      </c>
      <c r="F990" s="25"/>
      <c r="G990" s="25"/>
      <c r="H990" s="25"/>
      <c r="I990" s="25"/>
      <c r="J990" s="25"/>
      <c r="K990" s="25"/>
    </row>
    <row r="991" spans="1:11" x14ac:dyDescent="0.25">
      <c r="A991" s="66"/>
      <c r="B991" s="26"/>
      <c r="C991" s="67"/>
      <c r="D991" s="66"/>
      <c r="E991" s="27">
        <f t="shared" si="16"/>
        <v>0</v>
      </c>
      <c r="F991" s="25"/>
      <c r="G991" s="25"/>
      <c r="H991" s="25"/>
      <c r="I991" s="25"/>
      <c r="J991" s="25"/>
      <c r="K991" s="25"/>
    </row>
    <row r="992" spans="1:11" x14ac:dyDescent="0.25">
      <c r="A992" s="66"/>
      <c r="B992" s="26"/>
      <c r="C992" s="67"/>
      <c r="D992" s="66"/>
      <c r="E992" s="27">
        <f t="shared" si="16"/>
        <v>0</v>
      </c>
      <c r="F992" s="25"/>
      <c r="G992" s="25"/>
      <c r="H992" s="25"/>
      <c r="I992" s="25"/>
      <c r="J992" s="25"/>
      <c r="K992" s="25"/>
    </row>
    <row r="993" spans="1:11" x14ac:dyDescent="0.25">
      <c r="A993" s="66"/>
      <c r="B993" s="26"/>
      <c r="C993" s="67"/>
      <c r="D993" s="66"/>
      <c r="E993" s="27">
        <f t="shared" si="16"/>
        <v>0</v>
      </c>
      <c r="F993" s="25"/>
      <c r="G993" s="25"/>
      <c r="H993" s="25"/>
      <c r="I993" s="25"/>
      <c r="J993" s="25"/>
      <c r="K993" s="25"/>
    </row>
    <row r="994" spans="1:11" x14ac:dyDescent="0.25">
      <c r="A994" s="66"/>
      <c r="B994" s="26"/>
      <c r="C994" s="67"/>
      <c r="D994" s="66"/>
      <c r="E994" s="27">
        <f t="shared" si="16"/>
        <v>0</v>
      </c>
      <c r="F994" s="25"/>
      <c r="G994" s="25"/>
      <c r="H994" s="25"/>
      <c r="I994" s="25"/>
      <c r="J994" s="25"/>
      <c r="K994" s="25"/>
    </row>
    <row r="995" spans="1:11" x14ac:dyDescent="0.25">
      <c r="A995" s="66"/>
      <c r="B995" s="26"/>
      <c r="C995" s="67"/>
      <c r="D995" s="66"/>
      <c r="E995" s="27">
        <f t="shared" si="16"/>
        <v>0</v>
      </c>
      <c r="F995" s="25"/>
      <c r="G995" s="25"/>
      <c r="H995" s="25"/>
      <c r="I995" s="25"/>
      <c r="J995" s="25"/>
      <c r="K995" s="25"/>
    </row>
    <row r="996" spans="1:11" x14ac:dyDescent="0.25">
      <c r="A996" s="66"/>
      <c r="B996" s="26"/>
      <c r="C996" s="67"/>
      <c r="D996" s="66"/>
      <c r="E996" s="27">
        <f t="shared" si="16"/>
        <v>0</v>
      </c>
      <c r="F996" s="25"/>
      <c r="G996" s="25"/>
      <c r="H996" s="25"/>
      <c r="I996" s="25"/>
      <c r="J996" s="25"/>
      <c r="K996" s="25"/>
    </row>
    <row r="997" spans="1:11" x14ac:dyDescent="0.25">
      <c r="A997" s="66"/>
      <c r="B997" s="26"/>
      <c r="C997" s="67"/>
      <c r="D997" s="66"/>
      <c r="E997" s="27">
        <f t="shared" si="16"/>
        <v>0</v>
      </c>
      <c r="F997" s="25"/>
      <c r="G997" s="25"/>
      <c r="H997" s="25"/>
      <c r="I997" s="25"/>
      <c r="J997" s="25"/>
      <c r="K997" s="25"/>
    </row>
    <row r="998" spans="1:11" x14ac:dyDescent="0.25">
      <c r="A998" s="66"/>
      <c r="B998" s="26"/>
      <c r="C998" s="67"/>
      <c r="D998" s="66"/>
      <c r="E998" s="27">
        <f t="shared" si="16"/>
        <v>0</v>
      </c>
      <c r="F998" s="25"/>
      <c r="G998" s="25"/>
      <c r="H998" s="25"/>
      <c r="I998" s="25"/>
      <c r="J998" s="25"/>
      <c r="K998" s="25"/>
    </row>
    <row r="999" spans="1:11" x14ac:dyDescent="0.25">
      <c r="A999" s="66"/>
      <c r="B999" s="26"/>
      <c r="C999" s="67"/>
      <c r="D999" s="66"/>
      <c r="E999" s="27">
        <f t="shared" si="16"/>
        <v>0</v>
      </c>
      <c r="F999" s="25"/>
      <c r="G999" s="25"/>
      <c r="H999" s="25"/>
      <c r="I999" s="25"/>
      <c r="J999" s="25"/>
      <c r="K999" s="25"/>
    </row>
    <row r="1000" spans="1:11" x14ac:dyDescent="0.25">
      <c r="A1000" s="66"/>
      <c r="B1000" s="26"/>
      <c r="C1000" s="67"/>
      <c r="D1000" s="66"/>
      <c r="E1000" s="27">
        <f t="shared" si="16"/>
        <v>0</v>
      </c>
      <c r="F1000" s="25"/>
      <c r="G1000" s="25"/>
      <c r="H1000" s="25"/>
      <c r="I1000" s="25"/>
      <c r="J1000" s="25"/>
      <c r="K1000" s="25"/>
    </row>
    <row r="1001" spans="1:11" x14ac:dyDescent="0.25">
      <c r="A1001" s="66"/>
      <c r="B1001" s="26"/>
      <c r="C1001" s="67"/>
      <c r="D1001" s="66"/>
      <c r="E1001" s="27">
        <f t="shared" si="16"/>
        <v>0</v>
      </c>
      <c r="F1001" s="25"/>
      <c r="G1001" s="25"/>
      <c r="H1001" s="25"/>
      <c r="I1001" s="25"/>
      <c r="J1001" s="25"/>
      <c r="K1001" s="25"/>
    </row>
    <row r="1002" spans="1:11" x14ac:dyDescent="0.25">
      <c r="A1002" s="66"/>
      <c r="B1002" s="26"/>
      <c r="C1002" s="67"/>
      <c r="D1002" s="66"/>
      <c r="E1002" s="27">
        <f t="shared" si="16"/>
        <v>0</v>
      </c>
      <c r="F1002" s="25"/>
      <c r="G1002" s="25"/>
      <c r="H1002" s="25"/>
      <c r="I1002" s="25"/>
      <c r="J1002" s="25"/>
      <c r="K1002" s="25"/>
    </row>
    <row r="1003" spans="1:11" x14ac:dyDescent="0.25">
      <c r="A1003" s="66"/>
      <c r="B1003" s="26"/>
      <c r="C1003" s="67"/>
      <c r="D1003" s="66"/>
      <c r="E1003" s="27">
        <f t="shared" si="16"/>
        <v>0</v>
      </c>
      <c r="F1003" s="25"/>
      <c r="G1003" s="25"/>
      <c r="H1003" s="25"/>
      <c r="I1003" s="25"/>
      <c r="J1003" s="25"/>
      <c r="K1003" s="25"/>
    </row>
    <row r="1004" spans="1:11" x14ac:dyDescent="0.25">
      <c r="A1004" s="66"/>
      <c r="B1004" s="26"/>
      <c r="C1004" s="67"/>
      <c r="D1004" s="66"/>
      <c r="E1004" s="27">
        <f t="shared" si="16"/>
        <v>0</v>
      </c>
      <c r="F1004" s="25"/>
      <c r="G1004" s="25"/>
      <c r="H1004" s="25"/>
      <c r="I1004" s="25"/>
      <c r="J1004" s="25"/>
      <c r="K1004" s="25"/>
    </row>
    <row r="1005" spans="1:11" x14ac:dyDescent="0.25">
      <c r="A1005" s="66"/>
      <c r="B1005" s="26"/>
      <c r="C1005" s="67"/>
      <c r="D1005" s="66"/>
      <c r="E1005" s="27">
        <f t="shared" si="16"/>
        <v>0</v>
      </c>
      <c r="F1005" s="25"/>
      <c r="G1005" s="25"/>
      <c r="H1005" s="25"/>
      <c r="I1005" s="25"/>
      <c r="J1005" s="25"/>
      <c r="K1005" s="25"/>
    </row>
    <row r="1006" spans="1:11" x14ac:dyDescent="0.25">
      <c r="A1006" s="66"/>
      <c r="B1006" s="26"/>
      <c r="C1006" s="67"/>
      <c r="D1006" s="66"/>
      <c r="E1006" s="27">
        <f t="shared" si="16"/>
        <v>0</v>
      </c>
      <c r="F1006" s="25"/>
      <c r="G1006" s="25"/>
      <c r="H1006" s="25"/>
      <c r="I1006" s="25"/>
      <c r="J1006" s="25"/>
      <c r="K1006" s="25"/>
    </row>
    <row r="1007" spans="1:11" x14ac:dyDescent="0.25">
      <c r="A1007" s="66"/>
      <c r="B1007" s="26"/>
      <c r="C1007" s="67"/>
      <c r="D1007" s="66"/>
      <c r="E1007" s="27">
        <f t="shared" si="16"/>
        <v>0</v>
      </c>
      <c r="F1007" s="25"/>
      <c r="G1007" s="25"/>
      <c r="H1007" s="25"/>
      <c r="I1007" s="25"/>
      <c r="J1007" s="25"/>
      <c r="K1007" s="25"/>
    </row>
    <row r="1008" spans="1:11" x14ac:dyDescent="0.25">
      <c r="A1008" s="66"/>
      <c r="B1008" s="26"/>
      <c r="C1008" s="67"/>
      <c r="D1008" s="66"/>
      <c r="E1008" s="27">
        <f t="shared" si="16"/>
        <v>0</v>
      </c>
      <c r="F1008" s="25"/>
      <c r="G1008" s="25"/>
      <c r="H1008" s="25"/>
      <c r="I1008" s="25"/>
      <c r="J1008" s="25"/>
      <c r="K1008" s="25"/>
    </row>
    <row r="1009" spans="1:11" x14ac:dyDescent="0.25">
      <c r="A1009" s="66"/>
      <c r="B1009" s="26"/>
      <c r="C1009" s="67"/>
      <c r="D1009" s="66"/>
      <c r="E1009" s="27">
        <f t="shared" si="16"/>
        <v>0</v>
      </c>
      <c r="F1009" s="25"/>
      <c r="G1009" s="25"/>
      <c r="H1009" s="25"/>
      <c r="I1009" s="25"/>
      <c r="J1009" s="25"/>
      <c r="K1009" s="25"/>
    </row>
    <row r="1010" spans="1:11" x14ac:dyDescent="0.25">
      <c r="A1010" s="66"/>
      <c r="B1010" s="26"/>
      <c r="C1010" s="67"/>
      <c r="D1010" s="66"/>
      <c r="E1010" s="27">
        <f t="shared" si="16"/>
        <v>0</v>
      </c>
      <c r="F1010" s="25"/>
      <c r="G1010" s="25"/>
      <c r="H1010" s="25"/>
      <c r="I1010" s="25"/>
      <c r="J1010" s="25"/>
      <c r="K1010" s="25"/>
    </row>
    <row r="1011" spans="1:11" x14ac:dyDescent="0.25">
      <c r="A1011" s="66"/>
      <c r="B1011" s="26"/>
      <c r="C1011" s="67"/>
      <c r="D1011" s="66"/>
      <c r="E1011" s="27">
        <f t="shared" si="16"/>
        <v>0</v>
      </c>
      <c r="F1011" s="25"/>
      <c r="G1011" s="25"/>
      <c r="H1011" s="25"/>
      <c r="I1011" s="25"/>
      <c r="J1011" s="25"/>
      <c r="K1011" s="25"/>
    </row>
    <row r="1012" spans="1:11" x14ac:dyDescent="0.25">
      <c r="A1012" s="66"/>
      <c r="B1012" s="26"/>
      <c r="C1012" s="67"/>
      <c r="D1012" s="66"/>
      <c r="E1012" s="27">
        <f t="shared" si="16"/>
        <v>0</v>
      </c>
      <c r="F1012" s="25"/>
      <c r="G1012" s="25"/>
      <c r="H1012" s="25"/>
      <c r="I1012" s="25"/>
      <c r="J1012" s="25"/>
      <c r="K1012" s="25"/>
    </row>
    <row r="1013" spans="1:11" x14ac:dyDescent="0.25">
      <c r="A1013" s="66"/>
      <c r="B1013" s="26"/>
      <c r="C1013" s="67"/>
      <c r="D1013" s="66"/>
      <c r="E1013" s="27">
        <f t="shared" si="16"/>
        <v>0</v>
      </c>
      <c r="F1013" s="25"/>
      <c r="G1013" s="25"/>
      <c r="H1013" s="25"/>
      <c r="I1013" s="25"/>
      <c r="J1013" s="25"/>
      <c r="K1013" s="25"/>
    </row>
    <row r="1014" spans="1:11" x14ac:dyDescent="0.25">
      <c r="A1014" s="66"/>
      <c r="B1014" s="26"/>
      <c r="C1014" s="67"/>
      <c r="D1014" s="66"/>
      <c r="E1014" s="27">
        <f t="shared" si="16"/>
        <v>0</v>
      </c>
      <c r="F1014" s="25"/>
      <c r="G1014" s="25"/>
      <c r="H1014" s="25"/>
      <c r="I1014" s="25"/>
      <c r="J1014" s="25"/>
      <c r="K1014" s="25"/>
    </row>
    <row r="1015" spans="1:11" x14ac:dyDescent="0.25">
      <c r="A1015" s="66"/>
      <c r="B1015" s="26"/>
      <c r="C1015" s="67"/>
      <c r="D1015" s="66"/>
      <c r="E1015" s="27">
        <f t="shared" si="16"/>
        <v>0</v>
      </c>
      <c r="F1015" s="25"/>
      <c r="G1015" s="25"/>
      <c r="H1015" s="25"/>
      <c r="I1015" s="25"/>
      <c r="J1015" s="25"/>
      <c r="K1015" s="25"/>
    </row>
    <row r="1016" spans="1:11" x14ac:dyDescent="0.25">
      <c r="A1016" s="66"/>
      <c r="B1016" s="26"/>
      <c r="C1016" s="67"/>
      <c r="D1016" s="66"/>
      <c r="E1016" s="27">
        <f t="shared" si="16"/>
        <v>0</v>
      </c>
      <c r="F1016" s="25"/>
      <c r="G1016" s="25"/>
      <c r="H1016" s="25"/>
      <c r="I1016" s="25"/>
      <c r="J1016" s="25"/>
      <c r="K1016" s="25"/>
    </row>
    <row r="1017" spans="1:11" x14ac:dyDescent="0.25">
      <c r="A1017" s="66"/>
      <c r="B1017" s="26"/>
      <c r="C1017" s="67"/>
      <c r="D1017" s="66"/>
      <c r="E1017" s="27">
        <f t="shared" si="16"/>
        <v>0</v>
      </c>
      <c r="F1017" s="25"/>
      <c r="G1017" s="25"/>
      <c r="H1017" s="25"/>
      <c r="I1017" s="25"/>
      <c r="J1017" s="25"/>
      <c r="K1017" s="25"/>
    </row>
    <row r="1018" spans="1:11" x14ac:dyDescent="0.25">
      <c r="A1018" s="66"/>
      <c r="B1018" s="26"/>
      <c r="C1018" s="67"/>
      <c r="D1018" s="66"/>
      <c r="E1018" s="27">
        <f t="shared" si="16"/>
        <v>0</v>
      </c>
      <c r="F1018" s="25"/>
      <c r="G1018" s="25"/>
      <c r="H1018" s="25"/>
      <c r="I1018" s="25"/>
      <c r="J1018" s="25"/>
      <c r="K1018" s="25"/>
    </row>
    <row r="1019" spans="1:11" x14ac:dyDescent="0.25">
      <c r="A1019" s="66"/>
      <c r="B1019" s="26"/>
      <c r="C1019" s="67"/>
      <c r="D1019" s="66"/>
      <c r="E1019" s="27">
        <f t="shared" si="16"/>
        <v>0</v>
      </c>
      <c r="F1019" s="25"/>
      <c r="G1019" s="25"/>
      <c r="H1019" s="25"/>
      <c r="I1019" s="25"/>
      <c r="J1019" s="25"/>
      <c r="K1019" s="25"/>
    </row>
    <row r="1020" spans="1:11" x14ac:dyDescent="0.25">
      <c r="A1020" s="66"/>
      <c r="B1020" s="26"/>
      <c r="C1020" s="67"/>
      <c r="D1020" s="66"/>
      <c r="E1020" s="27">
        <f t="shared" si="16"/>
        <v>0</v>
      </c>
      <c r="F1020" s="25"/>
      <c r="G1020" s="25"/>
      <c r="H1020" s="25"/>
      <c r="I1020" s="25"/>
      <c r="J1020" s="25"/>
      <c r="K1020" s="25"/>
    </row>
    <row r="1021" spans="1:11" x14ac:dyDescent="0.25">
      <c r="A1021" s="66"/>
      <c r="B1021" s="26"/>
      <c r="C1021" s="67"/>
      <c r="D1021" s="66"/>
      <c r="E1021" s="27">
        <f t="shared" si="16"/>
        <v>0</v>
      </c>
      <c r="F1021" s="25"/>
      <c r="G1021" s="25"/>
      <c r="H1021" s="25"/>
      <c r="I1021" s="25"/>
      <c r="J1021" s="25"/>
      <c r="K1021" s="25"/>
    </row>
    <row r="1022" spans="1:11" x14ac:dyDescent="0.25">
      <c r="A1022" s="66"/>
      <c r="B1022" s="26"/>
      <c r="C1022" s="67"/>
      <c r="D1022" s="66"/>
      <c r="E1022" s="27">
        <f t="shared" si="16"/>
        <v>0</v>
      </c>
      <c r="F1022" s="25"/>
      <c r="G1022" s="25"/>
      <c r="H1022" s="25"/>
      <c r="I1022" s="25"/>
      <c r="J1022" s="25"/>
      <c r="K1022" s="25"/>
    </row>
    <row r="1023" spans="1:11" x14ac:dyDescent="0.25">
      <c r="A1023" s="66"/>
      <c r="B1023" s="26"/>
      <c r="C1023" s="67"/>
      <c r="D1023" s="66"/>
      <c r="E1023" s="27">
        <f t="shared" si="16"/>
        <v>0</v>
      </c>
      <c r="F1023" s="25"/>
      <c r="G1023" s="25"/>
      <c r="H1023" s="25"/>
      <c r="I1023" s="25"/>
      <c r="J1023" s="25"/>
      <c r="K1023" s="25"/>
    </row>
    <row r="1024" spans="1:11" x14ac:dyDescent="0.25">
      <c r="A1024" s="66"/>
      <c r="B1024" s="26"/>
      <c r="C1024" s="67"/>
      <c r="D1024" s="66"/>
      <c r="E1024" s="27">
        <f t="shared" si="16"/>
        <v>0</v>
      </c>
      <c r="F1024" s="25"/>
      <c r="G1024" s="25"/>
      <c r="H1024" s="25"/>
      <c r="I1024" s="25"/>
      <c r="J1024" s="25"/>
      <c r="K1024" s="25"/>
    </row>
    <row r="1025" spans="1:11" x14ac:dyDescent="0.25">
      <c r="A1025" s="66"/>
      <c r="B1025" s="26"/>
      <c r="C1025" s="67"/>
      <c r="D1025" s="66"/>
      <c r="E1025" s="27">
        <f t="shared" si="16"/>
        <v>0</v>
      </c>
      <c r="F1025" s="25"/>
      <c r="G1025" s="25"/>
      <c r="H1025" s="25"/>
      <c r="I1025" s="25"/>
      <c r="J1025" s="25"/>
      <c r="K1025" s="25"/>
    </row>
    <row r="1026" spans="1:11" x14ac:dyDescent="0.25">
      <c r="A1026" s="66"/>
      <c r="B1026" s="26"/>
      <c r="C1026" s="67"/>
      <c r="D1026" s="66"/>
      <c r="E1026" s="27">
        <f t="shared" si="16"/>
        <v>0</v>
      </c>
      <c r="F1026" s="25"/>
      <c r="G1026" s="25"/>
      <c r="H1026" s="25"/>
      <c r="I1026" s="25"/>
      <c r="J1026" s="25"/>
      <c r="K1026" s="25"/>
    </row>
    <row r="1027" spans="1:11" x14ac:dyDescent="0.25">
      <c r="A1027" s="66"/>
      <c r="B1027" s="26"/>
      <c r="C1027" s="67"/>
      <c r="D1027" s="66"/>
      <c r="E1027" s="27">
        <f t="shared" ref="E1027:E1090" si="17">A1027*B1027</f>
        <v>0</v>
      </c>
      <c r="F1027" s="25"/>
      <c r="G1027" s="25"/>
      <c r="H1027" s="25"/>
      <c r="I1027" s="25"/>
      <c r="J1027" s="25"/>
      <c r="K1027" s="25"/>
    </row>
    <row r="1028" spans="1:11" x14ac:dyDescent="0.25">
      <c r="A1028" s="66"/>
      <c r="B1028" s="26"/>
      <c r="C1028" s="67"/>
      <c r="D1028" s="66"/>
      <c r="E1028" s="27">
        <f t="shared" si="17"/>
        <v>0</v>
      </c>
      <c r="F1028" s="25"/>
      <c r="G1028" s="25"/>
      <c r="H1028" s="25"/>
      <c r="I1028" s="25"/>
      <c r="J1028" s="25"/>
      <c r="K1028" s="25"/>
    </row>
    <row r="1029" spans="1:11" x14ac:dyDescent="0.25">
      <c r="A1029" s="66"/>
      <c r="B1029" s="26"/>
      <c r="C1029" s="67"/>
      <c r="D1029" s="66"/>
      <c r="E1029" s="27">
        <f t="shared" si="17"/>
        <v>0</v>
      </c>
      <c r="F1029" s="25"/>
      <c r="G1029" s="25"/>
      <c r="H1029" s="25"/>
      <c r="I1029" s="25"/>
      <c r="J1029" s="25"/>
      <c r="K1029" s="25"/>
    </row>
    <row r="1030" spans="1:11" x14ac:dyDescent="0.25">
      <c r="A1030" s="66"/>
      <c r="B1030" s="26"/>
      <c r="C1030" s="67"/>
      <c r="D1030" s="66"/>
      <c r="E1030" s="27">
        <f t="shared" si="17"/>
        <v>0</v>
      </c>
      <c r="F1030" s="25"/>
      <c r="G1030" s="25"/>
      <c r="H1030" s="25"/>
      <c r="I1030" s="25"/>
      <c r="J1030" s="25"/>
      <c r="K1030" s="25"/>
    </row>
    <row r="1031" spans="1:11" x14ac:dyDescent="0.25">
      <c r="A1031" s="66"/>
      <c r="B1031" s="26"/>
      <c r="C1031" s="67"/>
      <c r="D1031" s="66"/>
      <c r="E1031" s="27">
        <f t="shared" si="17"/>
        <v>0</v>
      </c>
      <c r="F1031" s="25"/>
      <c r="G1031" s="25"/>
      <c r="H1031" s="25"/>
      <c r="I1031" s="25"/>
      <c r="J1031" s="25"/>
      <c r="K1031" s="25"/>
    </row>
    <row r="1032" spans="1:11" x14ac:dyDescent="0.25">
      <c r="A1032" s="66"/>
      <c r="B1032" s="26"/>
      <c r="C1032" s="67"/>
      <c r="D1032" s="66"/>
      <c r="E1032" s="27">
        <f t="shared" si="17"/>
        <v>0</v>
      </c>
      <c r="F1032" s="25"/>
      <c r="G1032" s="25"/>
      <c r="H1032" s="25"/>
      <c r="I1032" s="25"/>
      <c r="J1032" s="25"/>
      <c r="K1032" s="25"/>
    </row>
    <row r="1033" spans="1:11" x14ac:dyDescent="0.25">
      <c r="A1033" s="66"/>
      <c r="B1033" s="26"/>
      <c r="C1033" s="67"/>
      <c r="D1033" s="66"/>
      <c r="E1033" s="27">
        <f t="shared" si="17"/>
        <v>0</v>
      </c>
      <c r="F1033" s="25"/>
      <c r="G1033" s="25"/>
      <c r="H1033" s="25"/>
      <c r="I1033" s="25"/>
      <c r="J1033" s="25"/>
      <c r="K1033" s="25"/>
    </row>
    <row r="1034" spans="1:11" x14ac:dyDescent="0.25">
      <c r="A1034" s="66"/>
      <c r="B1034" s="26"/>
      <c r="C1034" s="67"/>
      <c r="D1034" s="66"/>
      <c r="E1034" s="27">
        <f t="shared" si="17"/>
        <v>0</v>
      </c>
      <c r="F1034" s="25"/>
      <c r="G1034" s="25"/>
      <c r="H1034" s="25"/>
      <c r="I1034" s="25"/>
      <c r="J1034" s="25"/>
      <c r="K1034" s="25"/>
    </row>
    <row r="1035" spans="1:11" x14ac:dyDescent="0.25">
      <c r="A1035" s="66"/>
      <c r="B1035" s="26"/>
      <c r="C1035" s="67"/>
      <c r="D1035" s="66"/>
      <c r="E1035" s="27">
        <f t="shared" si="17"/>
        <v>0</v>
      </c>
      <c r="F1035" s="25"/>
      <c r="G1035" s="25"/>
      <c r="H1035" s="25"/>
      <c r="I1035" s="25"/>
      <c r="J1035" s="25"/>
      <c r="K1035" s="25"/>
    </row>
    <row r="1036" spans="1:11" x14ac:dyDescent="0.25">
      <c r="A1036" s="66"/>
      <c r="B1036" s="26"/>
      <c r="C1036" s="67"/>
      <c r="D1036" s="66"/>
      <c r="E1036" s="27">
        <f t="shared" si="17"/>
        <v>0</v>
      </c>
      <c r="F1036" s="25"/>
      <c r="G1036" s="25"/>
      <c r="H1036" s="25"/>
      <c r="I1036" s="25"/>
      <c r="J1036" s="25"/>
      <c r="K1036" s="25"/>
    </row>
    <row r="1037" spans="1:11" x14ac:dyDescent="0.25">
      <c r="A1037" s="66"/>
      <c r="B1037" s="26"/>
      <c r="C1037" s="67"/>
      <c r="D1037" s="66"/>
      <c r="E1037" s="27">
        <f t="shared" si="17"/>
        <v>0</v>
      </c>
      <c r="F1037" s="25"/>
      <c r="G1037" s="25"/>
      <c r="H1037" s="25"/>
      <c r="I1037" s="25"/>
      <c r="J1037" s="25"/>
      <c r="K1037" s="25"/>
    </row>
    <row r="1038" spans="1:11" x14ac:dyDescent="0.25">
      <c r="A1038" s="66"/>
      <c r="B1038" s="26"/>
      <c r="C1038" s="67"/>
      <c r="D1038" s="66"/>
      <c r="E1038" s="27">
        <f t="shared" si="17"/>
        <v>0</v>
      </c>
      <c r="F1038" s="25"/>
      <c r="G1038" s="25"/>
      <c r="H1038" s="25"/>
      <c r="I1038" s="25"/>
      <c r="J1038" s="25"/>
      <c r="K1038" s="25"/>
    </row>
    <row r="1039" spans="1:11" x14ac:dyDescent="0.25">
      <c r="A1039" s="66"/>
      <c r="B1039" s="26"/>
      <c r="C1039" s="67"/>
      <c r="D1039" s="66"/>
      <c r="E1039" s="27">
        <f t="shared" si="17"/>
        <v>0</v>
      </c>
      <c r="F1039" s="25"/>
      <c r="G1039" s="25"/>
      <c r="H1039" s="25"/>
      <c r="I1039" s="25"/>
      <c r="J1039" s="25"/>
      <c r="K1039" s="25"/>
    </row>
    <row r="1040" spans="1:11" x14ac:dyDescent="0.25">
      <c r="A1040" s="66"/>
      <c r="B1040" s="26"/>
      <c r="C1040" s="67"/>
      <c r="D1040" s="66"/>
      <c r="E1040" s="27">
        <f t="shared" si="17"/>
        <v>0</v>
      </c>
      <c r="F1040" s="25"/>
      <c r="G1040" s="25"/>
      <c r="H1040" s="25"/>
      <c r="I1040" s="25"/>
      <c r="J1040" s="25"/>
      <c r="K1040" s="25"/>
    </row>
    <row r="1041" spans="1:11" x14ac:dyDescent="0.25">
      <c r="A1041" s="66"/>
      <c r="B1041" s="26"/>
      <c r="C1041" s="67"/>
      <c r="D1041" s="66"/>
      <c r="E1041" s="27">
        <f t="shared" si="17"/>
        <v>0</v>
      </c>
      <c r="F1041" s="25"/>
      <c r="G1041" s="25"/>
      <c r="H1041" s="25"/>
      <c r="I1041" s="25"/>
      <c r="J1041" s="25"/>
      <c r="K1041" s="25"/>
    </row>
    <row r="1042" spans="1:11" x14ac:dyDescent="0.25">
      <c r="A1042" s="66"/>
      <c r="B1042" s="26"/>
      <c r="C1042" s="67"/>
      <c r="D1042" s="66"/>
      <c r="E1042" s="27">
        <f t="shared" si="17"/>
        <v>0</v>
      </c>
      <c r="F1042" s="25"/>
      <c r="G1042" s="25"/>
      <c r="H1042" s="25"/>
      <c r="I1042" s="25"/>
      <c r="J1042" s="25"/>
      <c r="K1042" s="25"/>
    </row>
    <row r="1043" spans="1:11" x14ac:dyDescent="0.25">
      <c r="A1043" s="66"/>
      <c r="B1043" s="26"/>
      <c r="C1043" s="67"/>
      <c r="D1043" s="66"/>
      <c r="E1043" s="27">
        <f t="shared" si="17"/>
        <v>0</v>
      </c>
      <c r="F1043" s="25"/>
      <c r="G1043" s="25"/>
      <c r="H1043" s="25"/>
      <c r="I1043" s="25"/>
      <c r="J1043" s="25"/>
      <c r="K1043" s="25"/>
    </row>
    <row r="1044" spans="1:11" x14ac:dyDescent="0.25">
      <c r="A1044" s="66"/>
      <c r="B1044" s="26"/>
      <c r="C1044" s="67"/>
      <c r="D1044" s="66"/>
      <c r="E1044" s="27">
        <f t="shared" si="17"/>
        <v>0</v>
      </c>
      <c r="F1044" s="25"/>
      <c r="G1044" s="25"/>
      <c r="H1044" s="25"/>
      <c r="I1044" s="25"/>
      <c r="J1044" s="25"/>
      <c r="K1044" s="25"/>
    </row>
    <row r="1045" spans="1:11" x14ac:dyDescent="0.25">
      <c r="A1045" s="66"/>
      <c r="B1045" s="26"/>
      <c r="C1045" s="67"/>
      <c r="D1045" s="66"/>
      <c r="E1045" s="27">
        <f t="shared" si="17"/>
        <v>0</v>
      </c>
      <c r="F1045" s="25"/>
      <c r="G1045" s="25"/>
      <c r="H1045" s="25"/>
      <c r="I1045" s="25"/>
      <c r="J1045" s="25"/>
      <c r="K1045" s="25"/>
    </row>
    <row r="1046" spans="1:11" x14ac:dyDescent="0.25">
      <c r="A1046" s="66"/>
      <c r="B1046" s="26"/>
      <c r="C1046" s="67"/>
      <c r="D1046" s="66"/>
      <c r="E1046" s="27">
        <f t="shared" si="17"/>
        <v>0</v>
      </c>
      <c r="F1046" s="25"/>
      <c r="G1046" s="25"/>
      <c r="H1046" s="25"/>
      <c r="I1046" s="25"/>
      <c r="J1046" s="25"/>
      <c r="K1046" s="25"/>
    </row>
    <row r="1047" spans="1:11" x14ac:dyDescent="0.25">
      <c r="A1047" s="66"/>
      <c r="B1047" s="26"/>
      <c r="C1047" s="67"/>
      <c r="D1047" s="66"/>
      <c r="E1047" s="27">
        <f t="shared" si="17"/>
        <v>0</v>
      </c>
      <c r="F1047" s="25"/>
      <c r="G1047" s="25"/>
      <c r="H1047" s="25"/>
      <c r="I1047" s="25"/>
      <c r="J1047" s="25"/>
      <c r="K1047" s="25"/>
    </row>
    <row r="1048" spans="1:11" x14ac:dyDescent="0.25">
      <c r="A1048" s="66"/>
      <c r="B1048" s="26"/>
      <c r="C1048" s="67"/>
      <c r="D1048" s="66"/>
      <c r="E1048" s="27">
        <f t="shared" si="17"/>
        <v>0</v>
      </c>
      <c r="F1048" s="25"/>
      <c r="G1048" s="25"/>
      <c r="H1048" s="25"/>
      <c r="I1048" s="25"/>
      <c r="J1048" s="25"/>
      <c r="K1048" s="25"/>
    </row>
    <row r="1049" spans="1:11" x14ac:dyDescent="0.25">
      <c r="A1049" s="66"/>
      <c r="B1049" s="26"/>
      <c r="C1049" s="67"/>
      <c r="D1049" s="66"/>
      <c r="E1049" s="27">
        <f t="shared" si="17"/>
        <v>0</v>
      </c>
      <c r="F1049" s="25"/>
      <c r="G1049" s="25"/>
      <c r="H1049" s="25"/>
      <c r="I1049" s="25"/>
      <c r="J1049" s="25"/>
      <c r="K1049" s="25"/>
    </row>
    <row r="1050" spans="1:11" x14ac:dyDescent="0.25">
      <c r="A1050" s="66"/>
      <c r="B1050" s="26"/>
      <c r="C1050" s="67"/>
      <c r="D1050" s="66"/>
      <c r="E1050" s="27">
        <f t="shared" si="17"/>
        <v>0</v>
      </c>
      <c r="F1050" s="25"/>
      <c r="G1050" s="25"/>
      <c r="H1050" s="25"/>
      <c r="I1050" s="25"/>
      <c r="J1050" s="25"/>
      <c r="K1050" s="25"/>
    </row>
    <row r="1051" spans="1:11" x14ac:dyDescent="0.25">
      <c r="A1051" s="66"/>
      <c r="B1051" s="26"/>
      <c r="C1051" s="67"/>
      <c r="D1051" s="66"/>
      <c r="E1051" s="27">
        <f t="shared" si="17"/>
        <v>0</v>
      </c>
      <c r="F1051" s="25"/>
      <c r="G1051" s="25"/>
      <c r="H1051" s="25"/>
      <c r="I1051" s="25"/>
      <c r="J1051" s="25"/>
      <c r="K1051" s="25"/>
    </row>
    <row r="1052" spans="1:11" x14ac:dyDescent="0.25">
      <c r="A1052" s="66"/>
      <c r="B1052" s="26"/>
      <c r="C1052" s="67"/>
      <c r="D1052" s="66"/>
      <c r="E1052" s="27">
        <f t="shared" si="17"/>
        <v>0</v>
      </c>
      <c r="F1052" s="25"/>
      <c r="G1052" s="25"/>
      <c r="H1052" s="25"/>
      <c r="I1052" s="25"/>
      <c r="J1052" s="25"/>
      <c r="K1052" s="25"/>
    </row>
    <row r="1053" spans="1:11" x14ac:dyDescent="0.25">
      <c r="A1053" s="66"/>
      <c r="B1053" s="26"/>
      <c r="C1053" s="67"/>
      <c r="D1053" s="66"/>
      <c r="E1053" s="27">
        <f t="shared" si="17"/>
        <v>0</v>
      </c>
      <c r="F1053" s="25"/>
      <c r="G1053" s="25"/>
      <c r="H1053" s="25"/>
      <c r="I1053" s="25"/>
      <c r="J1053" s="25"/>
      <c r="K1053" s="25"/>
    </row>
    <row r="1054" spans="1:11" x14ac:dyDescent="0.25">
      <c r="A1054" s="66"/>
      <c r="B1054" s="26"/>
      <c r="C1054" s="67"/>
      <c r="D1054" s="66"/>
      <c r="E1054" s="27">
        <f t="shared" si="17"/>
        <v>0</v>
      </c>
      <c r="F1054" s="25"/>
      <c r="G1054" s="25"/>
      <c r="H1054" s="25"/>
      <c r="I1054" s="25"/>
      <c r="J1054" s="25"/>
      <c r="K1054" s="25"/>
    </row>
    <row r="1055" spans="1:11" x14ac:dyDescent="0.25">
      <c r="A1055" s="66"/>
      <c r="B1055" s="26"/>
      <c r="C1055" s="67"/>
      <c r="D1055" s="66"/>
      <c r="E1055" s="27">
        <f t="shared" si="17"/>
        <v>0</v>
      </c>
      <c r="F1055" s="25"/>
      <c r="G1055" s="25"/>
      <c r="H1055" s="25"/>
      <c r="I1055" s="25"/>
      <c r="J1055" s="25"/>
      <c r="K1055" s="25"/>
    </row>
    <row r="1056" spans="1:11" x14ac:dyDescent="0.25">
      <c r="A1056" s="66"/>
      <c r="B1056" s="26"/>
      <c r="C1056" s="67"/>
      <c r="D1056" s="66"/>
      <c r="E1056" s="27">
        <f t="shared" si="17"/>
        <v>0</v>
      </c>
      <c r="F1056" s="25"/>
      <c r="G1056" s="25"/>
      <c r="H1056" s="25"/>
      <c r="I1056" s="25"/>
      <c r="J1056" s="25"/>
      <c r="K1056" s="25"/>
    </row>
    <row r="1057" spans="1:11" x14ac:dyDescent="0.25">
      <c r="A1057" s="66"/>
      <c r="B1057" s="26"/>
      <c r="C1057" s="67"/>
      <c r="D1057" s="66"/>
      <c r="E1057" s="27">
        <f t="shared" si="17"/>
        <v>0</v>
      </c>
      <c r="F1057" s="25"/>
      <c r="G1057" s="25"/>
      <c r="H1057" s="25"/>
      <c r="I1057" s="25"/>
      <c r="J1057" s="25"/>
      <c r="K1057" s="25"/>
    </row>
    <row r="1058" spans="1:11" x14ac:dyDescent="0.25">
      <c r="A1058" s="66"/>
      <c r="B1058" s="26"/>
      <c r="C1058" s="67"/>
      <c r="D1058" s="66"/>
      <c r="E1058" s="27">
        <f t="shared" si="17"/>
        <v>0</v>
      </c>
      <c r="F1058" s="25"/>
      <c r="G1058" s="25"/>
      <c r="H1058" s="25"/>
      <c r="I1058" s="25"/>
      <c r="J1058" s="25"/>
      <c r="K1058" s="25"/>
    </row>
    <row r="1059" spans="1:11" x14ac:dyDescent="0.25">
      <c r="A1059" s="66"/>
      <c r="B1059" s="26"/>
      <c r="C1059" s="67"/>
      <c r="D1059" s="66"/>
      <c r="E1059" s="27">
        <f t="shared" si="17"/>
        <v>0</v>
      </c>
      <c r="F1059" s="25"/>
      <c r="G1059" s="25"/>
      <c r="H1059" s="25"/>
      <c r="I1059" s="25"/>
      <c r="J1059" s="25"/>
      <c r="K1059" s="25"/>
    </row>
    <row r="1060" spans="1:11" x14ac:dyDescent="0.25">
      <c r="A1060" s="66"/>
      <c r="B1060" s="26"/>
      <c r="C1060" s="67"/>
      <c r="D1060" s="66"/>
      <c r="E1060" s="27">
        <f t="shared" si="17"/>
        <v>0</v>
      </c>
      <c r="F1060" s="25"/>
      <c r="G1060" s="25"/>
      <c r="H1060" s="25"/>
      <c r="I1060" s="25"/>
      <c r="J1060" s="25"/>
      <c r="K1060" s="25"/>
    </row>
    <row r="1061" spans="1:11" x14ac:dyDescent="0.25">
      <c r="A1061" s="66"/>
      <c r="B1061" s="26"/>
      <c r="C1061" s="67"/>
      <c r="D1061" s="66"/>
      <c r="E1061" s="27">
        <f t="shared" si="17"/>
        <v>0</v>
      </c>
      <c r="F1061" s="25"/>
      <c r="G1061" s="25"/>
      <c r="H1061" s="25"/>
      <c r="I1061" s="25"/>
      <c r="J1061" s="25"/>
      <c r="K1061" s="25"/>
    </row>
    <row r="1062" spans="1:11" x14ac:dyDescent="0.25">
      <c r="A1062" s="66"/>
      <c r="B1062" s="26"/>
      <c r="C1062" s="67"/>
      <c r="D1062" s="66"/>
      <c r="E1062" s="27">
        <f t="shared" si="17"/>
        <v>0</v>
      </c>
      <c r="F1062" s="25"/>
      <c r="G1062" s="25"/>
      <c r="H1062" s="25"/>
      <c r="I1062" s="25"/>
      <c r="J1062" s="25"/>
      <c r="K1062" s="25"/>
    </row>
    <row r="1063" spans="1:11" x14ac:dyDescent="0.25">
      <c r="A1063" s="66"/>
      <c r="B1063" s="26"/>
      <c r="C1063" s="67"/>
      <c r="D1063" s="66"/>
      <c r="E1063" s="27">
        <f t="shared" si="17"/>
        <v>0</v>
      </c>
      <c r="F1063" s="25"/>
      <c r="G1063" s="25"/>
      <c r="H1063" s="25"/>
      <c r="I1063" s="25"/>
      <c r="J1063" s="25"/>
      <c r="K1063" s="25"/>
    </row>
    <row r="1064" spans="1:11" x14ac:dyDescent="0.25">
      <c r="A1064" s="66"/>
      <c r="B1064" s="26"/>
      <c r="C1064" s="67"/>
      <c r="D1064" s="66"/>
      <c r="E1064" s="27">
        <f t="shared" si="17"/>
        <v>0</v>
      </c>
      <c r="F1064" s="25"/>
      <c r="G1064" s="25"/>
      <c r="H1064" s="25"/>
      <c r="I1064" s="25"/>
      <c r="J1064" s="25"/>
      <c r="K1064" s="25"/>
    </row>
    <row r="1065" spans="1:11" x14ac:dyDescent="0.25">
      <c r="A1065" s="66"/>
      <c r="B1065" s="26"/>
      <c r="C1065" s="67"/>
      <c r="D1065" s="66"/>
      <c r="E1065" s="27">
        <f t="shared" si="17"/>
        <v>0</v>
      </c>
      <c r="F1065" s="25"/>
      <c r="G1065" s="25"/>
      <c r="H1065" s="25"/>
      <c r="I1065" s="25"/>
      <c r="J1065" s="25"/>
      <c r="K1065" s="25"/>
    </row>
    <row r="1066" spans="1:11" x14ac:dyDescent="0.25">
      <c r="A1066" s="66"/>
      <c r="B1066" s="26"/>
      <c r="C1066" s="67"/>
      <c r="D1066" s="66"/>
      <c r="E1066" s="27">
        <f t="shared" si="17"/>
        <v>0</v>
      </c>
      <c r="F1066" s="25"/>
      <c r="G1066" s="25"/>
      <c r="H1066" s="25"/>
      <c r="I1066" s="25"/>
      <c r="J1066" s="25"/>
      <c r="K1066" s="25"/>
    </row>
    <row r="1067" spans="1:11" x14ac:dyDescent="0.25">
      <c r="A1067" s="66"/>
      <c r="B1067" s="26"/>
      <c r="C1067" s="67"/>
      <c r="D1067" s="66"/>
      <c r="E1067" s="27">
        <f t="shared" si="17"/>
        <v>0</v>
      </c>
      <c r="F1067" s="25"/>
      <c r="G1067" s="25"/>
      <c r="H1067" s="25"/>
      <c r="I1067" s="25"/>
      <c r="J1067" s="25"/>
      <c r="K1067" s="25"/>
    </row>
    <row r="1068" spans="1:11" x14ac:dyDescent="0.25">
      <c r="A1068" s="66"/>
      <c r="B1068" s="26"/>
      <c r="C1068" s="67"/>
      <c r="D1068" s="66"/>
      <c r="E1068" s="27">
        <f t="shared" si="17"/>
        <v>0</v>
      </c>
      <c r="F1068" s="25"/>
      <c r="G1068" s="25"/>
      <c r="H1068" s="25"/>
      <c r="I1068" s="25"/>
      <c r="J1068" s="25"/>
      <c r="K1068" s="25"/>
    </row>
    <row r="1069" spans="1:11" x14ac:dyDescent="0.25">
      <c r="A1069" s="66"/>
      <c r="B1069" s="26"/>
      <c r="C1069" s="67"/>
      <c r="D1069" s="66"/>
      <c r="E1069" s="27">
        <f t="shared" si="17"/>
        <v>0</v>
      </c>
      <c r="F1069" s="25"/>
      <c r="G1069" s="25"/>
      <c r="H1069" s="25"/>
      <c r="I1069" s="25"/>
      <c r="J1069" s="25"/>
      <c r="K1069" s="25"/>
    </row>
    <row r="1070" spans="1:11" x14ac:dyDescent="0.25">
      <c r="A1070" s="66"/>
      <c r="B1070" s="26"/>
      <c r="C1070" s="67"/>
      <c r="D1070" s="66"/>
      <c r="E1070" s="27">
        <f t="shared" si="17"/>
        <v>0</v>
      </c>
      <c r="F1070" s="25"/>
      <c r="G1070" s="25"/>
      <c r="H1070" s="25"/>
      <c r="I1070" s="25"/>
      <c r="J1070" s="25"/>
      <c r="K1070" s="25"/>
    </row>
    <row r="1071" spans="1:11" x14ac:dyDescent="0.25">
      <c r="A1071" s="66"/>
      <c r="B1071" s="26"/>
      <c r="C1071" s="67"/>
      <c r="D1071" s="66"/>
      <c r="E1071" s="27">
        <f t="shared" si="17"/>
        <v>0</v>
      </c>
      <c r="F1071" s="25"/>
      <c r="G1071" s="25"/>
      <c r="H1071" s="25"/>
      <c r="I1071" s="25"/>
      <c r="J1071" s="25"/>
      <c r="K1071" s="25"/>
    </row>
    <row r="1072" spans="1:11" x14ac:dyDescent="0.25">
      <c r="A1072" s="66"/>
      <c r="B1072" s="26"/>
      <c r="C1072" s="67"/>
      <c r="D1072" s="66"/>
      <c r="E1072" s="27">
        <f t="shared" si="17"/>
        <v>0</v>
      </c>
      <c r="F1072" s="25"/>
      <c r="G1072" s="25"/>
      <c r="H1072" s="25"/>
      <c r="I1072" s="25"/>
      <c r="J1072" s="25"/>
      <c r="K1072" s="25"/>
    </row>
    <row r="1073" spans="1:11" x14ac:dyDescent="0.25">
      <c r="A1073" s="66"/>
      <c r="B1073" s="26"/>
      <c r="C1073" s="67"/>
      <c r="D1073" s="66"/>
      <c r="E1073" s="27">
        <f t="shared" si="17"/>
        <v>0</v>
      </c>
      <c r="F1073" s="25"/>
      <c r="G1073" s="25"/>
      <c r="H1073" s="25"/>
      <c r="I1073" s="25"/>
      <c r="J1073" s="25"/>
      <c r="K1073" s="25"/>
    </row>
    <row r="1074" spans="1:11" x14ac:dyDescent="0.25">
      <c r="A1074" s="66"/>
      <c r="B1074" s="26"/>
      <c r="C1074" s="67"/>
      <c r="D1074" s="66"/>
      <c r="E1074" s="27">
        <f t="shared" si="17"/>
        <v>0</v>
      </c>
      <c r="F1074" s="25"/>
      <c r="G1074" s="25"/>
      <c r="H1074" s="25"/>
      <c r="I1074" s="25"/>
      <c r="J1074" s="25"/>
      <c r="K1074" s="25"/>
    </row>
    <row r="1075" spans="1:11" x14ac:dyDescent="0.25">
      <c r="A1075" s="66"/>
      <c r="B1075" s="26"/>
      <c r="C1075" s="67"/>
      <c r="D1075" s="66"/>
      <c r="E1075" s="27">
        <f t="shared" si="17"/>
        <v>0</v>
      </c>
      <c r="F1075" s="25"/>
      <c r="G1075" s="25"/>
      <c r="H1075" s="25"/>
      <c r="I1075" s="25"/>
      <c r="J1075" s="25"/>
      <c r="K1075" s="25"/>
    </row>
    <row r="1076" spans="1:11" x14ac:dyDescent="0.25">
      <c r="A1076" s="66"/>
      <c r="B1076" s="26"/>
      <c r="C1076" s="67"/>
      <c r="D1076" s="66"/>
      <c r="E1076" s="27">
        <f t="shared" si="17"/>
        <v>0</v>
      </c>
      <c r="F1076" s="25"/>
      <c r="G1076" s="25"/>
      <c r="H1076" s="25"/>
      <c r="I1076" s="25"/>
      <c r="J1076" s="25"/>
      <c r="K1076" s="25"/>
    </row>
    <row r="1077" spans="1:11" x14ac:dyDescent="0.25">
      <c r="A1077" s="66"/>
      <c r="B1077" s="26"/>
      <c r="C1077" s="67"/>
      <c r="D1077" s="66"/>
      <c r="E1077" s="27">
        <f t="shared" si="17"/>
        <v>0</v>
      </c>
      <c r="F1077" s="25"/>
      <c r="G1077" s="25"/>
      <c r="H1077" s="25"/>
      <c r="I1077" s="25"/>
      <c r="J1077" s="25"/>
      <c r="K1077" s="25"/>
    </row>
    <row r="1078" spans="1:11" x14ac:dyDescent="0.25">
      <c r="A1078" s="66"/>
      <c r="B1078" s="26"/>
      <c r="C1078" s="67"/>
      <c r="D1078" s="66"/>
      <c r="E1078" s="27">
        <f t="shared" si="17"/>
        <v>0</v>
      </c>
      <c r="F1078" s="25"/>
      <c r="G1078" s="25"/>
      <c r="H1078" s="25"/>
      <c r="I1078" s="25"/>
      <c r="J1078" s="25"/>
      <c r="K1078" s="25"/>
    </row>
    <row r="1079" spans="1:11" x14ac:dyDescent="0.25">
      <c r="A1079" s="66"/>
      <c r="B1079" s="26"/>
      <c r="C1079" s="67"/>
      <c r="D1079" s="66"/>
      <c r="E1079" s="27">
        <f t="shared" si="17"/>
        <v>0</v>
      </c>
      <c r="F1079" s="25"/>
      <c r="G1079" s="25"/>
      <c r="H1079" s="25"/>
      <c r="I1079" s="25"/>
      <c r="J1079" s="25"/>
      <c r="K1079" s="25"/>
    </row>
    <row r="1080" spans="1:11" x14ac:dyDescent="0.25">
      <c r="A1080" s="66"/>
      <c r="B1080" s="26"/>
      <c r="C1080" s="67"/>
      <c r="D1080" s="66"/>
      <c r="E1080" s="27">
        <f t="shared" si="17"/>
        <v>0</v>
      </c>
      <c r="F1080" s="25"/>
      <c r="G1080" s="25"/>
      <c r="H1080" s="25"/>
      <c r="I1080" s="25"/>
      <c r="J1080" s="25"/>
      <c r="K1080" s="25"/>
    </row>
    <row r="1081" spans="1:11" x14ac:dyDescent="0.25">
      <c r="A1081" s="66"/>
      <c r="B1081" s="26"/>
      <c r="C1081" s="67"/>
      <c r="D1081" s="66"/>
      <c r="E1081" s="27">
        <f t="shared" si="17"/>
        <v>0</v>
      </c>
      <c r="F1081" s="25"/>
      <c r="G1081" s="25"/>
      <c r="H1081" s="25"/>
      <c r="I1081" s="25"/>
      <c r="J1081" s="25"/>
      <c r="K1081" s="25"/>
    </row>
    <row r="1082" spans="1:11" x14ac:dyDescent="0.25">
      <c r="A1082" s="66"/>
      <c r="B1082" s="26"/>
      <c r="C1082" s="67"/>
      <c r="D1082" s="66"/>
      <c r="E1082" s="27">
        <f t="shared" si="17"/>
        <v>0</v>
      </c>
      <c r="F1082" s="25"/>
      <c r="G1082" s="25"/>
      <c r="H1082" s="25"/>
      <c r="I1082" s="25"/>
      <c r="J1082" s="25"/>
      <c r="K1082" s="25"/>
    </row>
    <row r="1083" spans="1:11" x14ac:dyDescent="0.25">
      <c r="A1083" s="66"/>
      <c r="B1083" s="26"/>
      <c r="C1083" s="67"/>
      <c r="D1083" s="66"/>
      <c r="E1083" s="27">
        <f t="shared" si="17"/>
        <v>0</v>
      </c>
      <c r="F1083" s="25"/>
      <c r="G1083" s="25"/>
      <c r="H1083" s="25"/>
      <c r="I1083" s="25"/>
      <c r="J1083" s="25"/>
      <c r="K1083" s="25"/>
    </row>
    <row r="1084" spans="1:11" x14ac:dyDescent="0.25">
      <c r="A1084" s="66"/>
      <c r="B1084" s="26"/>
      <c r="C1084" s="67"/>
      <c r="D1084" s="66"/>
      <c r="E1084" s="27">
        <f t="shared" si="17"/>
        <v>0</v>
      </c>
      <c r="F1084" s="25"/>
      <c r="G1084" s="25"/>
      <c r="H1084" s="25"/>
      <c r="I1084" s="25"/>
      <c r="J1084" s="25"/>
      <c r="K1084" s="25"/>
    </row>
    <row r="1085" spans="1:11" x14ac:dyDescent="0.25">
      <c r="A1085" s="66"/>
      <c r="B1085" s="26"/>
      <c r="C1085" s="67"/>
      <c r="D1085" s="66"/>
      <c r="E1085" s="27">
        <f t="shared" si="17"/>
        <v>0</v>
      </c>
      <c r="F1085" s="25"/>
      <c r="G1085" s="25"/>
      <c r="H1085" s="25"/>
      <c r="I1085" s="25"/>
      <c r="J1085" s="25"/>
      <c r="K1085" s="25"/>
    </row>
    <row r="1086" spans="1:11" x14ac:dyDescent="0.25">
      <c r="A1086" s="66"/>
      <c r="B1086" s="26"/>
      <c r="C1086" s="67"/>
      <c r="D1086" s="66"/>
      <c r="E1086" s="27">
        <f t="shared" si="17"/>
        <v>0</v>
      </c>
      <c r="F1086" s="25"/>
      <c r="G1086" s="25"/>
      <c r="H1086" s="25"/>
      <c r="I1086" s="25"/>
      <c r="J1086" s="25"/>
      <c r="K1086" s="25"/>
    </row>
    <row r="1087" spans="1:11" x14ac:dyDescent="0.25">
      <c r="A1087" s="66"/>
      <c r="B1087" s="26"/>
      <c r="C1087" s="67"/>
      <c r="D1087" s="66"/>
      <c r="E1087" s="27">
        <f t="shared" si="17"/>
        <v>0</v>
      </c>
      <c r="F1087" s="25"/>
      <c r="G1087" s="25"/>
      <c r="H1087" s="25"/>
      <c r="I1087" s="25"/>
      <c r="J1087" s="25"/>
      <c r="K1087" s="25"/>
    </row>
    <row r="1088" spans="1:11" x14ac:dyDescent="0.25">
      <c r="A1088" s="66"/>
      <c r="B1088" s="26"/>
      <c r="C1088" s="67"/>
      <c r="D1088" s="66"/>
      <c r="E1088" s="27">
        <f t="shared" si="17"/>
        <v>0</v>
      </c>
      <c r="F1088" s="25"/>
      <c r="G1088" s="25"/>
      <c r="H1088" s="25"/>
      <c r="I1088" s="25"/>
      <c r="J1088" s="25"/>
      <c r="K1088" s="25"/>
    </row>
    <row r="1089" spans="1:11" x14ac:dyDescent="0.25">
      <c r="A1089" s="66"/>
      <c r="B1089" s="26"/>
      <c r="C1089" s="67"/>
      <c r="D1089" s="66"/>
      <c r="E1089" s="27">
        <f t="shared" si="17"/>
        <v>0</v>
      </c>
      <c r="F1089" s="25"/>
      <c r="G1089" s="25"/>
      <c r="H1089" s="25"/>
      <c r="I1089" s="25"/>
      <c r="J1089" s="25"/>
      <c r="K1089" s="25"/>
    </row>
    <row r="1090" spans="1:11" x14ac:dyDescent="0.25">
      <c r="A1090" s="66"/>
      <c r="B1090" s="26"/>
      <c r="C1090" s="67"/>
      <c r="D1090" s="66"/>
      <c r="E1090" s="27">
        <f t="shared" si="17"/>
        <v>0</v>
      </c>
      <c r="F1090" s="25"/>
      <c r="G1090" s="25"/>
      <c r="H1090" s="25"/>
      <c r="I1090" s="25"/>
      <c r="J1090" s="25"/>
      <c r="K1090" s="25"/>
    </row>
    <row r="1091" spans="1:11" x14ac:dyDescent="0.25">
      <c r="A1091" s="66"/>
      <c r="B1091" s="26"/>
      <c r="C1091" s="67"/>
      <c r="D1091" s="66"/>
      <c r="E1091" s="27">
        <f t="shared" ref="E1091:E1154" si="18">A1091*B1091</f>
        <v>0</v>
      </c>
      <c r="F1091" s="25"/>
      <c r="G1091" s="25"/>
      <c r="H1091" s="25"/>
      <c r="I1091" s="25"/>
      <c r="J1091" s="25"/>
      <c r="K1091" s="25"/>
    </row>
    <row r="1092" spans="1:11" x14ac:dyDescent="0.25">
      <c r="A1092" s="66"/>
      <c r="B1092" s="26"/>
      <c r="C1092" s="67"/>
      <c r="D1092" s="66"/>
      <c r="E1092" s="27">
        <f t="shared" si="18"/>
        <v>0</v>
      </c>
      <c r="F1092" s="25"/>
      <c r="G1092" s="25"/>
      <c r="H1092" s="25"/>
      <c r="I1092" s="25"/>
      <c r="J1092" s="25"/>
      <c r="K1092" s="25"/>
    </row>
    <row r="1093" spans="1:11" x14ac:dyDescent="0.25">
      <c r="A1093" s="66"/>
      <c r="B1093" s="26"/>
      <c r="C1093" s="67"/>
      <c r="D1093" s="66"/>
      <c r="E1093" s="27">
        <f t="shared" si="18"/>
        <v>0</v>
      </c>
      <c r="F1093" s="25"/>
      <c r="G1093" s="25"/>
      <c r="H1093" s="25"/>
      <c r="I1093" s="25"/>
      <c r="J1093" s="25"/>
      <c r="K1093" s="25"/>
    </row>
    <row r="1094" spans="1:11" x14ac:dyDescent="0.25">
      <c r="A1094" s="66"/>
      <c r="B1094" s="26"/>
      <c r="C1094" s="67"/>
      <c r="D1094" s="66"/>
      <c r="E1094" s="27">
        <f t="shared" si="18"/>
        <v>0</v>
      </c>
      <c r="F1094" s="25"/>
      <c r="G1094" s="25"/>
      <c r="H1094" s="25"/>
      <c r="I1094" s="25"/>
      <c r="J1094" s="25"/>
      <c r="K1094" s="25"/>
    </row>
    <row r="1095" spans="1:11" x14ac:dyDescent="0.25">
      <c r="A1095" s="66"/>
      <c r="B1095" s="26"/>
      <c r="C1095" s="67"/>
      <c r="D1095" s="66"/>
      <c r="E1095" s="27">
        <f t="shared" si="18"/>
        <v>0</v>
      </c>
      <c r="F1095" s="25"/>
      <c r="G1095" s="25"/>
      <c r="H1095" s="25"/>
      <c r="I1095" s="25"/>
      <c r="J1095" s="25"/>
      <c r="K1095" s="25"/>
    </row>
    <row r="1096" spans="1:11" x14ac:dyDescent="0.25">
      <c r="A1096" s="66"/>
      <c r="B1096" s="26"/>
      <c r="C1096" s="67"/>
      <c r="D1096" s="66"/>
      <c r="E1096" s="27">
        <f t="shared" si="18"/>
        <v>0</v>
      </c>
      <c r="F1096" s="25"/>
      <c r="G1096" s="25"/>
      <c r="H1096" s="25"/>
      <c r="I1096" s="25"/>
      <c r="J1096" s="25"/>
      <c r="K1096" s="25"/>
    </row>
    <row r="1097" spans="1:11" x14ac:dyDescent="0.25">
      <c r="A1097" s="66"/>
      <c r="B1097" s="26"/>
      <c r="C1097" s="67"/>
      <c r="D1097" s="66"/>
      <c r="E1097" s="27">
        <f t="shared" si="18"/>
        <v>0</v>
      </c>
      <c r="F1097" s="25"/>
      <c r="G1097" s="25"/>
      <c r="H1097" s="25"/>
      <c r="I1097" s="25"/>
      <c r="J1097" s="25"/>
      <c r="K1097" s="25"/>
    </row>
    <row r="1098" spans="1:11" x14ac:dyDescent="0.25">
      <c r="A1098" s="66"/>
      <c r="B1098" s="26"/>
      <c r="C1098" s="67"/>
      <c r="D1098" s="66"/>
      <c r="E1098" s="27">
        <f t="shared" si="18"/>
        <v>0</v>
      </c>
      <c r="F1098" s="25"/>
      <c r="G1098" s="25"/>
      <c r="H1098" s="25"/>
      <c r="I1098" s="25"/>
      <c r="J1098" s="25"/>
      <c r="K1098" s="25"/>
    </row>
    <row r="1099" spans="1:11" x14ac:dyDescent="0.25">
      <c r="A1099" s="66"/>
      <c r="B1099" s="26"/>
      <c r="C1099" s="67"/>
      <c r="D1099" s="66"/>
      <c r="E1099" s="27">
        <f t="shared" si="18"/>
        <v>0</v>
      </c>
      <c r="F1099" s="25"/>
      <c r="G1099" s="25"/>
      <c r="H1099" s="25"/>
      <c r="I1099" s="25"/>
      <c r="J1099" s="25"/>
      <c r="K1099" s="25"/>
    </row>
    <row r="1100" spans="1:11" x14ac:dyDescent="0.25">
      <c r="A1100" s="66"/>
      <c r="B1100" s="26"/>
      <c r="C1100" s="67"/>
      <c r="D1100" s="66"/>
      <c r="E1100" s="27">
        <f t="shared" si="18"/>
        <v>0</v>
      </c>
      <c r="F1100" s="25"/>
      <c r="G1100" s="25"/>
      <c r="H1100" s="25"/>
      <c r="I1100" s="25"/>
      <c r="J1100" s="25"/>
      <c r="K1100" s="25"/>
    </row>
    <row r="1101" spans="1:11" x14ac:dyDescent="0.25">
      <c r="A1101" s="66"/>
      <c r="B1101" s="26"/>
      <c r="C1101" s="67"/>
      <c r="D1101" s="66"/>
      <c r="E1101" s="27">
        <f t="shared" si="18"/>
        <v>0</v>
      </c>
      <c r="F1101" s="25"/>
      <c r="G1101" s="25"/>
      <c r="H1101" s="25"/>
      <c r="I1101" s="25"/>
      <c r="J1101" s="25"/>
      <c r="K1101" s="25"/>
    </row>
    <row r="1102" spans="1:11" x14ac:dyDescent="0.25">
      <c r="A1102" s="66"/>
      <c r="B1102" s="26"/>
      <c r="C1102" s="67"/>
      <c r="D1102" s="66"/>
      <c r="E1102" s="27">
        <f t="shared" si="18"/>
        <v>0</v>
      </c>
      <c r="F1102" s="25"/>
      <c r="G1102" s="25"/>
      <c r="H1102" s="25"/>
      <c r="I1102" s="25"/>
      <c r="J1102" s="25"/>
      <c r="K1102" s="25"/>
    </row>
    <row r="1103" spans="1:11" x14ac:dyDescent="0.25">
      <c r="A1103" s="66"/>
      <c r="B1103" s="26"/>
      <c r="C1103" s="67"/>
      <c r="D1103" s="66"/>
      <c r="E1103" s="27">
        <f t="shared" si="18"/>
        <v>0</v>
      </c>
      <c r="F1103" s="25"/>
      <c r="G1103" s="25"/>
      <c r="H1103" s="25"/>
      <c r="I1103" s="25"/>
      <c r="J1103" s="25"/>
      <c r="K1103" s="25"/>
    </row>
    <row r="1104" spans="1:11" x14ac:dyDescent="0.25">
      <c r="A1104" s="66"/>
      <c r="B1104" s="26"/>
      <c r="C1104" s="67"/>
      <c r="D1104" s="66"/>
      <c r="E1104" s="27">
        <f t="shared" si="18"/>
        <v>0</v>
      </c>
      <c r="F1104" s="25"/>
      <c r="G1104" s="25"/>
      <c r="H1104" s="25"/>
      <c r="I1104" s="25"/>
      <c r="J1104" s="25"/>
      <c r="K1104" s="25"/>
    </row>
    <row r="1105" spans="1:11" x14ac:dyDescent="0.25">
      <c r="A1105" s="66"/>
      <c r="B1105" s="26"/>
      <c r="C1105" s="67"/>
      <c r="D1105" s="66"/>
      <c r="E1105" s="27">
        <f t="shared" si="18"/>
        <v>0</v>
      </c>
      <c r="F1105" s="25"/>
      <c r="G1105" s="25"/>
      <c r="H1105" s="25"/>
      <c r="I1105" s="25"/>
      <c r="J1105" s="25"/>
      <c r="K1105" s="25"/>
    </row>
    <row r="1106" spans="1:11" x14ac:dyDescent="0.25">
      <c r="A1106" s="66"/>
      <c r="B1106" s="26"/>
      <c r="C1106" s="67"/>
      <c r="D1106" s="66"/>
      <c r="E1106" s="27">
        <f t="shared" si="18"/>
        <v>0</v>
      </c>
      <c r="F1106" s="25"/>
      <c r="G1106" s="25"/>
      <c r="H1106" s="25"/>
      <c r="I1106" s="25"/>
      <c r="J1106" s="25"/>
      <c r="K1106" s="25"/>
    </row>
    <row r="1107" spans="1:11" x14ac:dyDescent="0.25">
      <c r="A1107" s="66"/>
      <c r="B1107" s="26"/>
      <c r="C1107" s="67"/>
      <c r="D1107" s="66"/>
      <c r="E1107" s="27">
        <f t="shared" si="18"/>
        <v>0</v>
      </c>
      <c r="F1107" s="25"/>
      <c r="G1107" s="25"/>
      <c r="H1107" s="25"/>
      <c r="I1107" s="25"/>
      <c r="J1107" s="25"/>
      <c r="K1107" s="25"/>
    </row>
    <row r="1108" spans="1:11" x14ac:dyDescent="0.25">
      <c r="A1108" s="66"/>
      <c r="B1108" s="26"/>
      <c r="C1108" s="67"/>
      <c r="D1108" s="66"/>
      <c r="E1108" s="27">
        <f t="shared" si="18"/>
        <v>0</v>
      </c>
      <c r="F1108" s="25"/>
      <c r="G1108" s="25"/>
      <c r="H1108" s="25"/>
      <c r="I1108" s="25"/>
      <c r="J1108" s="25"/>
      <c r="K1108" s="25"/>
    </row>
    <row r="1109" spans="1:11" x14ac:dyDescent="0.25">
      <c r="A1109" s="66"/>
      <c r="B1109" s="26"/>
      <c r="C1109" s="67"/>
      <c r="D1109" s="66"/>
      <c r="E1109" s="27">
        <f t="shared" si="18"/>
        <v>0</v>
      </c>
      <c r="F1109" s="25"/>
      <c r="G1109" s="25"/>
      <c r="H1109" s="25"/>
      <c r="I1109" s="25"/>
      <c r="J1109" s="25"/>
      <c r="K1109" s="25"/>
    </row>
    <row r="1110" spans="1:11" x14ac:dyDescent="0.25">
      <c r="A1110" s="66"/>
      <c r="B1110" s="26"/>
      <c r="C1110" s="67"/>
      <c r="D1110" s="66"/>
      <c r="E1110" s="27">
        <f t="shared" si="18"/>
        <v>0</v>
      </c>
      <c r="F1110" s="25"/>
      <c r="G1110" s="25"/>
      <c r="H1110" s="25"/>
      <c r="I1110" s="25"/>
      <c r="J1110" s="25"/>
      <c r="K1110" s="25"/>
    </row>
    <row r="1111" spans="1:11" x14ac:dyDescent="0.25">
      <c r="A1111" s="66"/>
      <c r="B1111" s="26"/>
      <c r="C1111" s="67"/>
      <c r="D1111" s="66"/>
      <c r="E1111" s="27">
        <f t="shared" si="18"/>
        <v>0</v>
      </c>
      <c r="F1111" s="25"/>
      <c r="G1111" s="25"/>
      <c r="H1111" s="25"/>
      <c r="I1111" s="25"/>
      <c r="J1111" s="25"/>
      <c r="K1111" s="25"/>
    </row>
    <row r="1112" spans="1:11" x14ac:dyDescent="0.25">
      <c r="A1112" s="66"/>
      <c r="B1112" s="26"/>
      <c r="C1112" s="67"/>
      <c r="D1112" s="66"/>
      <c r="E1112" s="27">
        <f t="shared" si="18"/>
        <v>0</v>
      </c>
      <c r="F1112" s="25"/>
      <c r="G1112" s="25"/>
      <c r="H1112" s="25"/>
      <c r="I1112" s="25"/>
      <c r="J1112" s="25"/>
      <c r="K1112" s="25"/>
    </row>
    <row r="1113" spans="1:11" x14ac:dyDescent="0.25">
      <c r="A1113" s="66"/>
      <c r="B1113" s="26"/>
      <c r="C1113" s="67"/>
      <c r="D1113" s="66"/>
      <c r="E1113" s="27">
        <f t="shared" si="18"/>
        <v>0</v>
      </c>
      <c r="F1113" s="25"/>
      <c r="G1113" s="25"/>
      <c r="H1113" s="25"/>
      <c r="I1113" s="25"/>
      <c r="J1113" s="25"/>
      <c r="K1113" s="25"/>
    </row>
    <row r="1114" spans="1:11" x14ac:dyDescent="0.25">
      <c r="A1114" s="66"/>
      <c r="B1114" s="26"/>
      <c r="C1114" s="67"/>
      <c r="D1114" s="66"/>
      <c r="E1114" s="27">
        <f t="shared" si="18"/>
        <v>0</v>
      </c>
      <c r="F1114" s="25"/>
      <c r="G1114" s="25"/>
      <c r="H1114" s="25"/>
      <c r="I1114" s="25"/>
      <c r="J1114" s="25"/>
      <c r="K1114" s="25"/>
    </row>
    <row r="1115" spans="1:11" x14ac:dyDescent="0.25">
      <c r="A1115" s="66"/>
      <c r="B1115" s="26"/>
      <c r="C1115" s="67"/>
      <c r="D1115" s="66"/>
      <c r="E1115" s="27">
        <f t="shared" si="18"/>
        <v>0</v>
      </c>
      <c r="F1115" s="25"/>
      <c r="G1115" s="25"/>
      <c r="H1115" s="25"/>
      <c r="I1115" s="25"/>
      <c r="J1115" s="25"/>
      <c r="K1115" s="25"/>
    </row>
    <row r="1116" spans="1:11" x14ac:dyDescent="0.25">
      <c r="A1116" s="66"/>
      <c r="B1116" s="26"/>
      <c r="C1116" s="67"/>
      <c r="D1116" s="66"/>
      <c r="E1116" s="27">
        <f t="shared" si="18"/>
        <v>0</v>
      </c>
      <c r="F1116" s="25"/>
      <c r="G1116" s="25"/>
      <c r="H1116" s="25"/>
      <c r="I1116" s="25"/>
      <c r="J1116" s="25"/>
      <c r="K1116" s="25"/>
    </row>
    <row r="1117" spans="1:11" x14ac:dyDescent="0.25">
      <c r="A1117" s="66"/>
      <c r="B1117" s="26"/>
      <c r="C1117" s="67"/>
      <c r="D1117" s="66"/>
      <c r="E1117" s="27">
        <f t="shared" si="18"/>
        <v>0</v>
      </c>
      <c r="F1117" s="25"/>
      <c r="G1117" s="25"/>
      <c r="H1117" s="25"/>
      <c r="I1117" s="25"/>
      <c r="J1117" s="25"/>
      <c r="K1117" s="25"/>
    </row>
    <row r="1118" spans="1:11" x14ac:dyDescent="0.25">
      <c r="A1118" s="66"/>
      <c r="B1118" s="26"/>
      <c r="C1118" s="67"/>
      <c r="D1118" s="66"/>
      <c r="E1118" s="27">
        <f t="shared" si="18"/>
        <v>0</v>
      </c>
      <c r="F1118" s="25"/>
      <c r="G1118" s="25"/>
      <c r="H1118" s="25"/>
      <c r="I1118" s="25"/>
      <c r="J1118" s="25"/>
      <c r="K1118" s="25"/>
    </row>
    <row r="1119" spans="1:11" x14ac:dyDescent="0.25">
      <c r="A1119" s="66"/>
      <c r="B1119" s="26"/>
      <c r="C1119" s="67"/>
      <c r="D1119" s="66"/>
      <c r="E1119" s="27">
        <f t="shared" si="18"/>
        <v>0</v>
      </c>
      <c r="F1119" s="25"/>
      <c r="G1119" s="25"/>
      <c r="H1119" s="25"/>
      <c r="I1119" s="25"/>
      <c r="J1119" s="25"/>
      <c r="K1119" s="25"/>
    </row>
    <row r="1120" spans="1:11" x14ac:dyDescent="0.25">
      <c r="A1120" s="66"/>
      <c r="B1120" s="26"/>
      <c r="C1120" s="67"/>
      <c r="D1120" s="66"/>
      <c r="E1120" s="27">
        <f t="shared" si="18"/>
        <v>0</v>
      </c>
      <c r="F1120" s="25"/>
      <c r="G1120" s="25"/>
      <c r="H1120" s="25"/>
      <c r="I1120" s="25"/>
      <c r="J1120" s="25"/>
      <c r="K1120" s="25"/>
    </row>
    <row r="1121" spans="1:11" x14ac:dyDescent="0.25">
      <c r="A1121" s="66"/>
      <c r="B1121" s="26"/>
      <c r="C1121" s="67"/>
      <c r="D1121" s="66"/>
      <c r="E1121" s="27">
        <f t="shared" si="18"/>
        <v>0</v>
      </c>
      <c r="F1121" s="25"/>
      <c r="G1121" s="25"/>
      <c r="H1121" s="25"/>
      <c r="I1121" s="25"/>
      <c r="J1121" s="25"/>
      <c r="K1121" s="25"/>
    </row>
    <row r="1122" spans="1:11" x14ac:dyDescent="0.25">
      <c r="A1122" s="66"/>
      <c r="B1122" s="26"/>
      <c r="C1122" s="67"/>
      <c r="D1122" s="66"/>
      <c r="E1122" s="27">
        <f t="shared" si="18"/>
        <v>0</v>
      </c>
      <c r="F1122" s="25"/>
      <c r="G1122" s="25"/>
      <c r="H1122" s="25"/>
      <c r="I1122" s="25"/>
      <c r="J1122" s="25"/>
      <c r="K1122" s="25"/>
    </row>
    <row r="1123" spans="1:11" x14ac:dyDescent="0.25">
      <c r="A1123" s="66"/>
      <c r="B1123" s="26"/>
      <c r="C1123" s="67"/>
      <c r="D1123" s="66"/>
      <c r="E1123" s="27">
        <f t="shared" si="18"/>
        <v>0</v>
      </c>
      <c r="F1123" s="25"/>
      <c r="G1123" s="25"/>
      <c r="H1123" s="25"/>
      <c r="I1123" s="25"/>
      <c r="J1123" s="25"/>
      <c r="K1123" s="25"/>
    </row>
    <row r="1124" spans="1:11" x14ac:dyDescent="0.25">
      <c r="A1124" s="66"/>
      <c r="B1124" s="26"/>
      <c r="C1124" s="67"/>
      <c r="D1124" s="66"/>
      <c r="E1124" s="27">
        <f t="shared" si="18"/>
        <v>0</v>
      </c>
      <c r="F1124" s="25"/>
      <c r="G1124" s="25"/>
      <c r="H1124" s="25"/>
      <c r="I1124" s="25"/>
      <c r="J1124" s="25"/>
      <c r="K1124" s="25"/>
    </row>
    <row r="1125" spans="1:11" x14ac:dyDescent="0.25">
      <c r="A1125" s="66"/>
      <c r="B1125" s="26"/>
      <c r="C1125" s="67"/>
      <c r="D1125" s="66"/>
      <c r="E1125" s="27">
        <f t="shared" si="18"/>
        <v>0</v>
      </c>
      <c r="F1125" s="25"/>
      <c r="G1125" s="25"/>
      <c r="H1125" s="25"/>
      <c r="I1125" s="25"/>
      <c r="J1125" s="25"/>
      <c r="K1125" s="25"/>
    </row>
    <row r="1126" spans="1:11" x14ac:dyDescent="0.25">
      <c r="A1126" s="66"/>
      <c r="B1126" s="26"/>
      <c r="C1126" s="67"/>
      <c r="D1126" s="66"/>
      <c r="E1126" s="27">
        <f t="shared" si="18"/>
        <v>0</v>
      </c>
      <c r="F1126" s="25"/>
      <c r="G1126" s="25"/>
      <c r="H1126" s="25"/>
      <c r="I1126" s="25"/>
      <c r="J1126" s="25"/>
      <c r="K1126" s="25"/>
    </row>
    <row r="1127" spans="1:11" x14ac:dyDescent="0.25">
      <c r="A1127" s="66"/>
      <c r="B1127" s="26"/>
      <c r="C1127" s="67"/>
      <c r="D1127" s="66"/>
      <c r="E1127" s="27">
        <f t="shared" si="18"/>
        <v>0</v>
      </c>
      <c r="F1127" s="25"/>
      <c r="G1127" s="25"/>
      <c r="H1127" s="25"/>
      <c r="I1127" s="25"/>
      <c r="J1127" s="25"/>
      <c r="K1127" s="25"/>
    </row>
    <row r="1128" spans="1:11" x14ac:dyDescent="0.25">
      <c r="A1128" s="66"/>
      <c r="B1128" s="26"/>
      <c r="C1128" s="67"/>
      <c r="D1128" s="66"/>
      <c r="E1128" s="27">
        <f t="shared" si="18"/>
        <v>0</v>
      </c>
      <c r="F1128" s="25"/>
      <c r="G1128" s="25"/>
      <c r="H1128" s="25"/>
      <c r="I1128" s="25"/>
      <c r="J1128" s="25"/>
      <c r="K1128" s="25"/>
    </row>
    <row r="1129" spans="1:11" x14ac:dyDescent="0.25">
      <c r="A1129" s="66"/>
      <c r="B1129" s="26"/>
      <c r="C1129" s="67"/>
      <c r="D1129" s="66"/>
      <c r="E1129" s="27">
        <f t="shared" si="18"/>
        <v>0</v>
      </c>
      <c r="F1129" s="25"/>
      <c r="G1129" s="25"/>
      <c r="H1129" s="25"/>
      <c r="I1129" s="25"/>
      <c r="J1129" s="25"/>
      <c r="K1129" s="25"/>
    </row>
    <row r="1130" spans="1:11" x14ac:dyDescent="0.25">
      <c r="A1130" s="66"/>
      <c r="B1130" s="26"/>
      <c r="C1130" s="67"/>
      <c r="D1130" s="66"/>
      <c r="E1130" s="27">
        <f t="shared" si="18"/>
        <v>0</v>
      </c>
      <c r="F1130" s="25"/>
      <c r="G1130" s="25"/>
      <c r="H1130" s="25"/>
      <c r="I1130" s="25"/>
      <c r="J1130" s="25"/>
      <c r="K1130" s="25"/>
    </row>
    <row r="1131" spans="1:11" x14ac:dyDescent="0.25">
      <c r="A1131" s="66"/>
      <c r="B1131" s="26"/>
      <c r="C1131" s="67"/>
      <c r="D1131" s="66"/>
      <c r="E1131" s="27">
        <f t="shared" si="18"/>
        <v>0</v>
      </c>
      <c r="F1131" s="25"/>
      <c r="G1131" s="25"/>
      <c r="H1131" s="25"/>
      <c r="I1131" s="25"/>
      <c r="J1131" s="25"/>
      <c r="K1131" s="25"/>
    </row>
    <row r="1132" spans="1:11" x14ac:dyDescent="0.25">
      <c r="A1132" s="66"/>
      <c r="B1132" s="26"/>
      <c r="C1132" s="67"/>
      <c r="D1132" s="66"/>
      <c r="E1132" s="27">
        <f t="shared" si="18"/>
        <v>0</v>
      </c>
      <c r="F1132" s="25"/>
      <c r="G1132" s="25"/>
      <c r="H1132" s="25"/>
      <c r="I1132" s="25"/>
      <c r="J1132" s="25"/>
      <c r="K1132" s="25"/>
    </row>
    <row r="1133" spans="1:11" x14ac:dyDescent="0.25">
      <c r="A1133" s="66"/>
      <c r="B1133" s="26"/>
      <c r="C1133" s="67"/>
      <c r="D1133" s="66"/>
      <c r="E1133" s="27">
        <f t="shared" si="18"/>
        <v>0</v>
      </c>
      <c r="F1133" s="25"/>
      <c r="G1133" s="25"/>
      <c r="H1133" s="25"/>
      <c r="I1133" s="25"/>
      <c r="J1133" s="25"/>
      <c r="K1133" s="25"/>
    </row>
    <row r="1134" spans="1:11" x14ac:dyDescent="0.25">
      <c r="A1134" s="66"/>
      <c r="B1134" s="26"/>
      <c r="C1134" s="67"/>
      <c r="D1134" s="66"/>
      <c r="E1134" s="27">
        <f t="shared" si="18"/>
        <v>0</v>
      </c>
      <c r="F1134" s="25"/>
      <c r="G1134" s="25"/>
      <c r="H1134" s="25"/>
      <c r="I1134" s="25"/>
      <c r="J1134" s="25"/>
      <c r="K1134" s="25"/>
    </row>
    <row r="1135" spans="1:11" x14ac:dyDescent="0.25">
      <c r="A1135" s="66"/>
      <c r="B1135" s="26"/>
      <c r="C1135" s="67"/>
      <c r="D1135" s="66"/>
      <c r="E1135" s="27">
        <f t="shared" si="18"/>
        <v>0</v>
      </c>
      <c r="F1135" s="25"/>
      <c r="G1135" s="25"/>
      <c r="H1135" s="25"/>
      <c r="I1135" s="25"/>
      <c r="J1135" s="25"/>
      <c r="K1135" s="25"/>
    </row>
    <row r="1136" spans="1:11" x14ac:dyDescent="0.25">
      <c r="A1136" s="66"/>
      <c r="B1136" s="26"/>
      <c r="C1136" s="67"/>
      <c r="D1136" s="66"/>
      <c r="E1136" s="27">
        <f t="shared" si="18"/>
        <v>0</v>
      </c>
      <c r="F1136" s="25"/>
      <c r="G1136" s="25"/>
      <c r="H1136" s="25"/>
      <c r="I1136" s="25"/>
      <c r="J1136" s="25"/>
      <c r="K1136" s="25"/>
    </row>
    <row r="1137" spans="1:11" x14ac:dyDescent="0.25">
      <c r="A1137" s="66"/>
      <c r="B1137" s="26"/>
      <c r="C1137" s="67"/>
      <c r="D1137" s="66"/>
      <c r="E1137" s="27">
        <f t="shared" si="18"/>
        <v>0</v>
      </c>
      <c r="F1137" s="25"/>
      <c r="G1137" s="25"/>
      <c r="H1137" s="25"/>
      <c r="I1137" s="25"/>
      <c r="J1137" s="25"/>
      <c r="K1137" s="25"/>
    </row>
    <row r="1138" spans="1:11" x14ac:dyDescent="0.25">
      <c r="A1138" s="66"/>
      <c r="B1138" s="26"/>
      <c r="C1138" s="67"/>
      <c r="D1138" s="66"/>
      <c r="E1138" s="27">
        <f t="shared" si="18"/>
        <v>0</v>
      </c>
      <c r="F1138" s="25"/>
      <c r="G1138" s="25"/>
      <c r="H1138" s="25"/>
      <c r="I1138" s="25"/>
      <c r="J1138" s="25"/>
      <c r="K1138" s="25"/>
    </row>
    <row r="1139" spans="1:11" x14ac:dyDescent="0.25">
      <c r="A1139" s="66"/>
      <c r="B1139" s="26"/>
      <c r="C1139" s="67"/>
      <c r="D1139" s="66"/>
      <c r="E1139" s="27">
        <f t="shared" si="18"/>
        <v>0</v>
      </c>
      <c r="F1139" s="25"/>
      <c r="G1139" s="25"/>
      <c r="H1139" s="25"/>
      <c r="I1139" s="25"/>
      <c r="J1139" s="25"/>
      <c r="K1139" s="25"/>
    </row>
    <row r="1140" spans="1:11" x14ac:dyDescent="0.25">
      <c r="A1140" s="66"/>
      <c r="B1140" s="26"/>
      <c r="C1140" s="67"/>
      <c r="D1140" s="66"/>
      <c r="E1140" s="27">
        <f t="shared" si="18"/>
        <v>0</v>
      </c>
      <c r="F1140" s="25"/>
      <c r="G1140" s="25"/>
      <c r="H1140" s="25"/>
      <c r="I1140" s="25"/>
      <c r="J1140" s="25"/>
      <c r="K1140" s="25"/>
    </row>
    <row r="1141" spans="1:11" x14ac:dyDescent="0.25">
      <c r="A1141" s="66"/>
      <c r="B1141" s="26"/>
      <c r="C1141" s="67"/>
      <c r="D1141" s="66"/>
      <c r="E1141" s="27">
        <f t="shared" si="18"/>
        <v>0</v>
      </c>
      <c r="F1141" s="25"/>
      <c r="G1141" s="25"/>
      <c r="H1141" s="25"/>
      <c r="I1141" s="25"/>
      <c r="J1141" s="25"/>
      <c r="K1141" s="25"/>
    </row>
    <row r="1142" spans="1:11" x14ac:dyDescent="0.25">
      <c r="A1142" s="66"/>
      <c r="B1142" s="26"/>
      <c r="C1142" s="67"/>
      <c r="D1142" s="66"/>
      <c r="E1142" s="27">
        <f t="shared" si="18"/>
        <v>0</v>
      </c>
      <c r="F1142" s="25"/>
      <c r="G1142" s="25"/>
      <c r="H1142" s="25"/>
      <c r="I1142" s="25"/>
      <c r="J1142" s="25"/>
      <c r="K1142" s="25"/>
    </row>
    <row r="1143" spans="1:11" x14ac:dyDescent="0.25">
      <c r="A1143" s="66"/>
      <c r="B1143" s="26"/>
      <c r="C1143" s="67"/>
      <c r="D1143" s="66"/>
      <c r="E1143" s="27">
        <f t="shared" si="18"/>
        <v>0</v>
      </c>
      <c r="F1143" s="25"/>
      <c r="G1143" s="25"/>
      <c r="H1143" s="25"/>
      <c r="I1143" s="25"/>
      <c r="J1143" s="25"/>
      <c r="K1143" s="25"/>
    </row>
    <row r="1144" spans="1:11" x14ac:dyDescent="0.25">
      <c r="A1144" s="66"/>
      <c r="B1144" s="26"/>
      <c r="C1144" s="67"/>
      <c r="D1144" s="66"/>
      <c r="E1144" s="27">
        <f t="shared" si="18"/>
        <v>0</v>
      </c>
      <c r="F1144" s="25"/>
      <c r="G1144" s="25"/>
      <c r="H1144" s="25"/>
      <c r="I1144" s="25"/>
      <c r="J1144" s="25"/>
      <c r="K1144" s="25"/>
    </row>
    <row r="1145" spans="1:11" x14ac:dyDescent="0.25">
      <c r="A1145" s="66"/>
      <c r="B1145" s="26"/>
      <c r="C1145" s="67"/>
      <c r="D1145" s="66"/>
      <c r="E1145" s="27">
        <f t="shared" si="18"/>
        <v>0</v>
      </c>
      <c r="F1145" s="25"/>
      <c r="G1145" s="25"/>
      <c r="H1145" s="25"/>
      <c r="I1145" s="25"/>
      <c r="J1145" s="25"/>
      <c r="K1145" s="25"/>
    </row>
    <row r="1146" spans="1:11" x14ac:dyDescent="0.25">
      <c r="A1146" s="66"/>
      <c r="B1146" s="26"/>
      <c r="C1146" s="67"/>
      <c r="D1146" s="66"/>
      <c r="E1146" s="27">
        <f t="shared" si="18"/>
        <v>0</v>
      </c>
      <c r="F1146" s="25"/>
      <c r="G1146" s="25"/>
      <c r="H1146" s="25"/>
      <c r="I1146" s="25"/>
      <c r="J1146" s="25"/>
      <c r="K1146" s="25"/>
    </row>
    <row r="1147" spans="1:11" x14ac:dyDescent="0.25">
      <c r="A1147" s="66"/>
      <c r="B1147" s="26"/>
      <c r="C1147" s="67"/>
      <c r="D1147" s="66"/>
      <c r="E1147" s="27">
        <f t="shared" si="18"/>
        <v>0</v>
      </c>
      <c r="F1147" s="25"/>
      <c r="G1147" s="25"/>
      <c r="H1147" s="25"/>
      <c r="I1147" s="25"/>
      <c r="J1147" s="25"/>
      <c r="K1147" s="25"/>
    </row>
    <row r="1148" spans="1:11" x14ac:dyDescent="0.25">
      <c r="A1148" s="66"/>
      <c r="B1148" s="26"/>
      <c r="C1148" s="67"/>
      <c r="D1148" s="66"/>
      <c r="E1148" s="27">
        <f t="shared" si="18"/>
        <v>0</v>
      </c>
      <c r="F1148" s="25"/>
      <c r="G1148" s="25"/>
      <c r="H1148" s="25"/>
      <c r="I1148" s="25"/>
      <c r="J1148" s="25"/>
      <c r="K1148" s="25"/>
    </row>
    <row r="1149" spans="1:11" x14ac:dyDescent="0.25">
      <c r="A1149" s="66"/>
      <c r="B1149" s="26"/>
      <c r="C1149" s="67"/>
      <c r="D1149" s="66"/>
      <c r="E1149" s="27">
        <f t="shared" si="18"/>
        <v>0</v>
      </c>
      <c r="F1149" s="25"/>
      <c r="G1149" s="25"/>
      <c r="H1149" s="25"/>
      <c r="I1149" s="25"/>
      <c r="J1149" s="25"/>
      <c r="K1149" s="25"/>
    </row>
    <row r="1150" spans="1:11" x14ac:dyDescent="0.25">
      <c r="A1150" s="66"/>
      <c r="B1150" s="26"/>
      <c r="C1150" s="67"/>
      <c r="D1150" s="66"/>
      <c r="E1150" s="27">
        <f t="shared" si="18"/>
        <v>0</v>
      </c>
      <c r="F1150" s="25"/>
      <c r="G1150" s="25"/>
      <c r="H1150" s="25"/>
      <c r="I1150" s="25"/>
      <c r="J1150" s="25"/>
      <c r="K1150" s="25"/>
    </row>
    <row r="1151" spans="1:11" x14ac:dyDescent="0.25">
      <c r="A1151" s="66"/>
      <c r="B1151" s="26"/>
      <c r="C1151" s="67"/>
      <c r="D1151" s="66"/>
      <c r="E1151" s="27">
        <f t="shared" si="18"/>
        <v>0</v>
      </c>
      <c r="F1151" s="25"/>
      <c r="G1151" s="25"/>
      <c r="H1151" s="25"/>
      <c r="I1151" s="25"/>
      <c r="J1151" s="25"/>
      <c r="K1151" s="25"/>
    </row>
    <row r="1152" spans="1:11" x14ac:dyDescent="0.25">
      <c r="A1152" s="66"/>
      <c r="B1152" s="26"/>
      <c r="C1152" s="67"/>
      <c r="D1152" s="66"/>
      <c r="E1152" s="27">
        <f t="shared" si="18"/>
        <v>0</v>
      </c>
      <c r="F1152" s="25"/>
      <c r="G1152" s="25"/>
      <c r="H1152" s="25"/>
      <c r="I1152" s="25"/>
      <c r="J1152" s="25"/>
      <c r="K1152" s="25"/>
    </row>
    <row r="1153" spans="1:11" x14ac:dyDescent="0.25">
      <c r="A1153" s="66"/>
      <c r="B1153" s="26"/>
      <c r="C1153" s="67"/>
      <c r="D1153" s="66"/>
      <c r="E1153" s="27">
        <f t="shared" si="18"/>
        <v>0</v>
      </c>
      <c r="F1153" s="25"/>
      <c r="G1153" s="25"/>
      <c r="H1153" s="25"/>
      <c r="I1153" s="25"/>
      <c r="J1153" s="25"/>
      <c r="K1153" s="25"/>
    </row>
    <row r="1154" spans="1:11" x14ac:dyDescent="0.25">
      <c r="A1154" s="66"/>
      <c r="B1154" s="26"/>
      <c r="C1154" s="67"/>
      <c r="D1154" s="66"/>
      <c r="E1154" s="27">
        <f t="shared" si="18"/>
        <v>0</v>
      </c>
      <c r="F1154" s="25"/>
      <c r="G1154" s="25"/>
      <c r="H1154" s="25"/>
      <c r="I1154" s="25"/>
      <c r="J1154" s="25"/>
      <c r="K1154" s="25"/>
    </row>
    <row r="1155" spans="1:11" x14ac:dyDescent="0.25">
      <c r="A1155" s="66"/>
      <c r="B1155" s="26"/>
      <c r="C1155" s="67"/>
      <c r="D1155" s="66"/>
      <c r="E1155" s="27">
        <f t="shared" ref="E1155:E1218" si="19">A1155*B1155</f>
        <v>0</v>
      </c>
      <c r="F1155" s="25"/>
      <c r="G1155" s="25"/>
      <c r="H1155" s="25"/>
      <c r="I1155" s="25"/>
      <c r="J1155" s="25"/>
      <c r="K1155" s="25"/>
    </row>
    <row r="1156" spans="1:11" x14ac:dyDescent="0.25">
      <c r="A1156" s="66"/>
      <c r="B1156" s="26"/>
      <c r="C1156" s="67"/>
      <c r="D1156" s="66"/>
      <c r="E1156" s="27">
        <f t="shared" si="19"/>
        <v>0</v>
      </c>
      <c r="F1156" s="25"/>
      <c r="G1156" s="25"/>
      <c r="H1156" s="25"/>
      <c r="I1156" s="25"/>
      <c r="J1156" s="25"/>
      <c r="K1156" s="25"/>
    </row>
    <row r="1157" spans="1:11" x14ac:dyDescent="0.25">
      <c r="A1157" s="66"/>
      <c r="B1157" s="26"/>
      <c r="C1157" s="67"/>
      <c r="D1157" s="66"/>
      <c r="E1157" s="27">
        <f t="shared" si="19"/>
        <v>0</v>
      </c>
      <c r="F1157" s="25"/>
      <c r="G1157" s="25"/>
      <c r="H1157" s="25"/>
      <c r="I1157" s="25"/>
      <c r="J1157" s="25"/>
      <c r="K1157" s="25"/>
    </row>
    <row r="1158" spans="1:11" x14ac:dyDescent="0.25">
      <c r="A1158" s="66"/>
      <c r="B1158" s="26"/>
      <c r="C1158" s="67"/>
      <c r="D1158" s="66"/>
      <c r="E1158" s="27">
        <f t="shared" si="19"/>
        <v>0</v>
      </c>
      <c r="F1158" s="25"/>
      <c r="G1158" s="25"/>
      <c r="H1158" s="25"/>
      <c r="I1158" s="25"/>
      <c r="J1158" s="25"/>
      <c r="K1158" s="25"/>
    </row>
    <row r="1159" spans="1:11" x14ac:dyDescent="0.25">
      <c r="A1159" s="66"/>
      <c r="B1159" s="26"/>
      <c r="C1159" s="67"/>
      <c r="D1159" s="66"/>
      <c r="E1159" s="27">
        <f t="shared" si="19"/>
        <v>0</v>
      </c>
      <c r="F1159" s="25"/>
      <c r="G1159" s="25"/>
      <c r="H1159" s="25"/>
      <c r="I1159" s="25"/>
      <c r="J1159" s="25"/>
      <c r="K1159" s="25"/>
    </row>
    <row r="1160" spans="1:11" x14ac:dyDescent="0.25">
      <c r="A1160" s="66"/>
      <c r="B1160" s="26"/>
      <c r="C1160" s="67"/>
      <c r="D1160" s="66"/>
      <c r="E1160" s="27">
        <f t="shared" si="19"/>
        <v>0</v>
      </c>
      <c r="F1160" s="25"/>
      <c r="G1160" s="25"/>
      <c r="H1160" s="25"/>
      <c r="I1160" s="25"/>
      <c r="J1160" s="25"/>
      <c r="K1160" s="25"/>
    </row>
    <row r="1161" spans="1:11" x14ac:dyDescent="0.25">
      <c r="A1161" s="66"/>
      <c r="B1161" s="26"/>
      <c r="C1161" s="67"/>
      <c r="D1161" s="66"/>
      <c r="E1161" s="27">
        <f t="shared" si="19"/>
        <v>0</v>
      </c>
      <c r="F1161" s="25"/>
      <c r="G1161" s="25"/>
      <c r="H1161" s="25"/>
      <c r="I1161" s="25"/>
      <c r="J1161" s="25"/>
      <c r="K1161" s="25"/>
    </row>
    <row r="1162" spans="1:11" x14ac:dyDescent="0.25">
      <c r="A1162" s="66"/>
      <c r="B1162" s="26"/>
      <c r="C1162" s="67"/>
      <c r="D1162" s="66"/>
      <c r="E1162" s="27">
        <f t="shared" si="19"/>
        <v>0</v>
      </c>
      <c r="F1162" s="25"/>
      <c r="G1162" s="25"/>
      <c r="H1162" s="25"/>
      <c r="I1162" s="25"/>
      <c r="J1162" s="25"/>
      <c r="K1162" s="25"/>
    </row>
    <row r="1163" spans="1:11" x14ac:dyDescent="0.25">
      <c r="A1163" s="66"/>
      <c r="B1163" s="26"/>
      <c r="C1163" s="67"/>
      <c r="D1163" s="66"/>
      <c r="E1163" s="27">
        <f t="shared" si="19"/>
        <v>0</v>
      </c>
      <c r="F1163" s="25"/>
      <c r="G1163" s="25"/>
      <c r="H1163" s="25"/>
      <c r="I1163" s="25"/>
      <c r="J1163" s="25"/>
      <c r="K1163" s="25"/>
    </row>
    <row r="1164" spans="1:11" x14ac:dyDescent="0.25">
      <c r="A1164" s="66"/>
      <c r="B1164" s="26"/>
      <c r="C1164" s="67"/>
      <c r="D1164" s="66"/>
      <c r="E1164" s="27">
        <f t="shared" si="19"/>
        <v>0</v>
      </c>
      <c r="F1164" s="25"/>
      <c r="G1164" s="25"/>
      <c r="H1164" s="25"/>
      <c r="I1164" s="25"/>
      <c r="J1164" s="25"/>
      <c r="K1164" s="25"/>
    </row>
    <row r="1165" spans="1:11" x14ac:dyDescent="0.25">
      <c r="A1165" s="66"/>
      <c r="B1165" s="26"/>
      <c r="C1165" s="67"/>
      <c r="D1165" s="66"/>
      <c r="E1165" s="27">
        <f t="shared" si="19"/>
        <v>0</v>
      </c>
      <c r="F1165" s="25"/>
      <c r="G1165" s="25"/>
      <c r="H1165" s="25"/>
      <c r="I1165" s="25"/>
      <c r="J1165" s="25"/>
      <c r="K1165" s="25"/>
    </row>
    <row r="1166" spans="1:11" x14ac:dyDescent="0.25">
      <c r="A1166" s="66"/>
      <c r="B1166" s="26"/>
      <c r="C1166" s="67"/>
      <c r="D1166" s="66"/>
      <c r="E1166" s="27">
        <f t="shared" si="19"/>
        <v>0</v>
      </c>
      <c r="F1166" s="25"/>
      <c r="G1166" s="25"/>
      <c r="H1166" s="25"/>
      <c r="I1166" s="25"/>
      <c r="J1166" s="25"/>
      <c r="K1166" s="25"/>
    </row>
    <row r="1167" spans="1:11" x14ac:dyDescent="0.25">
      <c r="A1167" s="66"/>
      <c r="B1167" s="26"/>
      <c r="C1167" s="67"/>
      <c r="D1167" s="66"/>
      <c r="E1167" s="27">
        <f t="shared" si="19"/>
        <v>0</v>
      </c>
      <c r="F1167" s="25"/>
      <c r="G1167" s="25"/>
      <c r="H1167" s="25"/>
      <c r="I1167" s="25"/>
      <c r="J1167" s="25"/>
      <c r="K1167" s="25"/>
    </row>
    <row r="1168" spans="1:11" x14ac:dyDescent="0.25">
      <c r="A1168" s="66"/>
      <c r="B1168" s="26"/>
      <c r="C1168" s="67"/>
      <c r="D1168" s="66"/>
      <c r="E1168" s="27">
        <f t="shared" si="19"/>
        <v>0</v>
      </c>
      <c r="F1168" s="25"/>
      <c r="G1168" s="25"/>
      <c r="H1168" s="25"/>
      <c r="I1168" s="25"/>
      <c r="J1168" s="25"/>
      <c r="K1168" s="25"/>
    </row>
    <row r="1169" spans="1:11" x14ac:dyDescent="0.25">
      <c r="A1169" s="66"/>
      <c r="B1169" s="26"/>
      <c r="C1169" s="67"/>
      <c r="D1169" s="66"/>
      <c r="E1169" s="27">
        <f t="shared" si="19"/>
        <v>0</v>
      </c>
      <c r="F1169" s="25"/>
      <c r="G1169" s="25"/>
      <c r="H1169" s="25"/>
      <c r="I1169" s="25"/>
      <c r="J1169" s="25"/>
      <c r="K1169" s="25"/>
    </row>
    <row r="1170" spans="1:11" x14ac:dyDescent="0.25">
      <c r="A1170" s="66"/>
      <c r="B1170" s="26"/>
      <c r="C1170" s="67"/>
      <c r="D1170" s="66"/>
      <c r="E1170" s="27">
        <f t="shared" si="19"/>
        <v>0</v>
      </c>
      <c r="F1170" s="25"/>
      <c r="G1170" s="25"/>
      <c r="H1170" s="25"/>
      <c r="I1170" s="25"/>
      <c r="J1170" s="25"/>
      <c r="K1170" s="25"/>
    </row>
    <row r="1171" spans="1:11" x14ac:dyDescent="0.25">
      <c r="A1171" s="66"/>
      <c r="B1171" s="26"/>
      <c r="C1171" s="67"/>
      <c r="D1171" s="66"/>
      <c r="E1171" s="27">
        <f t="shared" si="19"/>
        <v>0</v>
      </c>
      <c r="F1171" s="25"/>
      <c r="G1171" s="25"/>
      <c r="H1171" s="25"/>
      <c r="I1171" s="25"/>
      <c r="J1171" s="25"/>
      <c r="K1171" s="25"/>
    </row>
    <row r="1172" spans="1:11" x14ac:dyDescent="0.25">
      <c r="A1172" s="66"/>
      <c r="B1172" s="26"/>
      <c r="C1172" s="67"/>
      <c r="D1172" s="66"/>
      <c r="E1172" s="27">
        <f t="shared" si="19"/>
        <v>0</v>
      </c>
      <c r="F1172" s="25"/>
      <c r="G1172" s="25"/>
      <c r="H1172" s="25"/>
      <c r="I1172" s="25"/>
      <c r="J1172" s="25"/>
      <c r="K1172" s="25"/>
    </row>
    <row r="1173" spans="1:11" x14ac:dyDescent="0.25">
      <c r="A1173" s="66"/>
      <c r="B1173" s="26"/>
      <c r="C1173" s="67"/>
      <c r="D1173" s="66"/>
      <c r="E1173" s="27">
        <f t="shared" si="19"/>
        <v>0</v>
      </c>
      <c r="F1173" s="25"/>
      <c r="G1173" s="25"/>
      <c r="H1173" s="25"/>
      <c r="I1173" s="25"/>
      <c r="J1173" s="25"/>
      <c r="K1173" s="25"/>
    </row>
    <row r="1174" spans="1:11" x14ac:dyDescent="0.25">
      <c r="A1174" s="66"/>
      <c r="B1174" s="26"/>
      <c r="C1174" s="67"/>
      <c r="D1174" s="66"/>
      <c r="E1174" s="27">
        <f t="shared" si="19"/>
        <v>0</v>
      </c>
      <c r="F1174" s="25"/>
      <c r="G1174" s="25"/>
      <c r="H1174" s="25"/>
      <c r="I1174" s="25"/>
      <c r="J1174" s="25"/>
      <c r="K1174" s="25"/>
    </row>
    <row r="1175" spans="1:11" x14ac:dyDescent="0.25">
      <c r="A1175" s="66"/>
      <c r="B1175" s="26"/>
      <c r="C1175" s="67"/>
      <c r="D1175" s="66"/>
      <c r="E1175" s="27">
        <f t="shared" si="19"/>
        <v>0</v>
      </c>
      <c r="F1175" s="25"/>
      <c r="G1175" s="25"/>
      <c r="H1175" s="25"/>
      <c r="I1175" s="25"/>
      <c r="J1175" s="25"/>
      <c r="K1175" s="25"/>
    </row>
    <row r="1176" spans="1:11" x14ac:dyDescent="0.25">
      <c r="A1176" s="66"/>
      <c r="B1176" s="26"/>
      <c r="C1176" s="67"/>
      <c r="D1176" s="66"/>
      <c r="E1176" s="27">
        <f t="shared" si="19"/>
        <v>0</v>
      </c>
      <c r="F1176" s="25"/>
      <c r="G1176" s="25"/>
      <c r="H1176" s="25"/>
      <c r="I1176" s="25"/>
      <c r="J1176" s="25"/>
      <c r="K1176" s="25"/>
    </row>
    <row r="1177" spans="1:11" x14ac:dyDescent="0.25">
      <c r="A1177" s="66"/>
      <c r="B1177" s="26"/>
      <c r="C1177" s="67"/>
      <c r="D1177" s="66"/>
      <c r="E1177" s="27">
        <f t="shared" si="19"/>
        <v>0</v>
      </c>
      <c r="F1177" s="25"/>
      <c r="G1177" s="25"/>
      <c r="H1177" s="25"/>
      <c r="I1177" s="25"/>
      <c r="J1177" s="25"/>
      <c r="K1177" s="25"/>
    </row>
    <row r="1178" spans="1:11" x14ac:dyDescent="0.25">
      <c r="A1178" s="66"/>
      <c r="B1178" s="26"/>
      <c r="C1178" s="67"/>
      <c r="D1178" s="66"/>
      <c r="E1178" s="27">
        <f t="shared" si="19"/>
        <v>0</v>
      </c>
      <c r="F1178" s="25"/>
      <c r="G1178" s="25"/>
      <c r="H1178" s="25"/>
      <c r="I1178" s="25"/>
      <c r="J1178" s="25"/>
      <c r="K1178" s="25"/>
    </row>
    <row r="1179" spans="1:11" x14ac:dyDescent="0.25">
      <c r="A1179" s="66"/>
      <c r="B1179" s="26"/>
      <c r="C1179" s="67"/>
      <c r="D1179" s="66"/>
      <c r="E1179" s="27">
        <f t="shared" si="19"/>
        <v>0</v>
      </c>
      <c r="F1179" s="25"/>
      <c r="G1179" s="25"/>
      <c r="H1179" s="25"/>
      <c r="I1179" s="25"/>
      <c r="J1179" s="25"/>
      <c r="K1179" s="25"/>
    </row>
    <row r="1180" spans="1:11" x14ac:dyDescent="0.25">
      <c r="A1180" s="66"/>
      <c r="B1180" s="26"/>
      <c r="C1180" s="67"/>
      <c r="D1180" s="66"/>
      <c r="E1180" s="27">
        <f t="shared" si="19"/>
        <v>0</v>
      </c>
      <c r="F1180" s="25"/>
      <c r="G1180" s="25"/>
      <c r="H1180" s="25"/>
      <c r="I1180" s="25"/>
      <c r="J1180" s="25"/>
      <c r="K1180" s="25"/>
    </row>
    <row r="1181" spans="1:11" x14ac:dyDescent="0.25">
      <c r="A1181" s="66"/>
      <c r="B1181" s="26"/>
      <c r="C1181" s="67"/>
      <c r="D1181" s="66"/>
      <c r="E1181" s="27">
        <f t="shared" si="19"/>
        <v>0</v>
      </c>
      <c r="F1181" s="25"/>
      <c r="G1181" s="25"/>
      <c r="H1181" s="25"/>
      <c r="I1181" s="25"/>
      <c r="J1181" s="25"/>
      <c r="K1181" s="25"/>
    </row>
    <row r="1182" spans="1:11" x14ac:dyDescent="0.25">
      <c r="A1182" s="66"/>
      <c r="B1182" s="26"/>
      <c r="C1182" s="67"/>
      <c r="D1182" s="66"/>
      <c r="E1182" s="27">
        <f t="shared" si="19"/>
        <v>0</v>
      </c>
      <c r="F1182" s="25"/>
      <c r="G1182" s="25"/>
      <c r="H1182" s="25"/>
      <c r="I1182" s="25"/>
      <c r="J1182" s="25"/>
      <c r="K1182" s="25"/>
    </row>
    <row r="1183" spans="1:11" x14ac:dyDescent="0.25">
      <c r="A1183" s="66"/>
      <c r="B1183" s="26"/>
      <c r="C1183" s="67"/>
      <c r="D1183" s="66"/>
      <c r="E1183" s="27">
        <f t="shared" si="19"/>
        <v>0</v>
      </c>
      <c r="F1183" s="25"/>
      <c r="G1183" s="25"/>
      <c r="H1183" s="25"/>
      <c r="I1183" s="25"/>
      <c r="J1183" s="25"/>
      <c r="K1183" s="25"/>
    </row>
    <row r="1184" spans="1:11" x14ac:dyDescent="0.25">
      <c r="A1184" s="66"/>
      <c r="B1184" s="26"/>
      <c r="C1184" s="67"/>
      <c r="D1184" s="66"/>
      <c r="E1184" s="27">
        <f t="shared" si="19"/>
        <v>0</v>
      </c>
      <c r="F1184" s="25"/>
      <c r="G1184" s="25"/>
      <c r="H1184" s="25"/>
      <c r="I1184" s="25"/>
      <c r="J1184" s="25"/>
      <c r="K1184" s="25"/>
    </row>
    <row r="1185" spans="1:11" x14ac:dyDescent="0.25">
      <c r="A1185" s="66"/>
      <c r="B1185" s="26"/>
      <c r="C1185" s="67"/>
      <c r="D1185" s="66"/>
      <c r="E1185" s="27">
        <f t="shared" si="19"/>
        <v>0</v>
      </c>
      <c r="F1185" s="25"/>
      <c r="G1185" s="25"/>
      <c r="H1185" s="25"/>
      <c r="I1185" s="25"/>
      <c r="J1185" s="25"/>
      <c r="K1185" s="25"/>
    </row>
    <row r="1186" spans="1:11" x14ac:dyDescent="0.25">
      <c r="A1186" s="66"/>
      <c r="B1186" s="26"/>
      <c r="C1186" s="67"/>
      <c r="D1186" s="66"/>
      <c r="E1186" s="27">
        <f t="shared" si="19"/>
        <v>0</v>
      </c>
      <c r="F1186" s="25"/>
      <c r="G1186" s="25"/>
      <c r="H1186" s="25"/>
      <c r="I1186" s="25"/>
      <c r="J1186" s="25"/>
      <c r="K1186" s="25"/>
    </row>
    <row r="1187" spans="1:11" x14ac:dyDescent="0.25">
      <c r="A1187" s="66"/>
      <c r="B1187" s="26"/>
      <c r="C1187" s="67"/>
      <c r="D1187" s="66"/>
      <c r="E1187" s="27">
        <f t="shared" si="19"/>
        <v>0</v>
      </c>
      <c r="F1187" s="25"/>
      <c r="G1187" s="25"/>
      <c r="H1187" s="25"/>
      <c r="I1187" s="25"/>
      <c r="J1187" s="25"/>
      <c r="K1187" s="25"/>
    </row>
    <row r="1188" spans="1:11" x14ac:dyDescent="0.25">
      <c r="A1188" s="66"/>
      <c r="B1188" s="26"/>
      <c r="C1188" s="67"/>
      <c r="D1188" s="66"/>
      <c r="E1188" s="27">
        <f t="shared" si="19"/>
        <v>0</v>
      </c>
      <c r="F1188" s="25"/>
      <c r="G1188" s="25"/>
      <c r="H1188" s="25"/>
      <c r="I1188" s="25"/>
      <c r="J1188" s="25"/>
      <c r="K1188" s="25"/>
    </row>
    <row r="1189" spans="1:11" x14ac:dyDescent="0.25">
      <c r="A1189" s="66"/>
      <c r="B1189" s="26"/>
      <c r="C1189" s="67"/>
      <c r="D1189" s="66"/>
      <c r="E1189" s="27">
        <f t="shared" si="19"/>
        <v>0</v>
      </c>
      <c r="F1189" s="25"/>
      <c r="G1189" s="25"/>
      <c r="H1189" s="25"/>
      <c r="I1189" s="25"/>
      <c r="J1189" s="25"/>
      <c r="K1189" s="25"/>
    </row>
    <row r="1190" spans="1:11" x14ac:dyDescent="0.25">
      <c r="A1190" s="66"/>
      <c r="B1190" s="26"/>
      <c r="C1190" s="67"/>
      <c r="D1190" s="66"/>
      <c r="E1190" s="27">
        <f t="shared" si="19"/>
        <v>0</v>
      </c>
      <c r="F1190" s="25"/>
      <c r="G1190" s="25"/>
      <c r="H1190" s="25"/>
      <c r="I1190" s="25"/>
      <c r="J1190" s="25"/>
      <c r="K1190" s="25"/>
    </row>
    <row r="1191" spans="1:11" x14ac:dyDescent="0.25">
      <c r="A1191" s="66"/>
      <c r="B1191" s="26"/>
      <c r="C1191" s="67"/>
      <c r="D1191" s="66"/>
      <c r="E1191" s="27">
        <f t="shared" si="19"/>
        <v>0</v>
      </c>
      <c r="F1191" s="25"/>
      <c r="G1191" s="25"/>
      <c r="H1191" s="25"/>
      <c r="I1191" s="25"/>
      <c r="J1191" s="25"/>
      <c r="K1191" s="25"/>
    </row>
    <row r="1192" spans="1:11" x14ac:dyDescent="0.25">
      <c r="A1192" s="66"/>
      <c r="B1192" s="26"/>
      <c r="C1192" s="67"/>
      <c r="D1192" s="66"/>
      <c r="E1192" s="27">
        <f t="shared" si="19"/>
        <v>0</v>
      </c>
      <c r="F1192" s="25"/>
      <c r="G1192" s="25"/>
      <c r="H1192" s="25"/>
      <c r="I1192" s="25"/>
      <c r="J1192" s="25"/>
      <c r="K1192" s="25"/>
    </row>
    <row r="1193" spans="1:11" x14ac:dyDescent="0.25">
      <c r="A1193" s="66"/>
      <c r="B1193" s="26"/>
      <c r="C1193" s="67"/>
      <c r="D1193" s="66"/>
      <c r="E1193" s="27">
        <f t="shared" si="19"/>
        <v>0</v>
      </c>
      <c r="F1193" s="25"/>
      <c r="G1193" s="25"/>
      <c r="H1193" s="25"/>
      <c r="I1193" s="25"/>
      <c r="J1193" s="25"/>
      <c r="K1193" s="25"/>
    </row>
    <row r="1194" spans="1:11" x14ac:dyDescent="0.25">
      <c r="A1194" s="66"/>
      <c r="B1194" s="26"/>
      <c r="C1194" s="67"/>
      <c r="D1194" s="66"/>
      <c r="E1194" s="27">
        <f t="shared" si="19"/>
        <v>0</v>
      </c>
      <c r="F1194" s="25"/>
      <c r="G1194" s="25"/>
      <c r="H1194" s="25"/>
      <c r="I1194" s="25"/>
      <c r="J1194" s="25"/>
      <c r="K1194" s="25"/>
    </row>
    <row r="1195" spans="1:11" x14ac:dyDescent="0.25">
      <c r="A1195" s="66"/>
      <c r="B1195" s="26"/>
      <c r="C1195" s="67"/>
      <c r="D1195" s="66"/>
      <c r="E1195" s="27">
        <f t="shared" si="19"/>
        <v>0</v>
      </c>
      <c r="F1195" s="25"/>
      <c r="G1195" s="25"/>
      <c r="H1195" s="25"/>
      <c r="I1195" s="25"/>
      <c r="J1195" s="25"/>
      <c r="K1195" s="25"/>
    </row>
    <row r="1196" spans="1:11" x14ac:dyDescent="0.25">
      <c r="A1196" s="66"/>
      <c r="B1196" s="26"/>
      <c r="C1196" s="67"/>
      <c r="D1196" s="66"/>
      <c r="E1196" s="27">
        <f t="shared" si="19"/>
        <v>0</v>
      </c>
      <c r="F1196" s="25"/>
      <c r="G1196" s="25"/>
      <c r="H1196" s="25"/>
      <c r="I1196" s="25"/>
      <c r="J1196" s="25"/>
      <c r="K1196" s="25"/>
    </row>
    <row r="1197" spans="1:11" x14ac:dyDescent="0.25">
      <c r="A1197" s="66"/>
      <c r="B1197" s="26"/>
      <c r="C1197" s="67"/>
      <c r="D1197" s="66"/>
      <c r="E1197" s="27">
        <f t="shared" si="19"/>
        <v>0</v>
      </c>
      <c r="F1197" s="25"/>
      <c r="G1197" s="25"/>
      <c r="H1197" s="25"/>
      <c r="I1197" s="25"/>
      <c r="J1197" s="25"/>
      <c r="K1197" s="25"/>
    </row>
    <row r="1198" spans="1:11" x14ac:dyDescent="0.25">
      <c r="A1198" s="66"/>
      <c r="B1198" s="26"/>
      <c r="C1198" s="67"/>
      <c r="D1198" s="66"/>
      <c r="E1198" s="27">
        <f t="shared" si="19"/>
        <v>0</v>
      </c>
      <c r="F1198" s="25"/>
      <c r="G1198" s="25"/>
      <c r="H1198" s="25"/>
      <c r="I1198" s="25"/>
      <c r="J1198" s="25"/>
      <c r="K1198" s="25"/>
    </row>
    <row r="1199" spans="1:11" x14ac:dyDescent="0.25">
      <c r="A1199" s="66"/>
      <c r="B1199" s="26"/>
      <c r="C1199" s="67"/>
      <c r="D1199" s="66"/>
      <c r="E1199" s="27">
        <f t="shared" si="19"/>
        <v>0</v>
      </c>
      <c r="F1199" s="25"/>
      <c r="G1199" s="25"/>
      <c r="H1199" s="25"/>
      <c r="I1199" s="25"/>
      <c r="J1199" s="25"/>
      <c r="K1199" s="25"/>
    </row>
    <row r="1200" spans="1:11" x14ac:dyDescent="0.25">
      <c r="A1200" s="66"/>
      <c r="B1200" s="26"/>
      <c r="C1200" s="67"/>
      <c r="D1200" s="66"/>
      <c r="E1200" s="27">
        <f t="shared" si="19"/>
        <v>0</v>
      </c>
      <c r="F1200" s="25"/>
      <c r="G1200" s="25"/>
      <c r="H1200" s="25"/>
      <c r="I1200" s="25"/>
      <c r="J1200" s="25"/>
      <c r="K1200" s="25"/>
    </row>
    <row r="1201" spans="1:11" x14ac:dyDescent="0.25">
      <c r="A1201" s="66"/>
      <c r="B1201" s="26"/>
      <c r="C1201" s="67"/>
      <c r="D1201" s="66"/>
      <c r="E1201" s="27">
        <f t="shared" si="19"/>
        <v>0</v>
      </c>
      <c r="F1201" s="25"/>
      <c r="G1201" s="25"/>
      <c r="H1201" s="25"/>
      <c r="I1201" s="25"/>
      <c r="J1201" s="25"/>
      <c r="K1201" s="25"/>
    </row>
    <row r="1202" spans="1:11" x14ac:dyDescent="0.25">
      <c r="A1202" s="66"/>
      <c r="B1202" s="26"/>
      <c r="C1202" s="67"/>
      <c r="D1202" s="66"/>
      <c r="E1202" s="27">
        <f t="shared" si="19"/>
        <v>0</v>
      </c>
      <c r="F1202" s="25"/>
      <c r="G1202" s="25"/>
      <c r="H1202" s="25"/>
      <c r="I1202" s="25"/>
      <c r="J1202" s="25"/>
      <c r="K1202" s="25"/>
    </row>
    <row r="1203" spans="1:11" x14ac:dyDescent="0.25">
      <c r="A1203" s="66"/>
      <c r="B1203" s="26"/>
      <c r="C1203" s="67"/>
      <c r="D1203" s="66"/>
      <c r="E1203" s="27">
        <f t="shared" si="19"/>
        <v>0</v>
      </c>
      <c r="F1203" s="25"/>
      <c r="G1203" s="25"/>
      <c r="H1203" s="25"/>
      <c r="I1203" s="25"/>
      <c r="J1203" s="25"/>
      <c r="K1203" s="25"/>
    </row>
    <row r="1204" spans="1:11" x14ac:dyDescent="0.25">
      <c r="A1204" s="66"/>
      <c r="B1204" s="26"/>
      <c r="C1204" s="67"/>
      <c r="D1204" s="66"/>
      <c r="E1204" s="27">
        <f t="shared" si="19"/>
        <v>0</v>
      </c>
      <c r="F1204" s="25"/>
      <c r="G1204" s="25"/>
      <c r="H1204" s="25"/>
      <c r="I1204" s="25"/>
      <c r="J1204" s="25"/>
      <c r="K1204" s="25"/>
    </row>
    <row r="1205" spans="1:11" x14ac:dyDescent="0.25">
      <c r="A1205" s="66"/>
      <c r="B1205" s="26"/>
      <c r="C1205" s="67"/>
      <c r="D1205" s="66"/>
      <c r="E1205" s="27">
        <f t="shared" si="19"/>
        <v>0</v>
      </c>
      <c r="F1205" s="25"/>
      <c r="G1205" s="25"/>
      <c r="H1205" s="25"/>
      <c r="I1205" s="25"/>
      <c r="J1205" s="25"/>
      <c r="K1205" s="25"/>
    </row>
    <row r="1206" spans="1:11" x14ac:dyDescent="0.25">
      <c r="A1206" s="66"/>
      <c r="B1206" s="26"/>
      <c r="C1206" s="67"/>
      <c r="D1206" s="66"/>
      <c r="E1206" s="27">
        <f t="shared" si="19"/>
        <v>0</v>
      </c>
      <c r="F1206" s="25"/>
      <c r="G1206" s="25"/>
      <c r="H1206" s="25"/>
      <c r="I1206" s="25"/>
      <c r="J1206" s="25"/>
      <c r="K1206" s="25"/>
    </row>
    <row r="1207" spans="1:11" x14ac:dyDescent="0.25">
      <c r="A1207" s="66"/>
      <c r="B1207" s="26"/>
      <c r="C1207" s="67"/>
      <c r="D1207" s="66"/>
      <c r="E1207" s="27">
        <f t="shared" si="19"/>
        <v>0</v>
      </c>
      <c r="F1207" s="25"/>
      <c r="G1207" s="25"/>
      <c r="H1207" s="25"/>
      <c r="I1207" s="25"/>
      <c r="J1207" s="25"/>
      <c r="K1207" s="25"/>
    </row>
    <row r="1208" spans="1:11" x14ac:dyDescent="0.25">
      <c r="A1208" s="66"/>
      <c r="B1208" s="26"/>
      <c r="C1208" s="67"/>
      <c r="D1208" s="66"/>
      <c r="E1208" s="27">
        <f t="shared" si="19"/>
        <v>0</v>
      </c>
      <c r="F1208" s="25"/>
      <c r="G1208" s="25"/>
      <c r="H1208" s="25"/>
      <c r="I1208" s="25"/>
      <c r="J1208" s="25"/>
      <c r="K1208" s="25"/>
    </row>
    <row r="1209" spans="1:11" x14ac:dyDescent="0.25">
      <c r="A1209" s="66"/>
      <c r="B1209" s="26"/>
      <c r="C1209" s="67"/>
      <c r="D1209" s="66"/>
      <c r="E1209" s="27">
        <f t="shared" si="19"/>
        <v>0</v>
      </c>
      <c r="F1209" s="25"/>
      <c r="G1209" s="25"/>
      <c r="H1209" s="25"/>
      <c r="I1209" s="25"/>
      <c r="J1209" s="25"/>
      <c r="K1209" s="25"/>
    </row>
    <row r="1210" spans="1:11" x14ac:dyDescent="0.25">
      <c r="A1210" s="66"/>
      <c r="B1210" s="26"/>
      <c r="C1210" s="67"/>
      <c r="D1210" s="66"/>
      <c r="E1210" s="27">
        <f t="shared" si="19"/>
        <v>0</v>
      </c>
      <c r="F1210" s="25"/>
      <c r="G1210" s="25"/>
      <c r="H1210" s="25"/>
      <c r="I1210" s="25"/>
      <c r="J1210" s="25"/>
      <c r="K1210" s="25"/>
    </row>
    <row r="1211" spans="1:11" x14ac:dyDescent="0.25">
      <c r="A1211" s="66"/>
      <c r="B1211" s="26"/>
      <c r="C1211" s="67"/>
      <c r="D1211" s="66"/>
      <c r="E1211" s="27">
        <f t="shared" si="19"/>
        <v>0</v>
      </c>
      <c r="F1211" s="25"/>
      <c r="G1211" s="25"/>
      <c r="H1211" s="25"/>
      <c r="I1211" s="25"/>
      <c r="J1211" s="25"/>
      <c r="K1211" s="25"/>
    </row>
    <row r="1212" spans="1:11" x14ac:dyDescent="0.25">
      <c r="A1212" s="66"/>
      <c r="B1212" s="26"/>
      <c r="C1212" s="67"/>
      <c r="D1212" s="66"/>
      <c r="E1212" s="27">
        <f t="shared" si="19"/>
        <v>0</v>
      </c>
      <c r="F1212" s="25"/>
      <c r="G1212" s="25"/>
      <c r="H1212" s="25"/>
      <c r="I1212" s="25"/>
      <c r="J1212" s="25"/>
      <c r="K1212" s="25"/>
    </row>
    <row r="1213" spans="1:11" x14ac:dyDescent="0.25">
      <c r="A1213" s="66"/>
      <c r="B1213" s="26"/>
      <c r="C1213" s="67"/>
      <c r="D1213" s="66"/>
      <c r="E1213" s="27">
        <f t="shared" si="19"/>
        <v>0</v>
      </c>
      <c r="F1213" s="25"/>
      <c r="G1213" s="25"/>
      <c r="H1213" s="25"/>
      <c r="I1213" s="25"/>
      <c r="J1213" s="25"/>
      <c r="K1213" s="25"/>
    </row>
    <row r="1214" spans="1:11" x14ac:dyDescent="0.25">
      <c r="A1214" s="66"/>
      <c r="B1214" s="26"/>
      <c r="C1214" s="67"/>
      <c r="D1214" s="66"/>
      <c r="E1214" s="27">
        <f t="shared" si="19"/>
        <v>0</v>
      </c>
      <c r="F1214" s="25"/>
      <c r="G1214" s="25"/>
      <c r="H1214" s="25"/>
      <c r="I1214" s="25"/>
      <c r="J1214" s="25"/>
      <c r="K1214" s="25"/>
    </row>
    <row r="1215" spans="1:11" x14ac:dyDescent="0.25">
      <c r="A1215" s="66"/>
      <c r="B1215" s="26"/>
      <c r="C1215" s="67"/>
      <c r="D1215" s="66"/>
      <c r="E1215" s="27">
        <f t="shared" si="19"/>
        <v>0</v>
      </c>
      <c r="F1215" s="25"/>
      <c r="G1215" s="25"/>
      <c r="H1215" s="25"/>
      <c r="I1215" s="25"/>
      <c r="J1215" s="25"/>
      <c r="K1215" s="25"/>
    </row>
    <row r="1216" spans="1:11" x14ac:dyDescent="0.25">
      <c r="A1216" s="66"/>
      <c r="B1216" s="26"/>
      <c r="C1216" s="67"/>
      <c r="D1216" s="66"/>
      <c r="E1216" s="27">
        <f t="shared" si="19"/>
        <v>0</v>
      </c>
      <c r="F1216" s="25"/>
      <c r="G1216" s="25"/>
      <c r="H1216" s="25"/>
      <c r="I1216" s="25"/>
      <c r="J1216" s="25"/>
      <c r="K1216" s="25"/>
    </row>
    <row r="1217" spans="1:11" x14ac:dyDescent="0.25">
      <c r="A1217" s="66"/>
      <c r="B1217" s="26"/>
      <c r="C1217" s="67"/>
      <c r="D1217" s="66"/>
      <c r="E1217" s="27">
        <f t="shared" si="19"/>
        <v>0</v>
      </c>
      <c r="F1217" s="25"/>
      <c r="G1217" s="25"/>
      <c r="H1217" s="25"/>
      <c r="I1217" s="25"/>
      <c r="J1217" s="25"/>
      <c r="K1217" s="25"/>
    </row>
    <row r="1218" spans="1:11" x14ac:dyDescent="0.25">
      <c r="A1218" s="66"/>
      <c r="B1218" s="26"/>
      <c r="C1218" s="67"/>
      <c r="D1218" s="66"/>
      <c r="E1218" s="27">
        <f t="shared" si="19"/>
        <v>0</v>
      </c>
      <c r="F1218" s="25"/>
      <c r="G1218" s="25"/>
      <c r="H1218" s="25"/>
      <c r="I1218" s="25"/>
      <c r="J1218" s="25"/>
      <c r="K1218" s="25"/>
    </row>
    <row r="1219" spans="1:11" x14ac:dyDescent="0.25">
      <c r="A1219" s="66"/>
      <c r="B1219" s="26"/>
      <c r="C1219" s="67"/>
      <c r="D1219" s="66"/>
      <c r="E1219" s="27">
        <f t="shared" ref="E1219:E1221" si="20">A1219*B1219</f>
        <v>0</v>
      </c>
      <c r="F1219" s="25"/>
      <c r="G1219" s="25"/>
      <c r="H1219" s="25"/>
      <c r="I1219" s="25"/>
      <c r="J1219" s="25"/>
      <c r="K1219" s="25"/>
    </row>
    <row r="1220" spans="1:11" x14ac:dyDescent="0.25">
      <c r="A1220" s="66"/>
      <c r="B1220" s="26"/>
      <c r="C1220" s="67"/>
      <c r="D1220" s="66"/>
      <c r="E1220" s="27">
        <f t="shared" si="20"/>
        <v>0</v>
      </c>
      <c r="F1220" s="25"/>
      <c r="G1220" s="25"/>
      <c r="H1220" s="25"/>
      <c r="I1220" s="25"/>
      <c r="J1220" s="25"/>
      <c r="K1220" s="25"/>
    </row>
    <row r="1221" spans="1:11" x14ac:dyDescent="0.25">
      <c r="A1221" s="66"/>
      <c r="B1221" s="26"/>
      <c r="C1221" s="67"/>
      <c r="D1221" s="66"/>
      <c r="E1221" s="27">
        <f t="shared" si="20"/>
        <v>0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AA4FA1-75D2-4DA8-8CDB-314BE0C68590}">
  <sheetPr>
    <pageSetUpPr fitToPage="1"/>
  </sheetPr>
  <dimension ref="A1:K1221"/>
  <sheetViews>
    <sheetView zoomScaleNormal="100" workbookViewId="0">
      <pane ySplit="14" topLeftCell="A15" activePane="bottomLeft" state="frozen"/>
      <selection activeCell="B30" sqref="B30"/>
      <selection pane="bottomLeft" activeCell="I5" sqref="I5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189</v>
      </c>
      <c r="B2" s="26">
        <v>147.94999999999999</v>
      </c>
      <c r="C2" s="76">
        <v>44330.375474537039</v>
      </c>
      <c r="D2" s="75" t="s">
        <v>1</v>
      </c>
      <c r="E2" s="27">
        <f>A2*B2</f>
        <v>27962.55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187</v>
      </c>
      <c r="B3" s="26">
        <v>148.25</v>
      </c>
      <c r="C3" s="76">
        <v>44330.379699074074</v>
      </c>
      <c r="D3" s="75" t="s">
        <v>1</v>
      </c>
      <c r="E3" s="27">
        <f t="shared" ref="E3:E66" si="0">A3*B3</f>
        <v>27722.75</v>
      </c>
      <c r="F3" s="25"/>
      <c r="G3" s="31" t="s">
        <v>1</v>
      </c>
      <c r="H3" s="32">
        <f>+SUMIF(D:D,K3,A:A)</f>
        <v>23963</v>
      </c>
      <c r="I3" s="33">
        <f>+J3/H3</f>
        <v>148.1829820974001</v>
      </c>
      <c r="J3" s="34">
        <f>+SUMIF(D:D,K3,E:E)</f>
        <v>3550908.7999999989</v>
      </c>
      <c r="K3" s="35" t="s">
        <v>1</v>
      </c>
    </row>
    <row r="4" spans="1:11" ht="15" customHeight="1" x14ac:dyDescent="0.25">
      <c r="A4" s="75">
        <v>188</v>
      </c>
      <c r="B4" s="26">
        <v>148.19999999999999</v>
      </c>
      <c r="C4" s="76">
        <v>44330.381145833337</v>
      </c>
      <c r="D4" s="75" t="s">
        <v>1</v>
      </c>
      <c r="E4" s="27">
        <f t="shared" si="0"/>
        <v>27861.599999999999</v>
      </c>
      <c r="F4" s="25"/>
      <c r="G4" s="36" t="s">
        <v>29</v>
      </c>
      <c r="H4" s="37">
        <f>+SUMIF(D:D,K4,A:A)</f>
        <v>2289</v>
      </c>
      <c r="I4" s="38">
        <f t="shared" ref="I4" si="1">+J4/H4</f>
        <v>148.17913936216692</v>
      </c>
      <c r="J4" s="39">
        <f>+SUMIF(D:D,K4,E:E)</f>
        <v>339182.0500000001</v>
      </c>
      <c r="K4" s="35" t="s">
        <v>29</v>
      </c>
    </row>
    <row r="5" spans="1:11" ht="15" customHeight="1" x14ac:dyDescent="0.25">
      <c r="A5" s="75">
        <v>201</v>
      </c>
      <c r="B5" s="26">
        <v>148.1</v>
      </c>
      <c r="C5" s="76">
        <v>44330.387303240743</v>
      </c>
      <c r="D5" s="75" t="s">
        <v>1</v>
      </c>
      <c r="E5" s="27">
        <f t="shared" si="0"/>
        <v>29768.1</v>
      </c>
      <c r="F5" s="25"/>
      <c r="G5" s="40" t="s">
        <v>2</v>
      </c>
      <c r="H5" s="41">
        <f>+SUMIF(D:D,K5,A:A)</f>
        <v>0</v>
      </c>
      <c r="I5" s="42"/>
      <c r="J5" s="43">
        <f>+SUMIF(D:D,K5,E:E)</f>
        <v>0</v>
      </c>
      <c r="K5" s="35" t="s">
        <v>2</v>
      </c>
    </row>
    <row r="6" spans="1:11" ht="15" customHeight="1" x14ac:dyDescent="0.25">
      <c r="A6" s="75">
        <v>169</v>
      </c>
      <c r="B6" s="26">
        <v>148.05000000000001</v>
      </c>
      <c r="C6" s="76">
        <v>44330.390694444446</v>
      </c>
      <c r="D6" s="75" t="s">
        <v>1</v>
      </c>
      <c r="E6" s="27">
        <f t="shared" si="0"/>
        <v>25020.45</v>
      </c>
      <c r="F6" s="25"/>
      <c r="G6" s="44" t="s">
        <v>16</v>
      </c>
      <c r="H6" s="45">
        <f>SUM(H3:H5)</f>
        <v>26252</v>
      </c>
      <c r="I6" s="46">
        <f>+ROUND(J6/H6,6)</f>
        <v>148.182647</v>
      </c>
      <c r="J6" s="47">
        <f>SUM(J3:J5)</f>
        <v>3890090.8499999992</v>
      </c>
      <c r="K6" s="35"/>
    </row>
    <row r="7" spans="1:11" ht="15" customHeight="1" x14ac:dyDescent="0.25">
      <c r="A7" s="75">
        <v>83</v>
      </c>
      <c r="B7" s="26">
        <v>148.05000000000001</v>
      </c>
      <c r="C7" s="76">
        <v>44330.395231481481</v>
      </c>
      <c r="D7" s="75" t="s">
        <v>1</v>
      </c>
      <c r="E7" s="27">
        <f t="shared" si="0"/>
        <v>12288.150000000001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97</v>
      </c>
      <c r="B8" s="26">
        <v>148.05000000000001</v>
      </c>
      <c r="C8" s="76">
        <v>44330.395231481481</v>
      </c>
      <c r="D8" s="75" t="s">
        <v>1</v>
      </c>
      <c r="E8" s="27">
        <f t="shared" si="0"/>
        <v>14360.85</v>
      </c>
      <c r="F8" s="25"/>
      <c r="G8" s="51" t="s">
        <v>17</v>
      </c>
      <c r="H8" s="52">
        <v>44330</v>
      </c>
      <c r="I8" s="53"/>
      <c r="J8" s="50"/>
      <c r="K8" s="25"/>
    </row>
    <row r="9" spans="1:11" ht="15" customHeight="1" x14ac:dyDescent="0.25">
      <c r="A9" s="75">
        <v>100</v>
      </c>
      <c r="B9" s="26">
        <v>147.94999999999999</v>
      </c>
      <c r="C9" s="76">
        <v>44330.399143518516</v>
      </c>
      <c r="D9" s="75" t="s">
        <v>1</v>
      </c>
      <c r="E9" s="27">
        <f t="shared" si="0"/>
        <v>14794.999999999998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139</v>
      </c>
      <c r="B10" s="26">
        <v>148.19999999999999</v>
      </c>
      <c r="C10" s="76">
        <v>44330.40284722222</v>
      </c>
      <c r="D10" s="75" t="s">
        <v>1</v>
      </c>
      <c r="E10" s="27">
        <f t="shared" si="0"/>
        <v>20599.8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46</v>
      </c>
      <c r="B11" s="26">
        <v>148.19999999999999</v>
      </c>
      <c r="C11" s="76">
        <v>44330.40284722222</v>
      </c>
      <c r="D11" s="75" t="s">
        <v>1</v>
      </c>
      <c r="E11" s="27">
        <f t="shared" si="0"/>
        <v>6817.2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195</v>
      </c>
      <c r="B12" s="26">
        <v>148.44999999999999</v>
      </c>
      <c r="C12" s="76">
        <v>44330.406481481485</v>
      </c>
      <c r="D12" s="75" t="s">
        <v>1</v>
      </c>
      <c r="E12" s="27">
        <f t="shared" si="0"/>
        <v>28947.749999999996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17</v>
      </c>
      <c r="B13" s="26">
        <v>148.35</v>
      </c>
      <c r="C13" s="76">
        <v>44330.407881944448</v>
      </c>
      <c r="D13" s="75" t="s">
        <v>1</v>
      </c>
      <c r="E13" s="27">
        <f t="shared" si="0"/>
        <v>2521.9499999999998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32</v>
      </c>
      <c r="B14" s="26">
        <v>148.35</v>
      </c>
      <c r="C14" s="76">
        <v>44330.40829861111</v>
      </c>
      <c r="D14" s="75" t="s">
        <v>1</v>
      </c>
      <c r="E14" s="27">
        <f t="shared" si="0"/>
        <v>4747.2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40</v>
      </c>
      <c r="B15" s="26">
        <v>148.35</v>
      </c>
      <c r="C15" s="76">
        <v>44330.40829861111</v>
      </c>
      <c r="D15" s="75" t="s">
        <v>1</v>
      </c>
      <c r="E15" s="27">
        <f t="shared" si="0"/>
        <v>5934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120</v>
      </c>
      <c r="B16" s="26">
        <v>148.35</v>
      </c>
      <c r="C16" s="76">
        <v>44330.40829861111</v>
      </c>
      <c r="D16" s="75" t="s">
        <v>1</v>
      </c>
      <c r="E16" s="27">
        <f t="shared" si="0"/>
        <v>17802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56</v>
      </c>
      <c r="B17" s="26">
        <v>148.30000000000001</v>
      </c>
      <c r="C17" s="76">
        <v>44330.409780092596</v>
      </c>
      <c r="D17" s="75" t="s">
        <v>1</v>
      </c>
      <c r="E17" s="27">
        <f t="shared" si="0"/>
        <v>8304.8000000000011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154</v>
      </c>
      <c r="B18" s="26">
        <v>148.30000000000001</v>
      </c>
      <c r="C18" s="76">
        <v>44330.409791666665</v>
      </c>
      <c r="D18" s="75" t="s">
        <v>1</v>
      </c>
      <c r="E18" s="27">
        <f t="shared" si="0"/>
        <v>22838.2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210</v>
      </c>
      <c r="B19" s="26">
        <v>148.6</v>
      </c>
      <c r="C19" s="76">
        <v>44330.414386574077</v>
      </c>
      <c r="D19" s="75" t="s">
        <v>1</v>
      </c>
      <c r="E19" s="27">
        <f t="shared" si="0"/>
        <v>31206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3</v>
      </c>
      <c r="B20" s="26">
        <v>148.6</v>
      </c>
      <c r="C20" s="76">
        <v>44330.414386574077</v>
      </c>
      <c r="D20" s="75" t="s">
        <v>1</v>
      </c>
      <c r="E20" s="27">
        <f t="shared" si="0"/>
        <v>445.79999999999995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169</v>
      </c>
      <c r="B21" s="26">
        <v>148.6</v>
      </c>
      <c r="C21" s="76">
        <v>44330.415671296294</v>
      </c>
      <c r="D21" s="75" t="s">
        <v>1</v>
      </c>
      <c r="E21" s="27">
        <f t="shared" si="0"/>
        <v>25113.399999999998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203</v>
      </c>
      <c r="B22" s="26">
        <v>148.55000000000001</v>
      </c>
      <c r="C22" s="76">
        <v>44330.415717592594</v>
      </c>
      <c r="D22" s="75" t="s">
        <v>1</v>
      </c>
      <c r="E22" s="27">
        <f t="shared" si="0"/>
        <v>30155.65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92</v>
      </c>
      <c r="B23" s="26">
        <v>148.80000000000001</v>
      </c>
      <c r="C23" s="76">
        <v>44330.419004629628</v>
      </c>
      <c r="D23" s="75" t="s">
        <v>1</v>
      </c>
      <c r="E23" s="27">
        <f t="shared" si="0"/>
        <v>13689.6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83</v>
      </c>
      <c r="B24" s="26">
        <v>148.80000000000001</v>
      </c>
      <c r="C24" s="76">
        <v>44330.419004629628</v>
      </c>
      <c r="D24" s="75" t="s">
        <v>1</v>
      </c>
      <c r="E24" s="27">
        <f t="shared" si="0"/>
        <v>12350.400000000001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72</v>
      </c>
      <c r="B25" s="26">
        <v>148.85</v>
      </c>
      <c r="C25" s="76">
        <v>44330.420185185183</v>
      </c>
      <c r="D25" s="75" t="s">
        <v>1</v>
      </c>
      <c r="E25" s="27">
        <f t="shared" si="0"/>
        <v>10717.199999999999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24</v>
      </c>
      <c r="B26" s="26">
        <v>148.85</v>
      </c>
      <c r="C26" s="76">
        <v>44330.420185185183</v>
      </c>
      <c r="D26" s="75" t="s">
        <v>1</v>
      </c>
      <c r="E26" s="27">
        <f t="shared" si="0"/>
        <v>3572.3999999999996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15</v>
      </c>
      <c r="B27" s="26">
        <v>148.85</v>
      </c>
      <c r="C27" s="76">
        <v>44330.420185185183</v>
      </c>
      <c r="D27" s="75" t="s">
        <v>1</v>
      </c>
      <c r="E27" s="27">
        <f t="shared" si="0"/>
        <v>2232.75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70</v>
      </c>
      <c r="B28" s="26">
        <v>148.85</v>
      </c>
      <c r="C28" s="76">
        <v>44330.420185185183</v>
      </c>
      <c r="D28" s="75" t="s">
        <v>1</v>
      </c>
      <c r="E28" s="27">
        <f t="shared" si="0"/>
        <v>10419.5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20</v>
      </c>
      <c r="B29" s="26">
        <v>148.65</v>
      </c>
      <c r="C29" s="76">
        <v>44330.423032407409</v>
      </c>
      <c r="D29" s="75" t="s">
        <v>1</v>
      </c>
      <c r="E29" s="27">
        <f t="shared" si="0"/>
        <v>2973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160</v>
      </c>
      <c r="B30" s="26">
        <v>148.65</v>
      </c>
      <c r="C30" s="76">
        <v>44330.423611111109</v>
      </c>
      <c r="D30" s="75" t="s">
        <v>1</v>
      </c>
      <c r="E30" s="27">
        <f t="shared" si="0"/>
        <v>23784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202</v>
      </c>
      <c r="B31" s="26">
        <v>148.5</v>
      </c>
      <c r="C31" s="76">
        <v>44330.427094907405</v>
      </c>
      <c r="D31" s="75" t="s">
        <v>1</v>
      </c>
      <c r="E31" s="27">
        <f t="shared" si="0"/>
        <v>29997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7</v>
      </c>
      <c r="B32" s="26">
        <v>148.5</v>
      </c>
      <c r="C32" s="76">
        <v>44330.427094907405</v>
      </c>
      <c r="D32" s="75" t="s">
        <v>1</v>
      </c>
      <c r="E32" s="27">
        <f t="shared" si="0"/>
        <v>1039.5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199</v>
      </c>
      <c r="B33" s="26">
        <v>148.65</v>
      </c>
      <c r="C33" s="76">
        <v>44330.431168981479</v>
      </c>
      <c r="D33" s="75" t="s">
        <v>1</v>
      </c>
      <c r="E33" s="27">
        <f t="shared" si="0"/>
        <v>29581.350000000002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29</v>
      </c>
      <c r="B34" s="26">
        <v>148.4</v>
      </c>
      <c r="C34" s="76">
        <v>44330.437789351854</v>
      </c>
      <c r="D34" s="75" t="s">
        <v>1</v>
      </c>
      <c r="E34" s="27">
        <f t="shared" si="0"/>
        <v>4303.6000000000004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7</v>
      </c>
      <c r="B35" s="26">
        <v>148.4</v>
      </c>
      <c r="C35" s="76">
        <v>44330.4378125</v>
      </c>
      <c r="D35" s="75" t="s">
        <v>1</v>
      </c>
      <c r="E35" s="27">
        <f t="shared" si="0"/>
        <v>1038.8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140</v>
      </c>
      <c r="B36" s="26">
        <v>148.4</v>
      </c>
      <c r="C36" s="76">
        <v>44330.438773148147</v>
      </c>
      <c r="D36" s="75" t="s">
        <v>1</v>
      </c>
      <c r="E36" s="27">
        <f t="shared" si="0"/>
        <v>20776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201</v>
      </c>
      <c r="B37" s="26">
        <v>148.25</v>
      </c>
      <c r="C37" s="76">
        <v>44330.43953703704</v>
      </c>
      <c r="D37" s="75" t="s">
        <v>29</v>
      </c>
      <c r="E37" s="27">
        <f t="shared" si="0"/>
        <v>29798.25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299</v>
      </c>
      <c r="B38" s="26">
        <v>148.25</v>
      </c>
      <c r="C38" s="76">
        <v>44330.439560185187</v>
      </c>
      <c r="D38" s="75" t="s">
        <v>29</v>
      </c>
      <c r="E38" s="27">
        <f t="shared" si="0"/>
        <v>44326.75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196</v>
      </c>
      <c r="B39" s="26">
        <v>148.1</v>
      </c>
      <c r="C39" s="76">
        <v>44330.439756944441</v>
      </c>
      <c r="D39" s="75" t="s">
        <v>1</v>
      </c>
      <c r="E39" s="27">
        <f t="shared" si="0"/>
        <v>29027.599999999999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172</v>
      </c>
      <c r="B40" s="26">
        <v>148.35</v>
      </c>
      <c r="C40" s="76">
        <v>44330.451365740744</v>
      </c>
      <c r="D40" s="75" t="s">
        <v>1</v>
      </c>
      <c r="E40" s="27">
        <f t="shared" si="0"/>
        <v>25516.2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16</v>
      </c>
      <c r="B41" s="26">
        <v>148.35</v>
      </c>
      <c r="C41" s="76">
        <v>44330.451365740744</v>
      </c>
      <c r="D41" s="75" t="s">
        <v>1</v>
      </c>
      <c r="E41" s="27">
        <f t="shared" si="0"/>
        <v>2373.6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17</v>
      </c>
      <c r="B42" s="26">
        <v>148.19999999999999</v>
      </c>
      <c r="C42" s="76">
        <v>44330.456446759257</v>
      </c>
      <c r="D42" s="75" t="s">
        <v>1</v>
      </c>
      <c r="E42" s="27">
        <f t="shared" si="0"/>
        <v>2519.3999999999996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89</v>
      </c>
      <c r="B43" s="26">
        <v>148.30000000000001</v>
      </c>
      <c r="C43" s="76">
        <v>44330.460405092592</v>
      </c>
      <c r="D43" s="75" t="s">
        <v>1</v>
      </c>
      <c r="E43" s="27">
        <f t="shared" si="0"/>
        <v>13198.7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95</v>
      </c>
      <c r="B44" s="26">
        <v>148.30000000000001</v>
      </c>
      <c r="C44" s="76">
        <v>44330.460405092592</v>
      </c>
      <c r="D44" s="75" t="s">
        <v>1</v>
      </c>
      <c r="E44" s="27">
        <f t="shared" si="0"/>
        <v>14088.500000000002</v>
      </c>
      <c r="F44" s="25"/>
      <c r="G44" s="25"/>
      <c r="H44" s="25"/>
      <c r="I44" s="25"/>
      <c r="J44" s="25"/>
      <c r="K44" s="25"/>
    </row>
    <row r="45" spans="1:11" x14ac:dyDescent="0.25">
      <c r="A45" s="75">
        <v>194</v>
      </c>
      <c r="B45" s="26">
        <v>148.35</v>
      </c>
      <c r="C45" s="76">
        <v>44330.464687500003</v>
      </c>
      <c r="D45" s="75" t="s">
        <v>1</v>
      </c>
      <c r="E45" s="27">
        <f t="shared" si="0"/>
        <v>28779.899999999998</v>
      </c>
      <c r="F45" s="25"/>
      <c r="G45" s="25"/>
      <c r="H45" s="25"/>
      <c r="I45" s="25"/>
      <c r="J45" s="25"/>
      <c r="K45" s="25"/>
    </row>
    <row r="46" spans="1:11" x14ac:dyDescent="0.25">
      <c r="A46" s="75">
        <v>175</v>
      </c>
      <c r="B46" s="26">
        <v>148.55000000000001</v>
      </c>
      <c r="C46" s="76">
        <v>44330.467592592591</v>
      </c>
      <c r="D46" s="75" t="s">
        <v>1</v>
      </c>
      <c r="E46" s="27">
        <f t="shared" si="0"/>
        <v>25996.250000000004</v>
      </c>
      <c r="F46" s="25"/>
      <c r="G46" s="25"/>
      <c r="H46" s="25"/>
      <c r="I46" s="25"/>
      <c r="J46" s="25"/>
      <c r="K46" s="25"/>
    </row>
    <row r="47" spans="1:11" x14ac:dyDescent="0.25">
      <c r="A47" s="75">
        <v>20</v>
      </c>
      <c r="B47" s="26">
        <v>148.6</v>
      </c>
      <c r="C47" s="76">
        <v>44330.468668981484</v>
      </c>
      <c r="D47" s="75" t="s">
        <v>1</v>
      </c>
      <c r="E47" s="27">
        <f t="shared" si="0"/>
        <v>2972</v>
      </c>
      <c r="F47" s="25"/>
      <c r="G47" s="25"/>
      <c r="H47" s="25"/>
      <c r="I47" s="25"/>
      <c r="J47" s="25"/>
      <c r="K47" s="25"/>
    </row>
    <row r="48" spans="1:11" x14ac:dyDescent="0.25">
      <c r="A48" s="75">
        <v>35</v>
      </c>
      <c r="B48" s="26">
        <v>148.6</v>
      </c>
      <c r="C48" s="76">
        <v>44330.468668981484</v>
      </c>
      <c r="D48" s="75" t="s">
        <v>1</v>
      </c>
      <c r="E48" s="27">
        <f t="shared" si="0"/>
        <v>5201</v>
      </c>
      <c r="F48" s="25"/>
      <c r="G48" s="25"/>
      <c r="H48" s="25"/>
      <c r="I48" s="25"/>
      <c r="J48" s="25"/>
      <c r="K48" s="25"/>
    </row>
    <row r="49" spans="1:11" x14ac:dyDescent="0.25">
      <c r="A49" s="75">
        <v>36</v>
      </c>
      <c r="B49" s="26">
        <v>148.6</v>
      </c>
      <c r="C49" s="76">
        <v>44330.468668981484</v>
      </c>
      <c r="D49" s="75" t="s">
        <v>1</v>
      </c>
      <c r="E49" s="27">
        <f t="shared" si="0"/>
        <v>5349.5999999999995</v>
      </c>
      <c r="F49" s="25"/>
      <c r="G49" s="25"/>
      <c r="H49" s="25"/>
      <c r="I49" s="25"/>
      <c r="J49" s="25"/>
      <c r="K49" s="25"/>
    </row>
    <row r="50" spans="1:11" x14ac:dyDescent="0.25">
      <c r="A50" s="75">
        <v>35</v>
      </c>
      <c r="B50" s="26">
        <v>148.6</v>
      </c>
      <c r="C50" s="76">
        <v>44330.468668981484</v>
      </c>
      <c r="D50" s="75" t="s">
        <v>1</v>
      </c>
      <c r="E50" s="27">
        <f t="shared" si="0"/>
        <v>5201</v>
      </c>
      <c r="F50" s="25"/>
      <c r="G50" s="25"/>
      <c r="H50" s="25"/>
      <c r="I50" s="25"/>
      <c r="J50" s="25"/>
      <c r="K50" s="25"/>
    </row>
    <row r="51" spans="1:11" x14ac:dyDescent="0.25">
      <c r="A51" s="75">
        <v>36</v>
      </c>
      <c r="B51" s="26">
        <v>148.6</v>
      </c>
      <c r="C51" s="76">
        <v>44330.468668981484</v>
      </c>
      <c r="D51" s="75" t="s">
        <v>1</v>
      </c>
      <c r="E51" s="27">
        <f t="shared" si="0"/>
        <v>5349.5999999999995</v>
      </c>
      <c r="F51" s="25"/>
      <c r="G51" s="25"/>
      <c r="H51" s="25"/>
      <c r="I51" s="25"/>
      <c r="J51" s="25"/>
      <c r="K51" s="25"/>
    </row>
    <row r="52" spans="1:11" x14ac:dyDescent="0.25">
      <c r="A52" s="75">
        <v>28</v>
      </c>
      <c r="B52" s="26">
        <v>148.6</v>
      </c>
      <c r="C52" s="76">
        <v>44330.468668981484</v>
      </c>
      <c r="D52" s="75" t="s">
        <v>1</v>
      </c>
      <c r="E52" s="27">
        <f t="shared" si="0"/>
        <v>4160.8</v>
      </c>
      <c r="F52" s="25"/>
      <c r="G52" s="25"/>
      <c r="H52" s="25"/>
      <c r="I52" s="25"/>
      <c r="J52" s="25"/>
      <c r="K52" s="25"/>
    </row>
    <row r="53" spans="1:11" x14ac:dyDescent="0.25">
      <c r="A53" s="75">
        <v>8</v>
      </c>
      <c r="B53" s="26">
        <v>148.6</v>
      </c>
      <c r="C53" s="76">
        <v>44330.468668981484</v>
      </c>
      <c r="D53" s="75" t="s">
        <v>1</v>
      </c>
      <c r="E53" s="27">
        <f t="shared" si="0"/>
        <v>1188.8</v>
      </c>
      <c r="F53" s="25"/>
      <c r="G53" s="25"/>
      <c r="H53" s="25"/>
      <c r="I53" s="25"/>
      <c r="J53" s="25"/>
      <c r="K53" s="25"/>
    </row>
    <row r="54" spans="1:11" x14ac:dyDescent="0.25">
      <c r="A54" s="75">
        <v>195</v>
      </c>
      <c r="B54" s="26">
        <v>148.6</v>
      </c>
      <c r="C54" s="76">
        <v>44330.474699074075</v>
      </c>
      <c r="D54" s="75" t="s">
        <v>1</v>
      </c>
      <c r="E54" s="27">
        <f t="shared" si="0"/>
        <v>28977</v>
      </c>
      <c r="F54" s="25"/>
      <c r="G54" s="25"/>
      <c r="H54" s="25"/>
      <c r="I54" s="25"/>
      <c r="J54" s="25"/>
      <c r="K54" s="25"/>
    </row>
    <row r="55" spans="1:11" x14ac:dyDescent="0.25">
      <c r="A55" s="75">
        <v>211</v>
      </c>
      <c r="B55" s="26">
        <v>148.9</v>
      </c>
      <c r="C55" s="76">
        <v>44330.480266203704</v>
      </c>
      <c r="D55" s="75" t="s">
        <v>1</v>
      </c>
      <c r="E55" s="27">
        <f t="shared" si="0"/>
        <v>31417.9</v>
      </c>
      <c r="F55" s="25"/>
      <c r="G55" s="25"/>
      <c r="H55" s="25"/>
      <c r="I55" s="25"/>
      <c r="J55" s="25"/>
      <c r="K55" s="25"/>
    </row>
    <row r="56" spans="1:11" x14ac:dyDescent="0.25">
      <c r="A56" s="75">
        <v>64</v>
      </c>
      <c r="B56" s="26">
        <v>148.9</v>
      </c>
      <c r="C56" s="76">
        <v>44330.482546296298</v>
      </c>
      <c r="D56" s="75" t="s">
        <v>1</v>
      </c>
      <c r="E56" s="27">
        <f t="shared" si="0"/>
        <v>9529.6</v>
      </c>
      <c r="F56" s="25"/>
      <c r="G56" s="25"/>
      <c r="H56" s="25"/>
      <c r="I56" s="25"/>
      <c r="J56" s="25"/>
      <c r="K56" s="25"/>
    </row>
    <row r="57" spans="1:11" x14ac:dyDescent="0.25">
      <c r="A57" s="75">
        <v>135</v>
      </c>
      <c r="B57" s="26">
        <v>148.9</v>
      </c>
      <c r="C57" s="76">
        <v>44330.482546296298</v>
      </c>
      <c r="D57" s="75" t="s">
        <v>1</v>
      </c>
      <c r="E57" s="27">
        <f t="shared" si="0"/>
        <v>20101.5</v>
      </c>
      <c r="F57" s="25"/>
      <c r="G57" s="25"/>
      <c r="H57" s="25"/>
      <c r="I57" s="25"/>
      <c r="J57" s="25"/>
      <c r="K57" s="25"/>
    </row>
    <row r="58" spans="1:11" x14ac:dyDescent="0.25">
      <c r="A58" s="75">
        <v>106</v>
      </c>
      <c r="B58" s="26">
        <v>148.85</v>
      </c>
      <c r="C58" s="76">
        <v>44330.490763888891</v>
      </c>
      <c r="D58" s="75" t="s">
        <v>1</v>
      </c>
      <c r="E58" s="27">
        <f t="shared" si="0"/>
        <v>15778.099999999999</v>
      </c>
      <c r="F58" s="25"/>
      <c r="G58" s="25"/>
      <c r="H58" s="25"/>
      <c r="I58" s="25"/>
      <c r="J58" s="25"/>
      <c r="K58" s="25"/>
    </row>
    <row r="59" spans="1:11" x14ac:dyDescent="0.25">
      <c r="A59" s="75">
        <v>105</v>
      </c>
      <c r="B59" s="26">
        <v>148.85</v>
      </c>
      <c r="C59" s="76">
        <v>44330.490763888891</v>
      </c>
      <c r="D59" s="75" t="s">
        <v>1</v>
      </c>
      <c r="E59" s="27">
        <f t="shared" si="0"/>
        <v>15629.25</v>
      </c>
      <c r="F59" s="25"/>
      <c r="G59" s="25"/>
      <c r="H59" s="25"/>
      <c r="I59" s="25"/>
      <c r="J59" s="25"/>
      <c r="K59" s="25"/>
    </row>
    <row r="60" spans="1:11" x14ac:dyDescent="0.25">
      <c r="A60" s="75">
        <v>188</v>
      </c>
      <c r="B60" s="26">
        <v>148.85</v>
      </c>
      <c r="C60" s="76">
        <v>44330.49386574074</v>
      </c>
      <c r="D60" s="75" t="s">
        <v>1</v>
      </c>
      <c r="E60" s="27">
        <f t="shared" si="0"/>
        <v>27983.8</v>
      </c>
      <c r="F60" s="25"/>
      <c r="G60" s="25"/>
      <c r="H60" s="25"/>
      <c r="I60" s="25"/>
      <c r="J60" s="25"/>
      <c r="K60" s="25"/>
    </row>
    <row r="61" spans="1:11" x14ac:dyDescent="0.25">
      <c r="A61" s="75">
        <v>170</v>
      </c>
      <c r="B61" s="26">
        <v>148.85</v>
      </c>
      <c r="C61" s="76">
        <v>44330.495717592596</v>
      </c>
      <c r="D61" s="75" t="s">
        <v>1</v>
      </c>
      <c r="E61" s="27">
        <f t="shared" si="0"/>
        <v>25304.5</v>
      </c>
      <c r="F61" s="25"/>
      <c r="G61" s="25"/>
      <c r="H61" s="25"/>
      <c r="I61" s="25"/>
      <c r="J61" s="25"/>
      <c r="K61" s="25"/>
    </row>
    <row r="62" spans="1:11" x14ac:dyDescent="0.25">
      <c r="A62" s="75">
        <v>139</v>
      </c>
      <c r="B62" s="26">
        <v>148.80000000000001</v>
      </c>
      <c r="C62" s="76">
        <v>44330.497604166667</v>
      </c>
      <c r="D62" s="75" t="s">
        <v>1</v>
      </c>
      <c r="E62" s="27">
        <f t="shared" si="0"/>
        <v>20683.2</v>
      </c>
      <c r="F62" s="25"/>
      <c r="G62" s="25"/>
      <c r="H62" s="25"/>
      <c r="I62" s="25"/>
      <c r="J62" s="25"/>
      <c r="K62" s="25"/>
    </row>
    <row r="63" spans="1:11" x14ac:dyDescent="0.25">
      <c r="A63" s="75">
        <v>40</v>
      </c>
      <c r="B63" s="26">
        <v>148.80000000000001</v>
      </c>
      <c r="C63" s="76">
        <v>44330.497604166667</v>
      </c>
      <c r="D63" s="75" t="s">
        <v>1</v>
      </c>
      <c r="E63" s="27">
        <f t="shared" si="0"/>
        <v>5952</v>
      </c>
      <c r="F63" s="25"/>
      <c r="G63" s="25"/>
      <c r="H63" s="25"/>
      <c r="I63" s="25"/>
      <c r="J63" s="25"/>
      <c r="K63" s="25"/>
    </row>
    <row r="64" spans="1:11" x14ac:dyDescent="0.25">
      <c r="A64" s="75">
        <v>17</v>
      </c>
      <c r="B64" s="26">
        <v>148.80000000000001</v>
      </c>
      <c r="C64" s="76">
        <v>44330.497604166667</v>
      </c>
      <c r="D64" s="75" t="s">
        <v>1</v>
      </c>
      <c r="E64" s="27">
        <f t="shared" si="0"/>
        <v>2529.6000000000004</v>
      </c>
      <c r="F64" s="25"/>
      <c r="G64" s="25"/>
      <c r="H64" s="25"/>
      <c r="I64" s="25"/>
      <c r="J64" s="25"/>
      <c r="K64" s="25"/>
    </row>
    <row r="65" spans="1:11" x14ac:dyDescent="0.25">
      <c r="A65" s="75">
        <v>192</v>
      </c>
      <c r="B65" s="26">
        <v>148.9</v>
      </c>
      <c r="C65" s="76">
        <v>44330.503321759257</v>
      </c>
      <c r="D65" s="75" t="s">
        <v>1</v>
      </c>
      <c r="E65" s="27">
        <f t="shared" si="0"/>
        <v>28588.800000000003</v>
      </c>
      <c r="F65" s="25"/>
      <c r="G65" s="25"/>
      <c r="H65" s="25"/>
      <c r="I65" s="25"/>
      <c r="J65" s="25"/>
      <c r="K65" s="25"/>
    </row>
    <row r="66" spans="1:11" x14ac:dyDescent="0.25">
      <c r="A66" s="75">
        <v>51</v>
      </c>
      <c r="B66" s="26">
        <v>148.85</v>
      </c>
      <c r="C66" s="76">
        <v>44330.506724537037</v>
      </c>
      <c r="D66" s="75" t="s">
        <v>1</v>
      </c>
      <c r="E66" s="27">
        <f t="shared" si="0"/>
        <v>7591.3499999999995</v>
      </c>
      <c r="F66" s="25"/>
      <c r="G66" s="25"/>
      <c r="H66" s="25"/>
      <c r="I66" s="25"/>
      <c r="J66" s="25"/>
      <c r="K66" s="25"/>
    </row>
    <row r="67" spans="1:11" x14ac:dyDescent="0.25">
      <c r="A67" s="75">
        <v>10</v>
      </c>
      <c r="B67" s="26">
        <v>148.85</v>
      </c>
      <c r="C67" s="76">
        <v>44330.506724537037</v>
      </c>
      <c r="D67" s="75" t="s">
        <v>1</v>
      </c>
      <c r="E67" s="27">
        <f t="shared" ref="E67:E130" si="2">A67*B67</f>
        <v>1488.5</v>
      </c>
      <c r="F67" s="25"/>
      <c r="G67" s="25"/>
      <c r="H67" s="25"/>
      <c r="I67" s="25"/>
      <c r="J67" s="25"/>
      <c r="K67" s="25"/>
    </row>
    <row r="68" spans="1:11" x14ac:dyDescent="0.25">
      <c r="A68" s="75">
        <v>1</v>
      </c>
      <c r="B68" s="26">
        <v>148.85</v>
      </c>
      <c r="C68" s="76">
        <v>44330.506724537037</v>
      </c>
      <c r="D68" s="75" t="s">
        <v>1</v>
      </c>
      <c r="E68" s="27">
        <f t="shared" si="2"/>
        <v>148.85</v>
      </c>
      <c r="F68" s="25"/>
      <c r="G68" s="25"/>
      <c r="H68" s="25"/>
      <c r="I68" s="25"/>
      <c r="J68" s="25"/>
      <c r="K68" s="25"/>
    </row>
    <row r="69" spans="1:11" x14ac:dyDescent="0.25">
      <c r="A69" s="75">
        <v>116</v>
      </c>
      <c r="B69" s="26">
        <v>148.85</v>
      </c>
      <c r="C69" s="76">
        <v>44330.50744212963</v>
      </c>
      <c r="D69" s="75" t="s">
        <v>1</v>
      </c>
      <c r="E69" s="27">
        <f t="shared" si="2"/>
        <v>17266.599999999999</v>
      </c>
      <c r="F69" s="25"/>
      <c r="G69" s="25"/>
      <c r="H69" s="25"/>
      <c r="I69" s="25"/>
      <c r="J69" s="25"/>
      <c r="K69" s="25"/>
    </row>
    <row r="70" spans="1:11" x14ac:dyDescent="0.25">
      <c r="A70" s="75">
        <v>110</v>
      </c>
      <c r="B70" s="26">
        <v>148.69999999999999</v>
      </c>
      <c r="C70" s="76">
        <v>44330.513124999998</v>
      </c>
      <c r="D70" s="75" t="s">
        <v>1</v>
      </c>
      <c r="E70" s="27">
        <f t="shared" si="2"/>
        <v>16356.999999999998</v>
      </c>
      <c r="F70" s="25"/>
      <c r="G70" s="25"/>
      <c r="H70" s="25"/>
      <c r="I70" s="25"/>
      <c r="J70" s="25"/>
      <c r="K70" s="25"/>
    </row>
    <row r="71" spans="1:11" x14ac:dyDescent="0.25">
      <c r="A71" s="75">
        <v>63</v>
      </c>
      <c r="B71" s="26">
        <v>148.69999999999999</v>
      </c>
      <c r="C71" s="76">
        <v>44330.513124999998</v>
      </c>
      <c r="D71" s="75" t="s">
        <v>1</v>
      </c>
      <c r="E71" s="27">
        <f t="shared" si="2"/>
        <v>9368.0999999999985</v>
      </c>
      <c r="F71" s="25"/>
      <c r="G71" s="25"/>
      <c r="H71" s="25"/>
      <c r="I71" s="25"/>
      <c r="J71" s="25"/>
      <c r="K71" s="25"/>
    </row>
    <row r="72" spans="1:11" x14ac:dyDescent="0.25">
      <c r="A72" s="75">
        <v>208</v>
      </c>
      <c r="B72" s="26">
        <v>148.94999999999999</v>
      </c>
      <c r="C72" s="76">
        <v>44330.516655092593</v>
      </c>
      <c r="D72" s="75" t="s">
        <v>1</v>
      </c>
      <c r="E72" s="27">
        <f t="shared" si="2"/>
        <v>30981.599999999999</v>
      </c>
      <c r="F72" s="25"/>
      <c r="G72" s="25"/>
      <c r="H72" s="25"/>
      <c r="I72" s="25"/>
      <c r="J72" s="25"/>
      <c r="K72" s="25"/>
    </row>
    <row r="73" spans="1:11" x14ac:dyDescent="0.25">
      <c r="A73" s="75">
        <v>58</v>
      </c>
      <c r="B73" s="26">
        <v>148.80000000000001</v>
      </c>
      <c r="C73" s="76">
        <v>44330.519907407404</v>
      </c>
      <c r="D73" s="75" t="s">
        <v>1</v>
      </c>
      <c r="E73" s="27">
        <f t="shared" si="2"/>
        <v>8630.4000000000015</v>
      </c>
      <c r="F73" s="25"/>
      <c r="G73" s="25"/>
      <c r="H73" s="25"/>
      <c r="I73" s="25"/>
      <c r="J73" s="25"/>
      <c r="K73" s="25"/>
    </row>
    <row r="74" spans="1:11" x14ac:dyDescent="0.25">
      <c r="A74" s="75">
        <v>121</v>
      </c>
      <c r="B74" s="26">
        <v>148.80000000000001</v>
      </c>
      <c r="C74" s="76">
        <v>44330.519907407404</v>
      </c>
      <c r="D74" s="75" t="s">
        <v>1</v>
      </c>
      <c r="E74" s="27">
        <f t="shared" si="2"/>
        <v>18004.800000000003</v>
      </c>
      <c r="F74" s="25"/>
      <c r="G74" s="25"/>
      <c r="H74" s="25"/>
      <c r="I74" s="25"/>
      <c r="J74" s="25"/>
      <c r="K74" s="25"/>
    </row>
    <row r="75" spans="1:11" x14ac:dyDescent="0.25">
      <c r="A75" s="75">
        <v>176</v>
      </c>
      <c r="B75" s="26">
        <v>148.5</v>
      </c>
      <c r="C75" s="76">
        <v>44330.525173611109</v>
      </c>
      <c r="D75" s="75" t="s">
        <v>1</v>
      </c>
      <c r="E75" s="27">
        <f t="shared" si="2"/>
        <v>26136</v>
      </c>
      <c r="F75" s="25"/>
      <c r="G75" s="25"/>
      <c r="H75" s="25"/>
      <c r="I75" s="25"/>
      <c r="J75" s="25"/>
      <c r="K75" s="25"/>
    </row>
    <row r="76" spans="1:11" x14ac:dyDescent="0.25">
      <c r="A76" s="75">
        <v>204</v>
      </c>
      <c r="B76" s="26">
        <v>148.65</v>
      </c>
      <c r="C76" s="76">
        <v>44330.536747685182</v>
      </c>
      <c r="D76" s="75" t="s">
        <v>1</v>
      </c>
      <c r="E76" s="27">
        <f t="shared" si="2"/>
        <v>30324.600000000002</v>
      </c>
      <c r="F76" s="25"/>
      <c r="G76" s="25"/>
      <c r="H76" s="25"/>
      <c r="I76" s="25"/>
      <c r="J76" s="25"/>
      <c r="K76" s="25"/>
    </row>
    <row r="77" spans="1:11" x14ac:dyDescent="0.25">
      <c r="A77" s="75">
        <v>209</v>
      </c>
      <c r="B77" s="26">
        <v>148.69999999999999</v>
      </c>
      <c r="C77" s="76">
        <v>44330.545208333337</v>
      </c>
      <c r="D77" s="75" t="s">
        <v>1</v>
      </c>
      <c r="E77" s="27">
        <f t="shared" si="2"/>
        <v>31078.3</v>
      </c>
      <c r="F77" s="25"/>
      <c r="G77" s="25"/>
      <c r="H77" s="25"/>
      <c r="I77" s="25"/>
      <c r="J77" s="25"/>
      <c r="K77" s="25"/>
    </row>
    <row r="78" spans="1:11" x14ac:dyDescent="0.25">
      <c r="A78" s="75">
        <v>83</v>
      </c>
      <c r="B78" s="26">
        <v>148.75</v>
      </c>
      <c r="C78" s="76">
        <v>44330.556770833333</v>
      </c>
      <c r="D78" s="75" t="s">
        <v>1</v>
      </c>
      <c r="E78" s="27">
        <f t="shared" si="2"/>
        <v>12346.25</v>
      </c>
      <c r="F78" s="25"/>
      <c r="G78" s="25"/>
      <c r="H78" s="25"/>
      <c r="I78" s="25"/>
      <c r="J78" s="25"/>
      <c r="K78" s="25"/>
    </row>
    <row r="79" spans="1:11" x14ac:dyDescent="0.25">
      <c r="A79" s="75">
        <v>92</v>
      </c>
      <c r="B79" s="26">
        <v>148.75</v>
      </c>
      <c r="C79" s="76">
        <v>44330.556770833333</v>
      </c>
      <c r="D79" s="75" t="s">
        <v>1</v>
      </c>
      <c r="E79" s="27">
        <f t="shared" si="2"/>
        <v>13685</v>
      </c>
      <c r="F79" s="25"/>
      <c r="G79" s="25"/>
      <c r="H79" s="25"/>
      <c r="I79" s="25"/>
      <c r="J79" s="25"/>
      <c r="K79" s="25"/>
    </row>
    <row r="80" spans="1:11" x14ac:dyDescent="0.25">
      <c r="A80" s="75">
        <v>207</v>
      </c>
      <c r="B80" s="26">
        <v>148.69999999999999</v>
      </c>
      <c r="C80" s="76">
        <v>44330.559548611112</v>
      </c>
      <c r="D80" s="75" t="s">
        <v>1</v>
      </c>
      <c r="E80" s="27">
        <f t="shared" si="2"/>
        <v>30780.899999999998</v>
      </c>
      <c r="F80" s="25"/>
      <c r="G80" s="25"/>
      <c r="H80" s="25"/>
      <c r="I80" s="25"/>
      <c r="J80" s="25"/>
      <c r="K80" s="25"/>
    </row>
    <row r="81" spans="1:11" x14ac:dyDescent="0.25">
      <c r="A81" s="75">
        <v>200</v>
      </c>
      <c r="B81" s="26">
        <v>148.9</v>
      </c>
      <c r="C81" s="76">
        <v>44330.567037037035</v>
      </c>
      <c r="D81" s="75" t="s">
        <v>1</v>
      </c>
      <c r="E81" s="27">
        <f t="shared" si="2"/>
        <v>29780</v>
      </c>
      <c r="F81" s="25"/>
      <c r="G81" s="25"/>
      <c r="H81" s="25"/>
      <c r="I81" s="25"/>
      <c r="J81" s="25"/>
      <c r="K81" s="25"/>
    </row>
    <row r="82" spans="1:11" x14ac:dyDescent="0.25">
      <c r="A82" s="75">
        <v>32</v>
      </c>
      <c r="B82" s="26">
        <v>148.75</v>
      </c>
      <c r="C82" s="76">
        <v>44330.572905092595</v>
      </c>
      <c r="D82" s="75" t="s">
        <v>1</v>
      </c>
      <c r="E82" s="27">
        <f t="shared" si="2"/>
        <v>4760</v>
      </c>
      <c r="F82" s="25"/>
      <c r="G82" s="25"/>
      <c r="H82" s="25"/>
      <c r="I82" s="25"/>
      <c r="J82" s="25"/>
      <c r="K82" s="25"/>
    </row>
    <row r="83" spans="1:11" x14ac:dyDescent="0.25">
      <c r="A83" s="75">
        <v>54</v>
      </c>
      <c r="B83" s="26">
        <v>148.75</v>
      </c>
      <c r="C83" s="76">
        <v>44330.572905092595</v>
      </c>
      <c r="D83" s="75" t="s">
        <v>1</v>
      </c>
      <c r="E83" s="27">
        <f t="shared" si="2"/>
        <v>8032.5</v>
      </c>
      <c r="F83" s="25"/>
      <c r="G83" s="25"/>
      <c r="H83" s="25"/>
      <c r="I83" s="25"/>
      <c r="J83" s="25"/>
      <c r="K83" s="25"/>
    </row>
    <row r="84" spans="1:11" x14ac:dyDescent="0.25">
      <c r="A84" s="75">
        <v>105</v>
      </c>
      <c r="B84" s="26">
        <v>148.75</v>
      </c>
      <c r="C84" s="76">
        <v>44330.572905092595</v>
      </c>
      <c r="D84" s="75" t="s">
        <v>1</v>
      </c>
      <c r="E84" s="27">
        <f t="shared" si="2"/>
        <v>15618.75</v>
      </c>
      <c r="F84" s="25"/>
      <c r="G84" s="25"/>
      <c r="H84" s="25"/>
      <c r="I84" s="25"/>
      <c r="J84" s="25"/>
      <c r="K84" s="25"/>
    </row>
    <row r="85" spans="1:11" x14ac:dyDescent="0.25">
      <c r="A85" s="75">
        <v>146</v>
      </c>
      <c r="B85" s="26">
        <v>148.6</v>
      </c>
      <c r="C85" s="76">
        <v>44330.58289351852</v>
      </c>
      <c r="D85" s="75" t="s">
        <v>1</v>
      </c>
      <c r="E85" s="27">
        <f t="shared" si="2"/>
        <v>21695.599999999999</v>
      </c>
      <c r="F85" s="25"/>
      <c r="G85" s="25"/>
      <c r="H85" s="25"/>
      <c r="I85" s="25"/>
      <c r="J85" s="25"/>
      <c r="K85" s="25"/>
    </row>
    <row r="86" spans="1:11" x14ac:dyDescent="0.25">
      <c r="A86" s="75">
        <v>19</v>
      </c>
      <c r="B86" s="26">
        <v>148.6</v>
      </c>
      <c r="C86" s="76">
        <v>44330.58289351852</v>
      </c>
      <c r="D86" s="75" t="s">
        <v>1</v>
      </c>
      <c r="E86" s="27">
        <f t="shared" si="2"/>
        <v>2823.4</v>
      </c>
      <c r="F86" s="25"/>
      <c r="G86" s="25"/>
      <c r="H86" s="25"/>
      <c r="I86" s="25"/>
      <c r="J86" s="25"/>
      <c r="K86" s="25"/>
    </row>
    <row r="87" spans="1:11" x14ac:dyDescent="0.25">
      <c r="A87" s="75">
        <v>22</v>
      </c>
      <c r="B87" s="26">
        <v>148.6</v>
      </c>
      <c r="C87" s="76">
        <v>44330.58289351852</v>
      </c>
      <c r="D87" s="75" t="s">
        <v>1</v>
      </c>
      <c r="E87" s="27">
        <f t="shared" si="2"/>
        <v>3269.2</v>
      </c>
      <c r="F87" s="25"/>
      <c r="G87" s="25"/>
      <c r="H87" s="25"/>
      <c r="I87" s="25"/>
      <c r="J87" s="25"/>
      <c r="K87" s="25"/>
    </row>
    <row r="88" spans="1:11" x14ac:dyDescent="0.25">
      <c r="A88" s="75">
        <v>192</v>
      </c>
      <c r="B88" s="26">
        <v>148.5</v>
      </c>
      <c r="C88" s="76">
        <v>44330.585694444446</v>
      </c>
      <c r="D88" s="75" t="s">
        <v>1</v>
      </c>
      <c r="E88" s="27">
        <f t="shared" si="2"/>
        <v>28512</v>
      </c>
      <c r="F88" s="25"/>
      <c r="G88" s="25"/>
      <c r="H88" s="25"/>
      <c r="I88" s="25"/>
      <c r="J88" s="25"/>
      <c r="K88" s="25"/>
    </row>
    <row r="89" spans="1:11" x14ac:dyDescent="0.25">
      <c r="A89" s="75">
        <v>100</v>
      </c>
      <c r="B89" s="26">
        <v>148.44999999999999</v>
      </c>
      <c r="C89" s="76">
        <v>44330.586701388886</v>
      </c>
      <c r="D89" s="75" t="s">
        <v>29</v>
      </c>
      <c r="E89" s="27">
        <f t="shared" si="2"/>
        <v>14844.999999999998</v>
      </c>
      <c r="F89" s="25"/>
      <c r="G89" s="25"/>
      <c r="H89" s="25"/>
      <c r="I89" s="25"/>
      <c r="J89" s="25"/>
      <c r="K89" s="25"/>
    </row>
    <row r="90" spans="1:11" x14ac:dyDescent="0.25">
      <c r="A90" s="75">
        <v>16</v>
      </c>
      <c r="B90" s="26">
        <v>148.44999999999999</v>
      </c>
      <c r="C90" s="76">
        <v>44330.588819444441</v>
      </c>
      <c r="D90" s="75" t="s">
        <v>29</v>
      </c>
      <c r="E90" s="27">
        <f t="shared" si="2"/>
        <v>2375.1999999999998</v>
      </c>
      <c r="F90" s="25"/>
      <c r="G90" s="25"/>
      <c r="H90" s="25"/>
      <c r="I90" s="25"/>
      <c r="J90" s="25"/>
      <c r="K90" s="25"/>
    </row>
    <row r="91" spans="1:11" x14ac:dyDescent="0.25">
      <c r="A91" s="75">
        <v>39</v>
      </c>
      <c r="B91" s="26">
        <v>148.44999999999999</v>
      </c>
      <c r="C91" s="76">
        <v>44330.589756944442</v>
      </c>
      <c r="D91" s="75" t="s">
        <v>29</v>
      </c>
      <c r="E91" s="27">
        <f t="shared" si="2"/>
        <v>5789.5499999999993</v>
      </c>
      <c r="F91" s="25"/>
      <c r="G91" s="25"/>
      <c r="H91" s="25"/>
      <c r="I91" s="25"/>
      <c r="J91" s="25"/>
      <c r="K91" s="25"/>
    </row>
    <row r="92" spans="1:11" x14ac:dyDescent="0.25">
      <c r="A92" s="75">
        <v>100</v>
      </c>
      <c r="B92" s="26">
        <v>148.44999999999999</v>
      </c>
      <c r="C92" s="76">
        <v>44330.589756944442</v>
      </c>
      <c r="D92" s="75" t="s">
        <v>29</v>
      </c>
      <c r="E92" s="27">
        <f t="shared" si="2"/>
        <v>14844.999999999998</v>
      </c>
      <c r="F92" s="25"/>
      <c r="G92" s="25"/>
      <c r="H92" s="25"/>
      <c r="I92" s="25"/>
      <c r="J92" s="25"/>
      <c r="K92" s="25"/>
    </row>
    <row r="93" spans="1:11" x14ac:dyDescent="0.25">
      <c r="A93" s="75">
        <v>84</v>
      </c>
      <c r="B93" s="26">
        <v>148.44999999999999</v>
      </c>
      <c r="C93" s="76">
        <v>44330.589756944442</v>
      </c>
      <c r="D93" s="75" t="s">
        <v>29</v>
      </c>
      <c r="E93" s="27">
        <f t="shared" si="2"/>
        <v>12469.8</v>
      </c>
      <c r="F93" s="25"/>
      <c r="G93" s="25"/>
      <c r="H93" s="25"/>
      <c r="I93" s="25"/>
      <c r="J93" s="25"/>
      <c r="K93" s="25"/>
    </row>
    <row r="94" spans="1:11" x14ac:dyDescent="0.25">
      <c r="A94" s="75">
        <v>61</v>
      </c>
      <c r="B94" s="26">
        <v>148.44999999999999</v>
      </c>
      <c r="C94" s="76">
        <v>44330.590925925928</v>
      </c>
      <c r="D94" s="75" t="s">
        <v>29</v>
      </c>
      <c r="E94" s="27">
        <f t="shared" si="2"/>
        <v>9055.4499999999989</v>
      </c>
      <c r="F94" s="25"/>
      <c r="G94" s="25"/>
      <c r="H94" s="25"/>
      <c r="I94" s="25"/>
      <c r="J94" s="25"/>
      <c r="K94" s="25"/>
    </row>
    <row r="95" spans="1:11" x14ac:dyDescent="0.25">
      <c r="A95" s="75">
        <v>100</v>
      </c>
      <c r="B95" s="26">
        <v>148.44999999999999</v>
      </c>
      <c r="C95" s="76">
        <v>44330.590925925928</v>
      </c>
      <c r="D95" s="75" t="s">
        <v>29</v>
      </c>
      <c r="E95" s="27">
        <f t="shared" si="2"/>
        <v>14844.999999999998</v>
      </c>
      <c r="F95" s="25"/>
      <c r="G95" s="25"/>
      <c r="H95" s="25"/>
      <c r="I95" s="25"/>
      <c r="J95" s="25"/>
      <c r="K95" s="25"/>
    </row>
    <row r="96" spans="1:11" x14ac:dyDescent="0.25">
      <c r="A96" s="75">
        <v>60</v>
      </c>
      <c r="B96" s="26">
        <v>148.44999999999999</v>
      </c>
      <c r="C96" s="76">
        <v>44330.596909722219</v>
      </c>
      <c r="D96" s="75" t="s">
        <v>29</v>
      </c>
      <c r="E96" s="27">
        <f t="shared" si="2"/>
        <v>8907</v>
      </c>
      <c r="F96" s="25"/>
      <c r="G96" s="25"/>
      <c r="H96" s="25"/>
      <c r="I96" s="25"/>
      <c r="J96" s="25"/>
      <c r="K96" s="25"/>
    </row>
    <row r="97" spans="1:11" x14ac:dyDescent="0.25">
      <c r="A97" s="75">
        <v>19</v>
      </c>
      <c r="B97" s="26">
        <v>148.44999999999999</v>
      </c>
      <c r="C97" s="76">
        <v>44330.596909722219</v>
      </c>
      <c r="D97" s="75" t="s">
        <v>29</v>
      </c>
      <c r="E97" s="27">
        <f t="shared" si="2"/>
        <v>2820.5499999999997</v>
      </c>
      <c r="F97" s="25"/>
      <c r="G97" s="25"/>
      <c r="H97" s="25"/>
      <c r="I97" s="25"/>
      <c r="J97" s="25"/>
      <c r="K97" s="25"/>
    </row>
    <row r="98" spans="1:11" x14ac:dyDescent="0.25">
      <c r="A98" s="75">
        <v>21</v>
      </c>
      <c r="B98" s="26">
        <v>148.44999999999999</v>
      </c>
      <c r="C98" s="76">
        <v>44330.596909722219</v>
      </c>
      <c r="D98" s="75" t="s">
        <v>29</v>
      </c>
      <c r="E98" s="27">
        <f t="shared" si="2"/>
        <v>3117.45</v>
      </c>
      <c r="F98" s="25"/>
      <c r="G98" s="25"/>
      <c r="H98" s="25"/>
      <c r="I98" s="25"/>
      <c r="J98" s="25"/>
      <c r="K98" s="25"/>
    </row>
    <row r="99" spans="1:11" x14ac:dyDescent="0.25">
      <c r="A99" s="75">
        <v>16</v>
      </c>
      <c r="B99" s="26">
        <v>148.44999999999999</v>
      </c>
      <c r="C99" s="76">
        <v>44330.596909722219</v>
      </c>
      <c r="D99" s="75" t="s">
        <v>29</v>
      </c>
      <c r="E99" s="27">
        <f t="shared" si="2"/>
        <v>2375.1999999999998</v>
      </c>
      <c r="F99" s="25"/>
      <c r="G99" s="25"/>
      <c r="H99" s="25"/>
      <c r="I99" s="25"/>
      <c r="J99" s="25"/>
      <c r="K99" s="25"/>
    </row>
    <row r="100" spans="1:11" x14ac:dyDescent="0.25">
      <c r="A100" s="75">
        <v>10</v>
      </c>
      <c r="B100" s="26">
        <v>148.44999999999999</v>
      </c>
      <c r="C100" s="76">
        <v>44330.596909722219</v>
      </c>
      <c r="D100" s="75" t="s">
        <v>29</v>
      </c>
      <c r="E100" s="27">
        <f t="shared" si="2"/>
        <v>1484.5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11</v>
      </c>
      <c r="B101" s="26">
        <v>148.44999999999999</v>
      </c>
      <c r="C101" s="76">
        <v>44330.596909722219</v>
      </c>
      <c r="D101" s="75" t="s">
        <v>29</v>
      </c>
      <c r="E101" s="27">
        <f t="shared" si="2"/>
        <v>1632.9499999999998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210</v>
      </c>
      <c r="B102" s="26">
        <v>148.4</v>
      </c>
      <c r="C102" s="76">
        <v>44330.596909722219</v>
      </c>
      <c r="D102" s="75" t="s">
        <v>1</v>
      </c>
      <c r="E102" s="27">
        <f t="shared" si="2"/>
        <v>31164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100</v>
      </c>
      <c r="B103" s="26">
        <v>148.44999999999999</v>
      </c>
      <c r="C103" s="76">
        <v>44330.596921296295</v>
      </c>
      <c r="D103" s="75" t="s">
        <v>29</v>
      </c>
      <c r="E103" s="27">
        <f t="shared" si="2"/>
        <v>14844.999999999998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18</v>
      </c>
      <c r="B104" s="26">
        <v>148.44999999999999</v>
      </c>
      <c r="C104" s="76">
        <v>44330.597071759257</v>
      </c>
      <c r="D104" s="75" t="s">
        <v>29</v>
      </c>
      <c r="E104" s="27">
        <f t="shared" si="2"/>
        <v>2672.1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22</v>
      </c>
      <c r="B105" s="26">
        <v>148.44999999999999</v>
      </c>
      <c r="C105" s="76">
        <v>44330.597071759257</v>
      </c>
      <c r="D105" s="75" t="s">
        <v>29</v>
      </c>
      <c r="E105" s="27">
        <f t="shared" si="2"/>
        <v>3265.8999999999996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72</v>
      </c>
      <c r="B106" s="26">
        <v>148.44999999999999</v>
      </c>
      <c r="C106" s="76">
        <v>44330.597071759257</v>
      </c>
      <c r="D106" s="75" t="s">
        <v>29</v>
      </c>
      <c r="E106" s="27">
        <f t="shared" si="2"/>
        <v>10688.4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28</v>
      </c>
      <c r="B107" s="26">
        <v>148.44999999999999</v>
      </c>
      <c r="C107" s="76">
        <v>44330.597071759257</v>
      </c>
      <c r="D107" s="75" t="s">
        <v>29</v>
      </c>
      <c r="E107" s="27">
        <f t="shared" si="2"/>
        <v>4156.5999999999995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1</v>
      </c>
      <c r="B108" s="26">
        <v>148.44999999999999</v>
      </c>
      <c r="C108" s="76">
        <v>44330.597118055557</v>
      </c>
      <c r="D108" s="75" t="s">
        <v>29</v>
      </c>
      <c r="E108" s="27">
        <f t="shared" si="2"/>
        <v>148.44999999999999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34</v>
      </c>
      <c r="B109" s="26">
        <v>148.44999999999999</v>
      </c>
      <c r="C109" s="76">
        <v>44330.597118055557</v>
      </c>
      <c r="D109" s="75" t="s">
        <v>29</v>
      </c>
      <c r="E109" s="27">
        <f t="shared" si="2"/>
        <v>5047.2999999999993</v>
      </c>
      <c r="F109" s="25"/>
      <c r="G109" s="25"/>
      <c r="H109" s="25"/>
      <c r="I109" s="25"/>
      <c r="J109" s="25"/>
      <c r="K109" s="25"/>
    </row>
    <row r="110" spans="1:11" x14ac:dyDescent="0.25">
      <c r="A110" s="75">
        <v>20</v>
      </c>
      <c r="B110" s="26">
        <v>148.44999999999999</v>
      </c>
      <c r="C110" s="76">
        <v>44330.597118055557</v>
      </c>
      <c r="D110" s="75" t="s">
        <v>29</v>
      </c>
      <c r="E110" s="27">
        <f t="shared" si="2"/>
        <v>2969</v>
      </c>
      <c r="F110" s="25"/>
      <c r="G110" s="25"/>
      <c r="H110" s="25"/>
      <c r="I110" s="25"/>
      <c r="J110" s="25"/>
      <c r="K110" s="25"/>
    </row>
    <row r="111" spans="1:11" x14ac:dyDescent="0.25">
      <c r="A111" s="75">
        <v>6</v>
      </c>
      <c r="B111" s="26">
        <v>148.44999999999999</v>
      </c>
      <c r="C111" s="76">
        <v>44330.597118055557</v>
      </c>
      <c r="D111" s="75" t="s">
        <v>29</v>
      </c>
      <c r="E111" s="27">
        <f t="shared" si="2"/>
        <v>890.69999999999993</v>
      </c>
      <c r="F111" s="25"/>
      <c r="G111" s="25"/>
      <c r="H111" s="25"/>
      <c r="I111" s="25"/>
      <c r="J111" s="25"/>
      <c r="K111" s="25"/>
    </row>
    <row r="112" spans="1:11" x14ac:dyDescent="0.25">
      <c r="A112" s="75">
        <v>1</v>
      </c>
      <c r="B112" s="26">
        <v>148.44999999999999</v>
      </c>
      <c r="C112" s="76">
        <v>44330.597141203703</v>
      </c>
      <c r="D112" s="75" t="s">
        <v>29</v>
      </c>
      <c r="E112" s="27">
        <f t="shared" si="2"/>
        <v>148.44999999999999</v>
      </c>
      <c r="F112" s="25"/>
      <c r="G112" s="25"/>
      <c r="H112" s="25"/>
      <c r="I112" s="25"/>
      <c r="J112" s="25"/>
      <c r="K112" s="25"/>
    </row>
    <row r="113" spans="1:11" x14ac:dyDescent="0.25">
      <c r="A113" s="75">
        <v>3</v>
      </c>
      <c r="B113" s="26">
        <v>148.44999999999999</v>
      </c>
      <c r="C113" s="76">
        <v>44330.597141203703</v>
      </c>
      <c r="D113" s="75" t="s">
        <v>29</v>
      </c>
      <c r="E113" s="27">
        <f t="shared" si="2"/>
        <v>445.34999999999997</v>
      </c>
      <c r="F113" s="25"/>
      <c r="G113" s="25"/>
      <c r="H113" s="25"/>
      <c r="I113" s="25"/>
      <c r="J113" s="25"/>
      <c r="K113" s="25"/>
    </row>
    <row r="114" spans="1:11" x14ac:dyDescent="0.25">
      <c r="A114" s="75">
        <v>7</v>
      </c>
      <c r="B114" s="26">
        <v>148.44999999999999</v>
      </c>
      <c r="C114" s="76">
        <v>44330.597222222219</v>
      </c>
      <c r="D114" s="75" t="s">
        <v>29</v>
      </c>
      <c r="E114" s="27">
        <f t="shared" si="2"/>
        <v>1039.1499999999999</v>
      </c>
      <c r="F114" s="25"/>
      <c r="G114" s="25"/>
      <c r="H114" s="25"/>
      <c r="I114" s="25"/>
      <c r="J114" s="25"/>
      <c r="K114" s="25"/>
    </row>
    <row r="115" spans="1:11" x14ac:dyDescent="0.25">
      <c r="A115" s="75">
        <v>1</v>
      </c>
      <c r="B115" s="26">
        <v>148.44999999999999</v>
      </c>
      <c r="C115" s="76">
        <v>44330.597222222219</v>
      </c>
      <c r="D115" s="75" t="s">
        <v>29</v>
      </c>
      <c r="E115" s="27">
        <f t="shared" si="2"/>
        <v>148.44999999999999</v>
      </c>
      <c r="F115" s="25"/>
      <c r="G115" s="25"/>
      <c r="H115" s="25"/>
      <c r="I115" s="25"/>
      <c r="J115" s="25"/>
      <c r="K115" s="25"/>
    </row>
    <row r="116" spans="1:11" x14ac:dyDescent="0.25">
      <c r="A116" s="75">
        <v>1</v>
      </c>
      <c r="B116" s="26">
        <v>148.44999999999999</v>
      </c>
      <c r="C116" s="76">
        <v>44330.597233796296</v>
      </c>
      <c r="D116" s="75" t="s">
        <v>29</v>
      </c>
      <c r="E116" s="27">
        <f t="shared" si="2"/>
        <v>148.44999999999999</v>
      </c>
      <c r="F116" s="25"/>
      <c r="G116" s="25"/>
      <c r="H116" s="25"/>
      <c r="I116" s="25"/>
      <c r="J116" s="25"/>
      <c r="K116" s="25"/>
    </row>
    <row r="117" spans="1:11" x14ac:dyDescent="0.25">
      <c r="A117" s="75">
        <v>2</v>
      </c>
      <c r="B117" s="26">
        <v>148.44999999999999</v>
      </c>
      <c r="C117" s="76">
        <v>44330.597233796296</v>
      </c>
      <c r="D117" s="75" t="s">
        <v>29</v>
      </c>
      <c r="E117" s="27">
        <f t="shared" si="2"/>
        <v>296.89999999999998</v>
      </c>
      <c r="F117" s="25"/>
      <c r="G117" s="25"/>
      <c r="H117" s="25"/>
      <c r="I117" s="25"/>
      <c r="J117" s="25"/>
      <c r="K117" s="25"/>
    </row>
    <row r="118" spans="1:11" x14ac:dyDescent="0.25">
      <c r="A118" s="75">
        <v>36</v>
      </c>
      <c r="B118" s="26">
        <v>148.44999999999999</v>
      </c>
      <c r="C118" s="76">
        <v>44330.597303240742</v>
      </c>
      <c r="D118" s="75" t="s">
        <v>29</v>
      </c>
      <c r="E118" s="27">
        <f t="shared" si="2"/>
        <v>5344.2</v>
      </c>
      <c r="F118" s="25"/>
      <c r="G118" s="25"/>
      <c r="H118" s="25"/>
      <c r="I118" s="25"/>
      <c r="J118" s="25"/>
      <c r="K118" s="25"/>
    </row>
    <row r="119" spans="1:11" x14ac:dyDescent="0.25">
      <c r="A119" s="75">
        <v>73</v>
      </c>
      <c r="B119" s="26">
        <v>148.4</v>
      </c>
      <c r="C119" s="76">
        <v>44330.598645833335</v>
      </c>
      <c r="D119" s="75" t="s">
        <v>1</v>
      </c>
      <c r="E119" s="27">
        <f t="shared" si="2"/>
        <v>10833.2</v>
      </c>
      <c r="F119" s="25"/>
      <c r="G119" s="25"/>
      <c r="H119" s="25"/>
      <c r="I119" s="25"/>
      <c r="J119" s="25"/>
      <c r="K119" s="25"/>
    </row>
    <row r="120" spans="1:11" x14ac:dyDescent="0.25">
      <c r="A120" s="75">
        <v>97</v>
      </c>
      <c r="B120" s="26">
        <v>148.4</v>
      </c>
      <c r="C120" s="76">
        <v>44330.599351851852</v>
      </c>
      <c r="D120" s="75" t="s">
        <v>1</v>
      </c>
      <c r="E120" s="27">
        <f t="shared" si="2"/>
        <v>14394.800000000001</v>
      </c>
      <c r="F120" s="25"/>
      <c r="G120" s="25"/>
      <c r="H120" s="25"/>
      <c r="I120" s="25"/>
      <c r="J120" s="25"/>
      <c r="K120" s="25"/>
    </row>
    <row r="121" spans="1:11" x14ac:dyDescent="0.25">
      <c r="A121" s="75">
        <v>21</v>
      </c>
      <c r="B121" s="26">
        <v>148.4</v>
      </c>
      <c r="C121" s="76">
        <v>44330.599351851852</v>
      </c>
      <c r="D121" s="75" t="s">
        <v>1</v>
      </c>
      <c r="E121" s="27">
        <f t="shared" si="2"/>
        <v>3116.4</v>
      </c>
      <c r="F121" s="25"/>
      <c r="G121" s="25"/>
      <c r="H121" s="25"/>
      <c r="I121" s="25"/>
      <c r="J121" s="25"/>
      <c r="K121" s="25"/>
    </row>
    <row r="122" spans="1:11" x14ac:dyDescent="0.25">
      <c r="A122" s="75">
        <v>87</v>
      </c>
      <c r="B122" s="26">
        <v>148.15</v>
      </c>
      <c r="C122" s="76">
        <v>44330.600393518522</v>
      </c>
      <c r="D122" s="75" t="s">
        <v>1</v>
      </c>
      <c r="E122" s="27">
        <f t="shared" si="2"/>
        <v>12889.050000000001</v>
      </c>
      <c r="F122" s="25"/>
      <c r="G122" s="25"/>
      <c r="H122" s="25"/>
      <c r="I122" s="25"/>
      <c r="J122" s="25"/>
      <c r="K122" s="25"/>
    </row>
    <row r="123" spans="1:11" x14ac:dyDescent="0.25">
      <c r="A123" s="75">
        <v>48</v>
      </c>
      <c r="B123" s="26">
        <v>148.15</v>
      </c>
      <c r="C123" s="76">
        <v>44330.600694444445</v>
      </c>
      <c r="D123" s="75" t="s">
        <v>1</v>
      </c>
      <c r="E123" s="27">
        <f t="shared" si="2"/>
        <v>7111.2000000000007</v>
      </c>
      <c r="F123" s="25"/>
      <c r="G123" s="25"/>
      <c r="H123" s="25"/>
      <c r="I123" s="25"/>
      <c r="J123" s="25"/>
      <c r="K123" s="25"/>
    </row>
    <row r="124" spans="1:11" x14ac:dyDescent="0.25">
      <c r="A124" s="75">
        <v>60</v>
      </c>
      <c r="B124" s="26">
        <v>148.15</v>
      </c>
      <c r="C124" s="76">
        <v>44330.600694444445</v>
      </c>
      <c r="D124" s="75" t="s">
        <v>1</v>
      </c>
      <c r="E124" s="27">
        <f t="shared" si="2"/>
        <v>8889</v>
      </c>
      <c r="F124" s="25"/>
      <c r="G124" s="25"/>
      <c r="H124" s="25"/>
      <c r="I124" s="25"/>
      <c r="J124" s="25"/>
      <c r="K124" s="25"/>
    </row>
    <row r="125" spans="1:11" x14ac:dyDescent="0.25">
      <c r="A125" s="75">
        <v>11</v>
      </c>
      <c r="B125" s="26">
        <v>148.15</v>
      </c>
      <c r="C125" s="76">
        <v>44330.600706018522</v>
      </c>
      <c r="D125" s="75" t="s">
        <v>1</v>
      </c>
      <c r="E125" s="27">
        <f t="shared" si="2"/>
        <v>1629.65</v>
      </c>
      <c r="F125" s="25"/>
      <c r="G125" s="25"/>
      <c r="H125" s="25"/>
      <c r="I125" s="25"/>
      <c r="J125" s="25"/>
      <c r="K125" s="25"/>
    </row>
    <row r="126" spans="1:11" x14ac:dyDescent="0.25">
      <c r="A126" s="75">
        <v>10</v>
      </c>
      <c r="B126" s="26">
        <v>148.05000000000001</v>
      </c>
      <c r="C126" s="76">
        <v>44330.606053240743</v>
      </c>
      <c r="D126" s="75" t="s">
        <v>1</v>
      </c>
      <c r="E126" s="27">
        <f t="shared" si="2"/>
        <v>1480.5</v>
      </c>
      <c r="F126" s="25"/>
      <c r="G126" s="25"/>
      <c r="H126" s="25"/>
      <c r="I126" s="25"/>
      <c r="J126" s="25"/>
      <c r="K126" s="25"/>
    </row>
    <row r="127" spans="1:11" x14ac:dyDescent="0.25">
      <c r="A127" s="75">
        <v>90</v>
      </c>
      <c r="B127" s="26">
        <v>148.05000000000001</v>
      </c>
      <c r="C127" s="76">
        <v>44330.606053240743</v>
      </c>
      <c r="D127" s="75" t="s">
        <v>1</v>
      </c>
      <c r="E127" s="27">
        <f t="shared" si="2"/>
        <v>13324.500000000002</v>
      </c>
      <c r="F127" s="25"/>
      <c r="G127" s="25"/>
      <c r="H127" s="25"/>
      <c r="I127" s="25"/>
      <c r="J127" s="25"/>
      <c r="K127" s="25"/>
    </row>
    <row r="128" spans="1:11" x14ac:dyDescent="0.25">
      <c r="A128" s="75">
        <v>45</v>
      </c>
      <c r="B128" s="26">
        <v>148.05000000000001</v>
      </c>
      <c r="C128" s="76">
        <v>44330.606053240743</v>
      </c>
      <c r="D128" s="75" t="s">
        <v>1</v>
      </c>
      <c r="E128" s="27">
        <f t="shared" si="2"/>
        <v>6662.2500000000009</v>
      </c>
      <c r="F128" s="25"/>
      <c r="G128" s="25"/>
      <c r="H128" s="25"/>
      <c r="I128" s="25"/>
      <c r="J128" s="25"/>
      <c r="K128" s="25"/>
    </row>
    <row r="129" spans="1:11" x14ac:dyDescent="0.25">
      <c r="A129" s="75">
        <v>55</v>
      </c>
      <c r="B129" s="26">
        <v>148.05000000000001</v>
      </c>
      <c r="C129" s="76">
        <v>44330.606053240743</v>
      </c>
      <c r="D129" s="75" t="s">
        <v>1</v>
      </c>
      <c r="E129" s="27">
        <f t="shared" si="2"/>
        <v>8142.7500000000009</v>
      </c>
      <c r="F129" s="25"/>
      <c r="G129" s="25"/>
      <c r="H129" s="25"/>
      <c r="I129" s="25"/>
      <c r="J129" s="25"/>
      <c r="K129" s="25"/>
    </row>
    <row r="130" spans="1:11" x14ac:dyDescent="0.25">
      <c r="A130" s="75">
        <v>35</v>
      </c>
      <c r="B130" s="26">
        <v>148.05000000000001</v>
      </c>
      <c r="C130" s="76">
        <v>44330.606064814812</v>
      </c>
      <c r="D130" s="75" t="s">
        <v>1</v>
      </c>
      <c r="E130" s="27">
        <f t="shared" si="2"/>
        <v>5181.75</v>
      </c>
      <c r="F130" s="25"/>
      <c r="G130" s="25"/>
      <c r="H130" s="25"/>
      <c r="I130" s="25"/>
      <c r="J130" s="25"/>
      <c r="K130" s="25"/>
    </row>
    <row r="131" spans="1:11" x14ac:dyDescent="0.25">
      <c r="A131" s="75">
        <v>36</v>
      </c>
      <c r="B131" s="26">
        <v>148.05000000000001</v>
      </c>
      <c r="C131" s="76">
        <v>44330.606064814812</v>
      </c>
      <c r="D131" s="75" t="s">
        <v>1</v>
      </c>
      <c r="E131" s="27">
        <f t="shared" ref="E131:E194" si="3">A131*B131</f>
        <v>5329.8</v>
      </c>
      <c r="F131" s="25"/>
      <c r="G131" s="25"/>
      <c r="H131" s="25"/>
      <c r="I131" s="25"/>
      <c r="J131" s="25"/>
      <c r="K131" s="25"/>
    </row>
    <row r="132" spans="1:11" x14ac:dyDescent="0.25">
      <c r="A132" s="75">
        <v>20</v>
      </c>
      <c r="B132" s="26">
        <v>148.05000000000001</v>
      </c>
      <c r="C132" s="76">
        <v>44330.606064814812</v>
      </c>
      <c r="D132" s="75" t="s">
        <v>1</v>
      </c>
      <c r="E132" s="27">
        <f t="shared" si="3"/>
        <v>2961</v>
      </c>
      <c r="F132" s="25"/>
      <c r="G132" s="25"/>
      <c r="H132" s="25"/>
      <c r="I132" s="25"/>
      <c r="J132" s="25"/>
      <c r="K132" s="25"/>
    </row>
    <row r="133" spans="1:11" x14ac:dyDescent="0.25">
      <c r="A133" s="75">
        <v>35</v>
      </c>
      <c r="B133" s="26">
        <v>148.05000000000001</v>
      </c>
      <c r="C133" s="76">
        <v>44330.606064814812</v>
      </c>
      <c r="D133" s="75" t="s">
        <v>1</v>
      </c>
      <c r="E133" s="27">
        <f t="shared" si="3"/>
        <v>5181.75</v>
      </c>
      <c r="F133" s="25"/>
      <c r="G133" s="25"/>
      <c r="H133" s="25"/>
      <c r="I133" s="25"/>
      <c r="J133" s="25"/>
      <c r="K133" s="25"/>
    </row>
    <row r="134" spans="1:11" x14ac:dyDescent="0.25">
      <c r="A134" s="75">
        <v>100</v>
      </c>
      <c r="B134" s="26">
        <v>148.05000000000001</v>
      </c>
      <c r="C134" s="76">
        <v>44330.606064814812</v>
      </c>
      <c r="D134" s="75" t="s">
        <v>1</v>
      </c>
      <c r="E134" s="27">
        <f t="shared" si="3"/>
        <v>14805.000000000002</v>
      </c>
      <c r="F134" s="25"/>
      <c r="G134" s="25"/>
      <c r="H134" s="25"/>
      <c r="I134" s="25"/>
      <c r="J134" s="25"/>
      <c r="K134" s="25"/>
    </row>
    <row r="135" spans="1:11" x14ac:dyDescent="0.25">
      <c r="A135" s="75">
        <v>100</v>
      </c>
      <c r="B135" s="26">
        <v>148.05000000000001</v>
      </c>
      <c r="C135" s="76">
        <v>44330.606064814812</v>
      </c>
      <c r="D135" s="75" t="s">
        <v>1</v>
      </c>
      <c r="E135" s="27">
        <f t="shared" si="3"/>
        <v>14805.000000000002</v>
      </c>
      <c r="F135" s="25"/>
      <c r="G135" s="25"/>
      <c r="H135" s="25"/>
      <c r="I135" s="25"/>
      <c r="J135" s="25"/>
      <c r="K135" s="25"/>
    </row>
    <row r="136" spans="1:11" x14ac:dyDescent="0.25">
      <c r="A136" s="75">
        <v>100</v>
      </c>
      <c r="B136" s="26">
        <v>148.05000000000001</v>
      </c>
      <c r="C136" s="76">
        <v>44330.606064814812</v>
      </c>
      <c r="D136" s="75" t="s">
        <v>1</v>
      </c>
      <c r="E136" s="27">
        <f t="shared" si="3"/>
        <v>14805.000000000002</v>
      </c>
      <c r="F136" s="25"/>
      <c r="G136" s="25"/>
      <c r="H136" s="25"/>
      <c r="I136" s="25"/>
      <c r="J136" s="25"/>
      <c r="K136" s="25"/>
    </row>
    <row r="137" spans="1:11" x14ac:dyDescent="0.25">
      <c r="A137" s="75">
        <v>100</v>
      </c>
      <c r="B137" s="26">
        <v>148.05000000000001</v>
      </c>
      <c r="C137" s="76">
        <v>44330.606064814812</v>
      </c>
      <c r="D137" s="75" t="s">
        <v>1</v>
      </c>
      <c r="E137" s="27">
        <f t="shared" si="3"/>
        <v>14805.000000000002</v>
      </c>
      <c r="F137" s="25"/>
      <c r="G137" s="25"/>
      <c r="H137" s="25"/>
      <c r="I137" s="25"/>
      <c r="J137" s="25"/>
      <c r="K137" s="25"/>
    </row>
    <row r="138" spans="1:11" x14ac:dyDescent="0.25">
      <c r="A138" s="75">
        <v>100</v>
      </c>
      <c r="B138" s="26">
        <v>148.05000000000001</v>
      </c>
      <c r="C138" s="76">
        <v>44330.606064814812</v>
      </c>
      <c r="D138" s="75" t="s">
        <v>1</v>
      </c>
      <c r="E138" s="27">
        <f t="shared" si="3"/>
        <v>14805.000000000002</v>
      </c>
      <c r="F138" s="25"/>
      <c r="G138" s="25"/>
      <c r="H138" s="25"/>
      <c r="I138" s="25"/>
      <c r="J138" s="25"/>
      <c r="K138" s="25"/>
    </row>
    <row r="139" spans="1:11" x14ac:dyDescent="0.25">
      <c r="A139" s="75">
        <v>9</v>
      </c>
      <c r="B139" s="26">
        <v>148.05000000000001</v>
      </c>
      <c r="C139" s="76">
        <v>44330.607361111113</v>
      </c>
      <c r="D139" s="75" t="s">
        <v>1</v>
      </c>
      <c r="E139" s="27">
        <f t="shared" si="3"/>
        <v>1332.45</v>
      </c>
      <c r="F139" s="25"/>
      <c r="G139" s="25"/>
      <c r="H139" s="25"/>
      <c r="I139" s="25"/>
      <c r="J139" s="25"/>
      <c r="K139" s="25"/>
    </row>
    <row r="140" spans="1:11" x14ac:dyDescent="0.25">
      <c r="A140" s="75">
        <v>29</v>
      </c>
      <c r="B140" s="26">
        <v>148.05000000000001</v>
      </c>
      <c r="C140" s="76">
        <v>44330.609155092592</v>
      </c>
      <c r="D140" s="75" t="s">
        <v>1</v>
      </c>
      <c r="E140" s="27">
        <f t="shared" si="3"/>
        <v>4293.4500000000007</v>
      </c>
      <c r="F140" s="25"/>
      <c r="G140" s="25"/>
      <c r="H140" s="25"/>
      <c r="I140" s="25"/>
      <c r="J140" s="25"/>
      <c r="K140" s="25"/>
    </row>
    <row r="141" spans="1:11" x14ac:dyDescent="0.25">
      <c r="A141" s="75">
        <v>36</v>
      </c>
      <c r="B141" s="26">
        <v>148.05000000000001</v>
      </c>
      <c r="C141" s="76">
        <v>44330.609155092592</v>
      </c>
      <c r="D141" s="75" t="s">
        <v>1</v>
      </c>
      <c r="E141" s="27">
        <f t="shared" si="3"/>
        <v>5329.8</v>
      </c>
      <c r="F141" s="25"/>
      <c r="G141" s="25"/>
      <c r="H141" s="25"/>
      <c r="I141" s="25"/>
      <c r="J141" s="25"/>
      <c r="K141" s="25"/>
    </row>
    <row r="142" spans="1:11" x14ac:dyDescent="0.25">
      <c r="A142" s="75">
        <v>100</v>
      </c>
      <c r="B142" s="26">
        <v>148.05000000000001</v>
      </c>
      <c r="C142" s="76">
        <v>44330.609155092592</v>
      </c>
      <c r="D142" s="75" t="s">
        <v>1</v>
      </c>
      <c r="E142" s="27">
        <f t="shared" si="3"/>
        <v>14805.000000000002</v>
      </c>
      <c r="F142" s="25"/>
      <c r="G142" s="25"/>
      <c r="H142" s="25"/>
      <c r="I142" s="25"/>
      <c r="J142" s="25"/>
      <c r="K142" s="25"/>
    </row>
    <row r="143" spans="1:11" x14ac:dyDescent="0.25">
      <c r="A143" s="75">
        <v>170</v>
      </c>
      <c r="B143" s="26">
        <v>148.05000000000001</v>
      </c>
      <c r="C143" s="76">
        <v>44330.609155092592</v>
      </c>
      <c r="D143" s="75" t="s">
        <v>1</v>
      </c>
      <c r="E143" s="27">
        <f t="shared" si="3"/>
        <v>25168.500000000004</v>
      </c>
      <c r="F143" s="25"/>
      <c r="G143" s="25"/>
      <c r="H143" s="25"/>
      <c r="I143" s="25"/>
      <c r="J143" s="25"/>
      <c r="K143" s="25"/>
    </row>
    <row r="144" spans="1:11" x14ac:dyDescent="0.25">
      <c r="A144" s="75">
        <v>210</v>
      </c>
      <c r="B144" s="26">
        <v>148.05000000000001</v>
      </c>
      <c r="C144" s="76">
        <v>44330.609155092592</v>
      </c>
      <c r="D144" s="75" t="s">
        <v>1</v>
      </c>
      <c r="E144" s="27">
        <f t="shared" si="3"/>
        <v>31090.500000000004</v>
      </c>
      <c r="F144" s="25"/>
      <c r="G144" s="25"/>
      <c r="H144" s="25"/>
      <c r="I144" s="25"/>
      <c r="J144" s="25"/>
      <c r="K144" s="25"/>
    </row>
    <row r="145" spans="1:11" x14ac:dyDescent="0.25">
      <c r="A145" s="75">
        <v>16</v>
      </c>
      <c r="B145" s="26">
        <v>147.94999999999999</v>
      </c>
      <c r="C145" s="76">
        <v>44330.614756944444</v>
      </c>
      <c r="D145" s="75" t="s">
        <v>1</v>
      </c>
      <c r="E145" s="27">
        <f t="shared" si="3"/>
        <v>2367.1999999999998</v>
      </c>
      <c r="F145" s="25"/>
      <c r="G145" s="25"/>
      <c r="H145" s="25"/>
      <c r="I145" s="25"/>
      <c r="J145" s="25"/>
      <c r="K145" s="25"/>
    </row>
    <row r="146" spans="1:11" x14ac:dyDescent="0.25">
      <c r="A146" s="75">
        <v>201</v>
      </c>
      <c r="B146" s="26">
        <v>148.15</v>
      </c>
      <c r="C146" s="76">
        <v>44330.620405092595</v>
      </c>
      <c r="D146" s="75" t="s">
        <v>1</v>
      </c>
      <c r="E146" s="27">
        <f t="shared" si="3"/>
        <v>29778.15</v>
      </c>
      <c r="F146" s="25"/>
      <c r="G146" s="25"/>
      <c r="H146" s="25"/>
      <c r="I146" s="25"/>
      <c r="J146" s="25"/>
      <c r="K146" s="25"/>
    </row>
    <row r="147" spans="1:11" x14ac:dyDescent="0.25">
      <c r="A147" s="75">
        <v>194</v>
      </c>
      <c r="B147" s="26">
        <v>148.15</v>
      </c>
      <c r="C147" s="76">
        <v>44330.620405092595</v>
      </c>
      <c r="D147" s="75" t="s">
        <v>1</v>
      </c>
      <c r="E147" s="27">
        <f t="shared" si="3"/>
        <v>28741.100000000002</v>
      </c>
      <c r="F147" s="25"/>
      <c r="G147" s="25"/>
      <c r="H147" s="25"/>
      <c r="I147" s="25"/>
      <c r="J147" s="25"/>
      <c r="K147" s="25"/>
    </row>
    <row r="148" spans="1:11" x14ac:dyDescent="0.25">
      <c r="A148" s="75">
        <v>40</v>
      </c>
      <c r="B148" s="26">
        <v>148.15</v>
      </c>
      <c r="C148" s="76">
        <v>44330.626064814816</v>
      </c>
      <c r="D148" s="75" t="s">
        <v>1</v>
      </c>
      <c r="E148" s="27">
        <f t="shared" si="3"/>
        <v>5926</v>
      </c>
      <c r="F148" s="25"/>
      <c r="G148" s="25"/>
      <c r="H148" s="25"/>
      <c r="I148" s="25"/>
      <c r="J148" s="25"/>
      <c r="K148" s="25"/>
    </row>
    <row r="149" spans="1:11" x14ac:dyDescent="0.25">
      <c r="A149" s="75">
        <v>40</v>
      </c>
      <c r="B149" s="26">
        <v>148.15</v>
      </c>
      <c r="C149" s="76">
        <v>44330.626064814816</v>
      </c>
      <c r="D149" s="75" t="s">
        <v>1</v>
      </c>
      <c r="E149" s="27">
        <f t="shared" si="3"/>
        <v>5926</v>
      </c>
      <c r="F149" s="25"/>
      <c r="G149" s="25"/>
      <c r="H149" s="25"/>
      <c r="I149" s="25"/>
      <c r="J149" s="25"/>
      <c r="K149" s="25"/>
    </row>
    <row r="150" spans="1:11" x14ac:dyDescent="0.25">
      <c r="A150" s="75">
        <v>6</v>
      </c>
      <c r="B150" s="26">
        <v>148.15</v>
      </c>
      <c r="C150" s="76">
        <v>44330.626064814816</v>
      </c>
      <c r="D150" s="75" t="s">
        <v>1</v>
      </c>
      <c r="E150" s="27">
        <f t="shared" si="3"/>
        <v>888.90000000000009</v>
      </c>
      <c r="F150" s="25"/>
      <c r="G150" s="25"/>
      <c r="H150" s="25"/>
      <c r="I150" s="25"/>
      <c r="J150" s="25"/>
      <c r="K150" s="25"/>
    </row>
    <row r="151" spans="1:11" x14ac:dyDescent="0.25">
      <c r="A151" s="75">
        <v>35</v>
      </c>
      <c r="B151" s="26">
        <v>148.15</v>
      </c>
      <c r="C151" s="76">
        <v>44330.626064814816</v>
      </c>
      <c r="D151" s="75" t="s">
        <v>1</v>
      </c>
      <c r="E151" s="27">
        <f t="shared" si="3"/>
        <v>5185.25</v>
      </c>
      <c r="F151" s="25"/>
      <c r="G151" s="25"/>
      <c r="H151" s="25"/>
      <c r="I151" s="25"/>
      <c r="J151" s="25"/>
      <c r="K151" s="25"/>
    </row>
    <row r="152" spans="1:11" x14ac:dyDescent="0.25">
      <c r="A152" s="75">
        <v>7</v>
      </c>
      <c r="B152" s="26">
        <v>148.15</v>
      </c>
      <c r="C152" s="76">
        <v>44330.626064814816</v>
      </c>
      <c r="D152" s="75" t="s">
        <v>1</v>
      </c>
      <c r="E152" s="27">
        <f t="shared" si="3"/>
        <v>1037.05</v>
      </c>
      <c r="F152" s="25"/>
      <c r="G152" s="25"/>
      <c r="H152" s="25"/>
      <c r="I152" s="25"/>
      <c r="J152" s="25"/>
      <c r="K152" s="25"/>
    </row>
    <row r="153" spans="1:11" x14ac:dyDescent="0.25">
      <c r="A153" s="75">
        <v>8</v>
      </c>
      <c r="B153" s="26">
        <v>148.15</v>
      </c>
      <c r="C153" s="76">
        <v>44330.626064814816</v>
      </c>
      <c r="D153" s="75" t="s">
        <v>1</v>
      </c>
      <c r="E153" s="27">
        <f t="shared" si="3"/>
        <v>1185.2</v>
      </c>
      <c r="F153" s="25"/>
      <c r="G153" s="25"/>
      <c r="H153" s="25"/>
      <c r="I153" s="25"/>
      <c r="J153" s="25"/>
      <c r="K153" s="25"/>
    </row>
    <row r="154" spans="1:11" x14ac:dyDescent="0.25">
      <c r="A154" s="75">
        <v>52</v>
      </c>
      <c r="B154" s="26">
        <v>148.15</v>
      </c>
      <c r="C154" s="76">
        <v>44330.626064814816</v>
      </c>
      <c r="D154" s="75" t="s">
        <v>1</v>
      </c>
      <c r="E154" s="27">
        <f t="shared" si="3"/>
        <v>7703.8</v>
      </c>
      <c r="F154" s="25"/>
      <c r="G154" s="25"/>
      <c r="H154" s="25"/>
      <c r="I154" s="25"/>
      <c r="J154" s="25"/>
      <c r="K154" s="25"/>
    </row>
    <row r="155" spans="1:11" x14ac:dyDescent="0.25">
      <c r="A155" s="75">
        <v>15</v>
      </c>
      <c r="B155" s="26">
        <v>148.15</v>
      </c>
      <c r="C155" s="76">
        <v>44330.626064814816</v>
      </c>
      <c r="D155" s="75" t="s">
        <v>1</v>
      </c>
      <c r="E155" s="27">
        <f t="shared" si="3"/>
        <v>2222.25</v>
      </c>
      <c r="F155" s="25"/>
      <c r="G155" s="25"/>
      <c r="H155" s="25"/>
      <c r="I155" s="25"/>
      <c r="J155" s="25"/>
      <c r="K155" s="25"/>
    </row>
    <row r="156" spans="1:11" x14ac:dyDescent="0.25">
      <c r="A156" s="75">
        <v>90</v>
      </c>
      <c r="B156" s="26">
        <v>148.15</v>
      </c>
      <c r="C156" s="76">
        <v>44330.626064814816</v>
      </c>
      <c r="D156" s="75" t="s">
        <v>1</v>
      </c>
      <c r="E156" s="27">
        <f t="shared" si="3"/>
        <v>13333.5</v>
      </c>
      <c r="F156" s="25"/>
      <c r="G156" s="25"/>
      <c r="H156" s="25"/>
      <c r="I156" s="25"/>
      <c r="J156" s="25"/>
      <c r="K156" s="25"/>
    </row>
    <row r="157" spans="1:11" x14ac:dyDescent="0.25">
      <c r="A157" s="75">
        <v>40</v>
      </c>
      <c r="B157" s="26">
        <v>148.15</v>
      </c>
      <c r="C157" s="76">
        <v>44330.626064814816</v>
      </c>
      <c r="D157" s="75" t="s">
        <v>1</v>
      </c>
      <c r="E157" s="27">
        <f t="shared" si="3"/>
        <v>5926</v>
      </c>
      <c r="F157" s="25"/>
      <c r="G157" s="25"/>
      <c r="H157" s="25"/>
      <c r="I157" s="25"/>
      <c r="J157" s="25"/>
      <c r="K157" s="25"/>
    </row>
    <row r="158" spans="1:11" x14ac:dyDescent="0.25">
      <c r="A158" s="75">
        <v>20</v>
      </c>
      <c r="B158" s="26">
        <v>148.15</v>
      </c>
      <c r="C158" s="76">
        <v>44330.626064814816</v>
      </c>
      <c r="D158" s="75" t="s">
        <v>1</v>
      </c>
      <c r="E158" s="27">
        <f t="shared" si="3"/>
        <v>2963</v>
      </c>
      <c r="F158" s="25"/>
      <c r="G158" s="25"/>
      <c r="H158" s="25"/>
      <c r="I158" s="25"/>
      <c r="J158" s="25"/>
      <c r="K158" s="25"/>
    </row>
    <row r="159" spans="1:11" x14ac:dyDescent="0.25">
      <c r="A159" s="75">
        <v>50</v>
      </c>
      <c r="B159" s="26">
        <v>148.15</v>
      </c>
      <c r="C159" s="76">
        <v>44330.626064814816</v>
      </c>
      <c r="D159" s="75" t="s">
        <v>1</v>
      </c>
      <c r="E159" s="27">
        <f t="shared" si="3"/>
        <v>7407.5</v>
      </c>
      <c r="F159" s="25"/>
      <c r="G159" s="25"/>
      <c r="H159" s="25"/>
      <c r="I159" s="25"/>
      <c r="J159" s="25"/>
      <c r="K159" s="25"/>
    </row>
    <row r="160" spans="1:11" x14ac:dyDescent="0.25">
      <c r="A160" s="75">
        <v>50</v>
      </c>
      <c r="B160" s="26">
        <v>148.15</v>
      </c>
      <c r="C160" s="76">
        <v>44330.626064814816</v>
      </c>
      <c r="D160" s="75" t="s">
        <v>1</v>
      </c>
      <c r="E160" s="27">
        <f t="shared" si="3"/>
        <v>7407.5</v>
      </c>
      <c r="F160" s="25"/>
      <c r="G160" s="25"/>
      <c r="H160" s="25"/>
      <c r="I160" s="25"/>
      <c r="J160" s="25"/>
      <c r="K160" s="25"/>
    </row>
    <row r="161" spans="1:11" x14ac:dyDescent="0.25">
      <c r="A161" s="75">
        <v>36</v>
      </c>
      <c r="B161" s="26">
        <v>148.15</v>
      </c>
      <c r="C161" s="76">
        <v>44330.626064814816</v>
      </c>
      <c r="D161" s="75" t="s">
        <v>1</v>
      </c>
      <c r="E161" s="27">
        <f t="shared" si="3"/>
        <v>5333.4000000000005</v>
      </c>
      <c r="F161" s="25"/>
      <c r="G161" s="25"/>
      <c r="H161" s="25"/>
      <c r="I161" s="25"/>
      <c r="J161" s="25"/>
      <c r="K161" s="25"/>
    </row>
    <row r="162" spans="1:11" x14ac:dyDescent="0.25">
      <c r="A162" s="75">
        <v>50</v>
      </c>
      <c r="B162" s="26">
        <v>148.15</v>
      </c>
      <c r="C162" s="76">
        <v>44330.626064814816</v>
      </c>
      <c r="D162" s="75" t="s">
        <v>1</v>
      </c>
      <c r="E162" s="27">
        <f t="shared" si="3"/>
        <v>7407.5</v>
      </c>
      <c r="F162" s="25"/>
      <c r="G162" s="25"/>
      <c r="H162" s="25"/>
      <c r="I162" s="25"/>
      <c r="J162" s="25"/>
      <c r="K162" s="25"/>
    </row>
    <row r="163" spans="1:11" x14ac:dyDescent="0.25">
      <c r="A163" s="75">
        <v>24</v>
      </c>
      <c r="B163" s="26">
        <v>148.15</v>
      </c>
      <c r="C163" s="76">
        <v>44330.626064814816</v>
      </c>
      <c r="D163" s="75" t="s">
        <v>1</v>
      </c>
      <c r="E163" s="27">
        <f t="shared" si="3"/>
        <v>3555.6000000000004</v>
      </c>
      <c r="F163" s="25"/>
      <c r="G163" s="25"/>
      <c r="H163" s="25"/>
      <c r="I163" s="25"/>
      <c r="J163" s="25"/>
      <c r="K163" s="25"/>
    </row>
    <row r="164" spans="1:11" x14ac:dyDescent="0.25">
      <c r="A164" s="75">
        <v>2</v>
      </c>
      <c r="B164" s="26">
        <v>148.15</v>
      </c>
      <c r="C164" s="76">
        <v>44330.626064814816</v>
      </c>
      <c r="D164" s="75" t="s">
        <v>1</v>
      </c>
      <c r="E164" s="27">
        <f t="shared" si="3"/>
        <v>296.3</v>
      </c>
      <c r="F164" s="25"/>
      <c r="G164" s="25"/>
      <c r="H164" s="25"/>
      <c r="I164" s="25"/>
      <c r="J164" s="25"/>
      <c r="K164" s="25"/>
    </row>
    <row r="165" spans="1:11" x14ac:dyDescent="0.25">
      <c r="A165" s="75">
        <v>44</v>
      </c>
      <c r="B165" s="26">
        <v>148.15</v>
      </c>
      <c r="C165" s="76">
        <v>44330.626099537039</v>
      </c>
      <c r="D165" s="75" t="s">
        <v>1</v>
      </c>
      <c r="E165" s="27">
        <f t="shared" si="3"/>
        <v>6518.6</v>
      </c>
      <c r="F165" s="25"/>
      <c r="G165" s="25"/>
      <c r="H165" s="25"/>
      <c r="I165" s="25"/>
      <c r="J165" s="25"/>
      <c r="K165" s="25"/>
    </row>
    <row r="166" spans="1:11" x14ac:dyDescent="0.25">
      <c r="A166" s="75">
        <v>50</v>
      </c>
      <c r="B166" s="26">
        <v>148.15</v>
      </c>
      <c r="C166" s="76">
        <v>44330.626099537039</v>
      </c>
      <c r="D166" s="75" t="s">
        <v>1</v>
      </c>
      <c r="E166" s="27">
        <f t="shared" si="3"/>
        <v>7407.5</v>
      </c>
      <c r="F166" s="25"/>
      <c r="G166" s="25"/>
      <c r="H166" s="25"/>
      <c r="I166" s="25"/>
      <c r="J166" s="25"/>
      <c r="K166" s="25"/>
    </row>
    <row r="167" spans="1:11" x14ac:dyDescent="0.25">
      <c r="A167" s="75">
        <v>50</v>
      </c>
      <c r="B167" s="26">
        <v>148.15</v>
      </c>
      <c r="C167" s="76">
        <v>44330.626099537039</v>
      </c>
      <c r="D167" s="75" t="s">
        <v>1</v>
      </c>
      <c r="E167" s="27">
        <f t="shared" si="3"/>
        <v>7407.5</v>
      </c>
      <c r="F167" s="25"/>
      <c r="G167" s="25"/>
      <c r="H167" s="25"/>
      <c r="I167" s="25"/>
      <c r="J167" s="25"/>
      <c r="K167" s="25"/>
    </row>
    <row r="168" spans="1:11" x14ac:dyDescent="0.25">
      <c r="A168" s="75">
        <v>50</v>
      </c>
      <c r="B168" s="26">
        <v>148.15</v>
      </c>
      <c r="C168" s="76">
        <v>44330.626099537039</v>
      </c>
      <c r="D168" s="75" t="s">
        <v>1</v>
      </c>
      <c r="E168" s="27">
        <f t="shared" si="3"/>
        <v>7407.5</v>
      </c>
      <c r="F168" s="25"/>
      <c r="G168" s="25"/>
      <c r="H168" s="25"/>
      <c r="I168" s="25"/>
      <c r="J168" s="25"/>
      <c r="K168" s="25"/>
    </row>
    <row r="169" spans="1:11" x14ac:dyDescent="0.25">
      <c r="A169" s="75">
        <v>141</v>
      </c>
      <c r="B169" s="26">
        <v>148.15</v>
      </c>
      <c r="C169" s="76">
        <v>44330.626099537039</v>
      </c>
      <c r="D169" s="75" t="s">
        <v>1</v>
      </c>
      <c r="E169" s="27">
        <f t="shared" si="3"/>
        <v>20889.150000000001</v>
      </c>
      <c r="F169" s="25"/>
      <c r="G169" s="25"/>
      <c r="H169" s="25"/>
      <c r="I169" s="25"/>
      <c r="J169" s="25"/>
      <c r="K169" s="25"/>
    </row>
    <row r="170" spans="1:11" x14ac:dyDescent="0.25">
      <c r="A170" s="75">
        <v>100</v>
      </c>
      <c r="B170" s="26">
        <v>148.15</v>
      </c>
      <c r="C170" s="76">
        <v>44330.626099537039</v>
      </c>
      <c r="D170" s="75" t="s">
        <v>1</v>
      </c>
      <c r="E170" s="27">
        <f t="shared" si="3"/>
        <v>14815</v>
      </c>
      <c r="F170" s="25"/>
      <c r="G170" s="25"/>
      <c r="H170" s="25"/>
      <c r="I170" s="25"/>
      <c r="J170" s="25"/>
      <c r="K170" s="25"/>
    </row>
    <row r="171" spans="1:11" x14ac:dyDescent="0.25">
      <c r="A171" s="75">
        <v>176</v>
      </c>
      <c r="B171" s="26">
        <v>148.05000000000001</v>
      </c>
      <c r="C171" s="76">
        <v>44330.627627314818</v>
      </c>
      <c r="D171" s="75" t="s">
        <v>1</v>
      </c>
      <c r="E171" s="27">
        <f t="shared" si="3"/>
        <v>26056.800000000003</v>
      </c>
      <c r="F171" s="25"/>
      <c r="G171" s="25"/>
      <c r="H171" s="25"/>
      <c r="I171" s="25"/>
      <c r="J171" s="25"/>
      <c r="K171" s="25"/>
    </row>
    <row r="172" spans="1:11" x14ac:dyDescent="0.25">
      <c r="A172" s="75">
        <v>1</v>
      </c>
      <c r="B172" s="26">
        <v>148.05000000000001</v>
      </c>
      <c r="C172" s="76">
        <v>44330.627627314818</v>
      </c>
      <c r="D172" s="75" t="s">
        <v>1</v>
      </c>
      <c r="E172" s="27">
        <f t="shared" si="3"/>
        <v>148.05000000000001</v>
      </c>
      <c r="F172" s="25"/>
      <c r="G172" s="25"/>
      <c r="H172" s="25"/>
      <c r="I172" s="25"/>
      <c r="J172" s="25"/>
      <c r="K172" s="25"/>
    </row>
    <row r="173" spans="1:11" x14ac:dyDescent="0.25">
      <c r="A173" s="75">
        <v>192</v>
      </c>
      <c r="B173" s="26">
        <v>148</v>
      </c>
      <c r="C173" s="76">
        <v>44330.633240740739</v>
      </c>
      <c r="D173" s="75" t="s">
        <v>1</v>
      </c>
      <c r="E173" s="27">
        <f t="shared" si="3"/>
        <v>28416</v>
      </c>
      <c r="F173" s="25"/>
      <c r="G173" s="25"/>
      <c r="H173" s="25"/>
      <c r="I173" s="25"/>
      <c r="J173" s="25"/>
      <c r="K173" s="25"/>
    </row>
    <row r="174" spans="1:11" x14ac:dyDescent="0.25">
      <c r="A174" s="75">
        <v>191</v>
      </c>
      <c r="B174" s="26">
        <v>148.19999999999999</v>
      </c>
      <c r="C174" s="76">
        <v>44330.639409722222</v>
      </c>
      <c r="D174" s="75" t="s">
        <v>1</v>
      </c>
      <c r="E174" s="27">
        <f t="shared" si="3"/>
        <v>28306.199999999997</v>
      </c>
      <c r="F174" s="25"/>
      <c r="G174" s="25"/>
      <c r="H174" s="25"/>
      <c r="I174" s="25"/>
      <c r="J174" s="25"/>
      <c r="K174" s="25"/>
    </row>
    <row r="175" spans="1:11" x14ac:dyDescent="0.25">
      <c r="A175" s="75">
        <v>92</v>
      </c>
      <c r="B175" s="26">
        <v>148.25</v>
      </c>
      <c r="C175" s="76">
        <v>44330.645983796298</v>
      </c>
      <c r="D175" s="75" t="s">
        <v>1</v>
      </c>
      <c r="E175" s="27">
        <f t="shared" si="3"/>
        <v>13639</v>
      </c>
      <c r="F175" s="25"/>
      <c r="G175" s="25"/>
      <c r="H175" s="25"/>
      <c r="I175" s="25"/>
      <c r="J175" s="25"/>
      <c r="K175" s="25"/>
    </row>
    <row r="176" spans="1:11" x14ac:dyDescent="0.25">
      <c r="A176" s="75">
        <v>88</v>
      </c>
      <c r="B176" s="26">
        <v>148.25</v>
      </c>
      <c r="C176" s="76">
        <v>44330.645983796298</v>
      </c>
      <c r="D176" s="75" t="s">
        <v>1</v>
      </c>
      <c r="E176" s="27">
        <f t="shared" si="3"/>
        <v>13046</v>
      </c>
      <c r="F176" s="25"/>
      <c r="G176" s="25"/>
      <c r="H176" s="25"/>
      <c r="I176" s="25"/>
      <c r="J176" s="25"/>
      <c r="K176" s="25"/>
    </row>
    <row r="177" spans="1:11" x14ac:dyDescent="0.25">
      <c r="A177" s="75">
        <v>196</v>
      </c>
      <c r="B177" s="26">
        <v>148.15</v>
      </c>
      <c r="C177" s="76">
        <v>44330.649560185186</v>
      </c>
      <c r="D177" s="75" t="s">
        <v>1</v>
      </c>
      <c r="E177" s="27">
        <f t="shared" si="3"/>
        <v>29037.4</v>
      </c>
      <c r="F177" s="25"/>
      <c r="G177" s="25"/>
      <c r="H177" s="25"/>
      <c r="I177" s="25"/>
      <c r="J177" s="25"/>
      <c r="K177" s="25"/>
    </row>
    <row r="178" spans="1:11" x14ac:dyDescent="0.25">
      <c r="A178" s="75">
        <v>205</v>
      </c>
      <c r="B178" s="26">
        <v>148.1</v>
      </c>
      <c r="C178" s="76">
        <v>44330.650590277779</v>
      </c>
      <c r="D178" s="75" t="s">
        <v>1</v>
      </c>
      <c r="E178" s="27">
        <f t="shared" si="3"/>
        <v>30360.5</v>
      </c>
      <c r="F178" s="25"/>
      <c r="G178" s="25"/>
      <c r="H178" s="25"/>
      <c r="I178" s="25"/>
      <c r="J178" s="25"/>
      <c r="K178" s="25"/>
    </row>
    <row r="179" spans="1:11" x14ac:dyDescent="0.25">
      <c r="A179" s="75">
        <v>173</v>
      </c>
      <c r="B179" s="26">
        <v>147.94999999999999</v>
      </c>
      <c r="C179" s="76">
        <v>44330.651701388888</v>
      </c>
      <c r="D179" s="75" t="s">
        <v>1</v>
      </c>
      <c r="E179" s="27">
        <f t="shared" si="3"/>
        <v>25595.35</v>
      </c>
      <c r="F179" s="25"/>
      <c r="G179" s="25"/>
      <c r="H179" s="25"/>
      <c r="I179" s="25"/>
      <c r="J179" s="25"/>
      <c r="K179" s="25"/>
    </row>
    <row r="180" spans="1:11" x14ac:dyDescent="0.25">
      <c r="A180" s="75">
        <v>33</v>
      </c>
      <c r="B180" s="26">
        <v>147.94999999999999</v>
      </c>
      <c r="C180" s="76">
        <v>44330.651701388888</v>
      </c>
      <c r="D180" s="75" t="s">
        <v>1</v>
      </c>
      <c r="E180" s="27">
        <f t="shared" si="3"/>
        <v>4882.3499999999995</v>
      </c>
      <c r="F180" s="25"/>
      <c r="G180" s="25"/>
      <c r="H180" s="25"/>
      <c r="I180" s="25"/>
      <c r="J180" s="25"/>
      <c r="K180" s="25"/>
    </row>
    <row r="181" spans="1:11" x14ac:dyDescent="0.25">
      <c r="A181" s="75">
        <v>62</v>
      </c>
      <c r="B181" s="26">
        <v>147.75</v>
      </c>
      <c r="C181" s="76">
        <v>44330.653148148151</v>
      </c>
      <c r="D181" s="75" t="s">
        <v>1</v>
      </c>
      <c r="E181" s="27">
        <f t="shared" si="3"/>
        <v>9160.5</v>
      </c>
      <c r="F181" s="25"/>
      <c r="G181" s="25"/>
      <c r="H181" s="25"/>
      <c r="I181" s="25"/>
      <c r="J181" s="25"/>
      <c r="K181" s="25"/>
    </row>
    <row r="182" spans="1:11" x14ac:dyDescent="0.25">
      <c r="A182" s="75">
        <v>70</v>
      </c>
      <c r="B182" s="26">
        <v>147.9</v>
      </c>
      <c r="C182" s="76">
        <v>44330.655543981484</v>
      </c>
      <c r="D182" s="75" t="s">
        <v>1</v>
      </c>
      <c r="E182" s="27">
        <f t="shared" si="3"/>
        <v>10353</v>
      </c>
      <c r="F182" s="25"/>
      <c r="G182" s="25"/>
      <c r="H182" s="25"/>
      <c r="I182" s="25"/>
      <c r="J182" s="25"/>
      <c r="K182" s="25"/>
    </row>
    <row r="183" spans="1:11" x14ac:dyDescent="0.25">
      <c r="A183" s="75">
        <v>100</v>
      </c>
      <c r="B183" s="26">
        <v>147.9</v>
      </c>
      <c r="C183" s="76">
        <v>44330.655543981484</v>
      </c>
      <c r="D183" s="75" t="s">
        <v>1</v>
      </c>
      <c r="E183" s="27">
        <f t="shared" si="3"/>
        <v>14790</v>
      </c>
      <c r="F183" s="25"/>
      <c r="G183" s="25"/>
      <c r="H183" s="25"/>
      <c r="I183" s="25"/>
      <c r="J183" s="25"/>
      <c r="K183" s="25"/>
    </row>
    <row r="184" spans="1:11" x14ac:dyDescent="0.25">
      <c r="A184" s="75">
        <v>196</v>
      </c>
      <c r="B184" s="26">
        <v>148</v>
      </c>
      <c r="C184" s="76">
        <v>44330.655914351853</v>
      </c>
      <c r="D184" s="75" t="s">
        <v>1</v>
      </c>
      <c r="E184" s="27">
        <f t="shared" si="3"/>
        <v>29008</v>
      </c>
      <c r="F184" s="25"/>
      <c r="G184" s="25"/>
      <c r="H184" s="25"/>
      <c r="I184" s="25"/>
      <c r="J184" s="25"/>
      <c r="K184" s="25"/>
    </row>
    <row r="185" spans="1:11" x14ac:dyDescent="0.25">
      <c r="A185" s="75">
        <v>54</v>
      </c>
      <c r="B185" s="26">
        <v>147.94999999999999</v>
      </c>
      <c r="C185" s="76">
        <v>44330.660266203704</v>
      </c>
      <c r="D185" s="75" t="s">
        <v>1</v>
      </c>
      <c r="E185" s="27">
        <f t="shared" si="3"/>
        <v>7989.2999999999993</v>
      </c>
      <c r="F185" s="25"/>
      <c r="G185" s="25"/>
      <c r="H185" s="25"/>
      <c r="I185" s="25"/>
      <c r="J185" s="25"/>
      <c r="K185" s="25"/>
    </row>
    <row r="186" spans="1:11" x14ac:dyDescent="0.25">
      <c r="A186" s="75">
        <v>5</v>
      </c>
      <c r="B186" s="26">
        <v>147.94999999999999</v>
      </c>
      <c r="C186" s="76">
        <v>44330.660266203704</v>
      </c>
      <c r="D186" s="75" t="s">
        <v>1</v>
      </c>
      <c r="E186" s="27">
        <f t="shared" si="3"/>
        <v>739.75</v>
      </c>
      <c r="F186" s="25"/>
      <c r="G186" s="25"/>
      <c r="H186" s="25"/>
      <c r="I186" s="25"/>
      <c r="J186" s="25"/>
      <c r="K186" s="25"/>
    </row>
    <row r="187" spans="1:11" x14ac:dyDescent="0.25">
      <c r="A187" s="75">
        <v>41</v>
      </c>
      <c r="B187" s="26">
        <v>147.94999999999999</v>
      </c>
      <c r="C187" s="76">
        <v>44330.660266203704</v>
      </c>
      <c r="D187" s="75" t="s">
        <v>1</v>
      </c>
      <c r="E187" s="27">
        <f t="shared" si="3"/>
        <v>6065.95</v>
      </c>
      <c r="F187" s="25"/>
      <c r="G187" s="25"/>
      <c r="H187" s="25"/>
      <c r="I187" s="25"/>
      <c r="J187" s="25"/>
      <c r="K187" s="25"/>
    </row>
    <row r="188" spans="1:11" x14ac:dyDescent="0.25">
      <c r="A188" s="75">
        <v>2</v>
      </c>
      <c r="B188" s="26">
        <v>147.94999999999999</v>
      </c>
      <c r="C188" s="76">
        <v>44330.660266203704</v>
      </c>
      <c r="D188" s="75" t="s">
        <v>1</v>
      </c>
      <c r="E188" s="27">
        <f t="shared" si="3"/>
        <v>295.89999999999998</v>
      </c>
      <c r="F188" s="25"/>
      <c r="G188" s="25"/>
      <c r="H188" s="25"/>
      <c r="I188" s="25"/>
      <c r="J188" s="25"/>
      <c r="K188" s="25"/>
    </row>
    <row r="189" spans="1:11" x14ac:dyDescent="0.25">
      <c r="A189" s="75">
        <v>188</v>
      </c>
      <c r="B189" s="26">
        <v>147.94999999999999</v>
      </c>
      <c r="C189" s="76">
        <v>44330.660266203704</v>
      </c>
      <c r="D189" s="75" t="s">
        <v>1</v>
      </c>
      <c r="E189" s="27">
        <f t="shared" si="3"/>
        <v>27814.6</v>
      </c>
      <c r="F189" s="25"/>
      <c r="G189" s="25"/>
      <c r="H189" s="25"/>
      <c r="I189" s="25"/>
      <c r="J189" s="25"/>
      <c r="K189" s="25"/>
    </row>
    <row r="190" spans="1:11" x14ac:dyDescent="0.25">
      <c r="A190" s="75">
        <v>17</v>
      </c>
      <c r="B190" s="26">
        <v>147.94999999999999</v>
      </c>
      <c r="C190" s="76">
        <v>44330.660266203704</v>
      </c>
      <c r="D190" s="75" t="s">
        <v>1</v>
      </c>
      <c r="E190" s="27">
        <f t="shared" si="3"/>
        <v>2515.1499999999996</v>
      </c>
      <c r="F190" s="25"/>
      <c r="G190" s="25"/>
      <c r="H190" s="25"/>
      <c r="I190" s="25"/>
      <c r="J190" s="25"/>
      <c r="K190" s="25"/>
    </row>
    <row r="191" spans="1:11" x14ac:dyDescent="0.25">
      <c r="A191" s="75">
        <v>260</v>
      </c>
      <c r="B191" s="26">
        <v>148</v>
      </c>
      <c r="C191" s="76">
        <v>44330.662719907406</v>
      </c>
      <c r="D191" s="75" t="s">
        <v>1</v>
      </c>
      <c r="E191" s="27">
        <f t="shared" si="3"/>
        <v>38480</v>
      </c>
      <c r="F191" s="25"/>
      <c r="G191" s="25"/>
      <c r="H191" s="25"/>
      <c r="I191" s="25"/>
      <c r="J191" s="25"/>
      <c r="K191" s="25"/>
    </row>
    <row r="192" spans="1:11" x14ac:dyDescent="0.25">
      <c r="A192" s="75">
        <v>100</v>
      </c>
      <c r="B192" s="26">
        <v>148</v>
      </c>
      <c r="C192" s="76">
        <v>44330.662719907406</v>
      </c>
      <c r="D192" s="75" t="s">
        <v>1</v>
      </c>
      <c r="E192" s="27">
        <f t="shared" si="3"/>
        <v>14800</v>
      </c>
      <c r="F192" s="25"/>
      <c r="G192" s="25"/>
      <c r="H192" s="25"/>
      <c r="I192" s="25"/>
      <c r="J192" s="25"/>
      <c r="K192" s="25"/>
    </row>
    <row r="193" spans="1:11" x14ac:dyDescent="0.25">
      <c r="A193" s="75">
        <v>170</v>
      </c>
      <c r="B193" s="26">
        <v>148</v>
      </c>
      <c r="C193" s="76">
        <v>44330.662719907406</v>
      </c>
      <c r="D193" s="75" t="s">
        <v>1</v>
      </c>
      <c r="E193" s="27">
        <f t="shared" si="3"/>
        <v>25160</v>
      </c>
      <c r="F193" s="25"/>
      <c r="G193" s="25"/>
      <c r="H193" s="25"/>
      <c r="I193" s="25"/>
      <c r="J193" s="25"/>
      <c r="K193" s="25"/>
    </row>
    <row r="194" spans="1:11" x14ac:dyDescent="0.25">
      <c r="A194" s="75">
        <v>100</v>
      </c>
      <c r="B194" s="26">
        <v>148</v>
      </c>
      <c r="C194" s="76">
        <v>44330.662719907406</v>
      </c>
      <c r="D194" s="75" t="s">
        <v>1</v>
      </c>
      <c r="E194" s="27">
        <f t="shared" si="3"/>
        <v>14800</v>
      </c>
      <c r="F194" s="25"/>
      <c r="G194" s="25"/>
      <c r="H194" s="25"/>
      <c r="I194" s="25"/>
      <c r="J194" s="25"/>
      <c r="K194" s="25"/>
    </row>
    <row r="195" spans="1:11" x14ac:dyDescent="0.25">
      <c r="A195" s="75">
        <v>100</v>
      </c>
      <c r="B195" s="26">
        <v>148</v>
      </c>
      <c r="C195" s="76">
        <v>44330.662719907406</v>
      </c>
      <c r="D195" s="75" t="s">
        <v>1</v>
      </c>
      <c r="E195" s="27">
        <f t="shared" ref="E195:E258" si="4">A195*B195</f>
        <v>14800</v>
      </c>
      <c r="F195" s="25"/>
      <c r="G195" s="25"/>
      <c r="H195" s="25"/>
      <c r="I195" s="25"/>
      <c r="J195" s="25"/>
      <c r="K195" s="25"/>
    </row>
    <row r="196" spans="1:11" x14ac:dyDescent="0.25">
      <c r="A196" s="75">
        <v>111</v>
      </c>
      <c r="B196" s="26">
        <v>148</v>
      </c>
      <c r="C196" s="76">
        <v>44330.662719907406</v>
      </c>
      <c r="D196" s="75" t="s">
        <v>1</v>
      </c>
      <c r="E196" s="27">
        <f t="shared" si="4"/>
        <v>16428</v>
      </c>
      <c r="F196" s="25"/>
      <c r="G196" s="25"/>
      <c r="H196" s="25"/>
      <c r="I196" s="25"/>
      <c r="J196" s="25"/>
      <c r="K196" s="25"/>
    </row>
    <row r="197" spans="1:11" x14ac:dyDescent="0.25">
      <c r="A197" s="75">
        <v>91</v>
      </c>
      <c r="B197" s="26">
        <v>148</v>
      </c>
      <c r="C197" s="76">
        <v>44330.662719907406</v>
      </c>
      <c r="D197" s="75" t="s">
        <v>1</v>
      </c>
      <c r="E197" s="27">
        <f t="shared" si="4"/>
        <v>13468</v>
      </c>
      <c r="F197" s="25"/>
      <c r="G197" s="25"/>
      <c r="H197" s="25"/>
      <c r="I197" s="25"/>
      <c r="J197" s="25"/>
      <c r="K197" s="25"/>
    </row>
    <row r="198" spans="1:11" x14ac:dyDescent="0.25">
      <c r="A198" s="75">
        <v>33</v>
      </c>
      <c r="B198" s="26">
        <v>147.9</v>
      </c>
      <c r="C198" s="76">
        <v>44330.666608796295</v>
      </c>
      <c r="D198" s="75" t="s">
        <v>1</v>
      </c>
      <c r="E198" s="27">
        <f t="shared" si="4"/>
        <v>4880.7</v>
      </c>
      <c r="F198" s="25"/>
      <c r="G198" s="25"/>
      <c r="H198" s="25"/>
      <c r="I198" s="25"/>
      <c r="J198" s="25"/>
      <c r="K198" s="25"/>
    </row>
    <row r="199" spans="1:11" x14ac:dyDescent="0.25">
      <c r="A199" s="75">
        <v>199</v>
      </c>
      <c r="B199" s="26">
        <v>148</v>
      </c>
      <c r="C199" s="76">
        <v>44330.667256944442</v>
      </c>
      <c r="D199" s="75" t="s">
        <v>1</v>
      </c>
      <c r="E199" s="27">
        <f t="shared" si="4"/>
        <v>29452</v>
      </c>
      <c r="F199" s="25"/>
      <c r="G199" s="25"/>
      <c r="H199" s="25"/>
      <c r="I199" s="25"/>
      <c r="J199" s="25"/>
      <c r="K199" s="25"/>
    </row>
    <row r="200" spans="1:11" x14ac:dyDescent="0.25">
      <c r="A200" s="75">
        <v>24</v>
      </c>
      <c r="B200" s="26">
        <v>147.85</v>
      </c>
      <c r="C200" s="76">
        <v>44330.668043981481</v>
      </c>
      <c r="D200" s="75" t="s">
        <v>1</v>
      </c>
      <c r="E200" s="27">
        <f t="shared" si="4"/>
        <v>3548.3999999999996</v>
      </c>
      <c r="F200" s="25"/>
      <c r="G200" s="25"/>
      <c r="H200" s="25"/>
      <c r="I200" s="25"/>
      <c r="J200" s="25"/>
      <c r="K200" s="25"/>
    </row>
    <row r="201" spans="1:11" x14ac:dyDescent="0.25">
      <c r="A201" s="75">
        <v>12</v>
      </c>
      <c r="B201" s="26">
        <v>147.85</v>
      </c>
      <c r="C201" s="76">
        <v>44330.66814814815</v>
      </c>
      <c r="D201" s="75" t="s">
        <v>1</v>
      </c>
      <c r="E201" s="27">
        <f t="shared" si="4"/>
        <v>1774.1999999999998</v>
      </c>
      <c r="F201" s="25"/>
      <c r="G201" s="25"/>
      <c r="H201" s="25"/>
      <c r="I201" s="25"/>
      <c r="J201" s="25"/>
      <c r="K201" s="25"/>
    </row>
    <row r="202" spans="1:11" x14ac:dyDescent="0.25">
      <c r="A202" s="75">
        <v>64</v>
      </c>
      <c r="B202" s="26">
        <v>147.85</v>
      </c>
      <c r="C202" s="76">
        <v>44330.669398148151</v>
      </c>
      <c r="D202" s="75" t="s">
        <v>1</v>
      </c>
      <c r="E202" s="27">
        <f t="shared" si="4"/>
        <v>9462.4</v>
      </c>
      <c r="F202" s="25"/>
      <c r="G202" s="25"/>
      <c r="H202" s="25"/>
      <c r="I202" s="25"/>
      <c r="J202" s="25"/>
      <c r="K202" s="25"/>
    </row>
    <row r="203" spans="1:11" x14ac:dyDescent="0.25">
      <c r="A203" s="75">
        <v>20</v>
      </c>
      <c r="B203" s="26">
        <v>147.85</v>
      </c>
      <c r="C203" s="76">
        <v>44330.669398148151</v>
      </c>
      <c r="D203" s="75" t="s">
        <v>1</v>
      </c>
      <c r="E203" s="27">
        <f t="shared" si="4"/>
        <v>2957</v>
      </c>
      <c r="F203" s="25"/>
      <c r="G203" s="25"/>
      <c r="H203" s="25"/>
      <c r="I203" s="25"/>
      <c r="J203" s="25"/>
      <c r="K203" s="25"/>
    </row>
    <row r="204" spans="1:11" x14ac:dyDescent="0.25">
      <c r="A204" s="75">
        <v>93</v>
      </c>
      <c r="B204" s="26">
        <v>147.85</v>
      </c>
      <c r="C204" s="76">
        <v>44330.669942129629</v>
      </c>
      <c r="D204" s="75" t="s">
        <v>1</v>
      </c>
      <c r="E204" s="27">
        <f t="shared" si="4"/>
        <v>13750.05</v>
      </c>
      <c r="F204" s="25"/>
      <c r="G204" s="25"/>
      <c r="H204" s="25"/>
      <c r="I204" s="25"/>
      <c r="J204" s="25"/>
      <c r="K204" s="25"/>
    </row>
    <row r="205" spans="1:11" x14ac:dyDescent="0.25">
      <c r="A205" s="75">
        <v>80</v>
      </c>
      <c r="B205" s="26">
        <v>147.85</v>
      </c>
      <c r="C205" s="76">
        <v>44330.669942129629</v>
      </c>
      <c r="D205" s="75" t="s">
        <v>1</v>
      </c>
      <c r="E205" s="27">
        <f t="shared" si="4"/>
        <v>11828</v>
      </c>
      <c r="F205" s="25"/>
      <c r="G205" s="25"/>
      <c r="H205" s="25"/>
      <c r="I205" s="25"/>
      <c r="J205" s="25"/>
      <c r="K205" s="25"/>
    </row>
    <row r="206" spans="1:11" x14ac:dyDescent="0.25">
      <c r="A206" s="75">
        <v>15</v>
      </c>
      <c r="B206" s="26">
        <v>147.85</v>
      </c>
      <c r="C206" s="76">
        <v>44330.669942129629</v>
      </c>
      <c r="D206" s="75" t="s">
        <v>1</v>
      </c>
      <c r="E206" s="27">
        <f t="shared" si="4"/>
        <v>2217.75</v>
      </c>
      <c r="F206" s="25"/>
      <c r="G206" s="25"/>
      <c r="H206" s="25"/>
      <c r="I206" s="25"/>
      <c r="J206" s="25"/>
      <c r="K206" s="25"/>
    </row>
    <row r="207" spans="1:11" x14ac:dyDescent="0.25">
      <c r="A207" s="75">
        <v>50</v>
      </c>
      <c r="B207" s="26">
        <v>147.85</v>
      </c>
      <c r="C207" s="76">
        <v>44330.669942129629</v>
      </c>
      <c r="D207" s="75" t="s">
        <v>1</v>
      </c>
      <c r="E207" s="27">
        <f t="shared" si="4"/>
        <v>7392.5</v>
      </c>
      <c r="F207" s="25"/>
      <c r="G207" s="25"/>
      <c r="H207" s="25"/>
      <c r="I207" s="25"/>
      <c r="J207" s="25"/>
      <c r="K207" s="25"/>
    </row>
    <row r="208" spans="1:11" x14ac:dyDescent="0.25">
      <c r="A208" s="75">
        <v>35</v>
      </c>
      <c r="B208" s="26">
        <v>147.85</v>
      </c>
      <c r="C208" s="76">
        <v>44330.669942129629</v>
      </c>
      <c r="D208" s="75" t="s">
        <v>1</v>
      </c>
      <c r="E208" s="27">
        <f t="shared" si="4"/>
        <v>5174.75</v>
      </c>
      <c r="F208" s="25"/>
      <c r="G208" s="25"/>
      <c r="H208" s="25"/>
      <c r="I208" s="25"/>
      <c r="J208" s="25"/>
      <c r="K208" s="25"/>
    </row>
    <row r="209" spans="1:11" x14ac:dyDescent="0.25">
      <c r="A209" s="75">
        <v>4</v>
      </c>
      <c r="B209" s="26">
        <v>147.85</v>
      </c>
      <c r="C209" s="76">
        <v>44330.669942129629</v>
      </c>
      <c r="D209" s="75" t="s">
        <v>1</v>
      </c>
      <c r="E209" s="27">
        <f t="shared" si="4"/>
        <v>591.4</v>
      </c>
      <c r="F209" s="25"/>
      <c r="G209" s="25"/>
      <c r="H209" s="25"/>
      <c r="I209" s="25"/>
      <c r="J209" s="25"/>
      <c r="K209" s="25"/>
    </row>
    <row r="210" spans="1:11" x14ac:dyDescent="0.25">
      <c r="A210" s="75">
        <v>2</v>
      </c>
      <c r="B210" s="26">
        <v>147.85</v>
      </c>
      <c r="C210" s="76">
        <v>44330.669942129629</v>
      </c>
      <c r="D210" s="75" t="s">
        <v>1</v>
      </c>
      <c r="E210" s="27">
        <f t="shared" si="4"/>
        <v>295.7</v>
      </c>
      <c r="F210" s="25"/>
      <c r="G210" s="25"/>
      <c r="H210" s="25"/>
      <c r="I210" s="25"/>
      <c r="J210" s="25"/>
      <c r="K210" s="25"/>
    </row>
    <row r="211" spans="1:11" x14ac:dyDescent="0.25">
      <c r="A211" s="75">
        <v>18</v>
      </c>
      <c r="B211" s="26">
        <v>147.85</v>
      </c>
      <c r="C211" s="76">
        <v>44330.669942129629</v>
      </c>
      <c r="D211" s="75" t="s">
        <v>1</v>
      </c>
      <c r="E211" s="27">
        <f t="shared" si="4"/>
        <v>2661.2999999999997</v>
      </c>
      <c r="F211" s="25"/>
      <c r="G211" s="25"/>
      <c r="H211" s="25"/>
      <c r="I211" s="25"/>
      <c r="J211" s="25"/>
      <c r="K211" s="25"/>
    </row>
    <row r="212" spans="1:11" x14ac:dyDescent="0.25">
      <c r="A212" s="75">
        <v>80</v>
      </c>
      <c r="B212" s="26">
        <v>147.85</v>
      </c>
      <c r="C212" s="76">
        <v>44330.669942129629</v>
      </c>
      <c r="D212" s="75" t="s">
        <v>1</v>
      </c>
      <c r="E212" s="27">
        <f t="shared" si="4"/>
        <v>11828</v>
      </c>
      <c r="F212" s="25"/>
      <c r="G212" s="25"/>
      <c r="H212" s="25"/>
      <c r="I212" s="25"/>
      <c r="J212" s="25"/>
      <c r="K212" s="25"/>
    </row>
    <row r="213" spans="1:11" x14ac:dyDescent="0.25">
      <c r="A213" s="75">
        <v>100</v>
      </c>
      <c r="B213" s="26">
        <v>147.85</v>
      </c>
      <c r="C213" s="76">
        <v>44330.669942129629</v>
      </c>
      <c r="D213" s="75" t="s">
        <v>1</v>
      </c>
      <c r="E213" s="27">
        <f t="shared" si="4"/>
        <v>14785</v>
      </c>
      <c r="F213" s="25"/>
      <c r="G213" s="25"/>
      <c r="H213" s="25"/>
      <c r="I213" s="25"/>
      <c r="J213" s="25"/>
      <c r="K213" s="25"/>
    </row>
    <row r="214" spans="1:11" x14ac:dyDescent="0.25">
      <c r="A214" s="75">
        <v>81</v>
      </c>
      <c r="B214" s="26">
        <v>147.85</v>
      </c>
      <c r="C214" s="76">
        <v>44330.669942129629</v>
      </c>
      <c r="D214" s="75" t="s">
        <v>1</v>
      </c>
      <c r="E214" s="27">
        <f t="shared" si="4"/>
        <v>11975.85</v>
      </c>
      <c r="F214" s="25"/>
      <c r="G214" s="25"/>
      <c r="H214" s="25"/>
      <c r="I214" s="25"/>
      <c r="J214" s="25"/>
      <c r="K214" s="25"/>
    </row>
    <row r="215" spans="1:11" x14ac:dyDescent="0.25">
      <c r="A215" s="75">
        <v>19</v>
      </c>
      <c r="B215" s="26">
        <v>147.85</v>
      </c>
      <c r="C215" s="76">
        <v>44330.669942129629</v>
      </c>
      <c r="D215" s="75" t="s">
        <v>1</v>
      </c>
      <c r="E215" s="27">
        <f t="shared" si="4"/>
        <v>2809.15</v>
      </c>
      <c r="F215" s="25"/>
      <c r="G215" s="25"/>
      <c r="H215" s="25"/>
      <c r="I215" s="25"/>
      <c r="J215" s="25"/>
      <c r="K215" s="25"/>
    </row>
    <row r="216" spans="1:11" x14ac:dyDescent="0.25">
      <c r="A216" s="75">
        <v>50</v>
      </c>
      <c r="B216" s="26">
        <v>147.85</v>
      </c>
      <c r="C216" s="76">
        <v>44330.669942129629</v>
      </c>
      <c r="D216" s="75" t="s">
        <v>1</v>
      </c>
      <c r="E216" s="27">
        <f t="shared" si="4"/>
        <v>7392.5</v>
      </c>
      <c r="F216" s="25"/>
      <c r="G216" s="25"/>
      <c r="H216" s="25"/>
      <c r="I216" s="25"/>
      <c r="J216" s="25"/>
      <c r="K216" s="25"/>
    </row>
    <row r="217" spans="1:11" x14ac:dyDescent="0.25">
      <c r="A217" s="75">
        <v>31</v>
      </c>
      <c r="B217" s="26">
        <v>147.85</v>
      </c>
      <c r="C217" s="76">
        <v>44330.669942129629</v>
      </c>
      <c r="D217" s="75" t="s">
        <v>1</v>
      </c>
      <c r="E217" s="27">
        <f t="shared" si="4"/>
        <v>4583.3499999999995</v>
      </c>
      <c r="F217" s="25"/>
      <c r="G217" s="25"/>
      <c r="H217" s="25"/>
      <c r="I217" s="25"/>
      <c r="J217" s="25"/>
      <c r="K217" s="25"/>
    </row>
    <row r="218" spans="1:11" x14ac:dyDescent="0.25">
      <c r="A218" s="75">
        <v>100</v>
      </c>
      <c r="B218" s="26">
        <v>147.85</v>
      </c>
      <c r="C218" s="76">
        <v>44330.669942129629</v>
      </c>
      <c r="D218" s="75" t="s">
        <v>1</v>
      </c>
      <c r="E218" s="27">
        <f t="shared" si="4"/>
        <v>14785</v>
      </c>
      <c r="F218" s="25"/>
      <c r="G218" s="25"/>
      <c r="H218" s="25"/>
      <c r="I218" s="25"/>
      <c r="J218" s="25"/>
      <c r="K218" s="25"/>
    </row>
    <row r="219" spans="1:11" x14ac:dyDescent="0.25">
      <c r="A219" s="75">
        <v>275</v>
      </c>
      <c r="B219" s="26">
        <v>147.85</v>
      </c>
      <c r="C219" s="76">
        <v>44330.669942129629</v>
      </c>
      <c r="D219" s="75" t="s">
        <v>1</v>
      </c>
      <c r="E219" s="27">
        <f t="shared" si="4"/>
        <v>40658.75</v>
      </c>
      <c r="F219" s="25"/>
      <c r="G219" s="25"/>
      <c r="H219" s="25"/>
      <c r="I219" s="25"/>
      <c r="J219" s="25"/>
      <c r="K219" s="25"/>
    </row>
    <row r="220" spans="1:11" x14ac:dyDescent="0.25">
      <c r="A220" s="75">
        <v>50</v>
      </c>
      <c r="B220" s="26">
        <v>147.85</v>
      </c>
      <c r="C220" s="76">
        <v>44330.669942129629</v>
      </c>
      <c r="D220" s="75" t="s">
        <v>1</v>
      </c>
      <c r="E220" s="27">
        <f t="shared" si="4"/>
        <v>7392.5</v>
      </c>
      <c r="F220" s="25"/>
      <c r="G220" s="25"/>
      <c r="H220" s="25"/>
      <c r="I220" s="25"/>
      <c r="J220" s="25"/>
      <c r="K220" s="25"/>
    </row>
    <row r="221" spans="1:11" x14ac:dyDescent="0.25">
      <c r="A221" s="75">
        <v>50</v>
      </c>
      <c r="B221" s="26">
        <v>147.85</v>
      </c>
      <c r="C221" s="76">
        <v>44330.669942129629</v>
      </c>
      <c r="D221" s="75" t="s">
        <v>1</v>
      </c>
      <c r="E221" s="27">
        <f t="shared" si="4"/>
        <v>7392.5</v>
      </c>
      <c r="F221" s="25"/>
      <c r="G221" s="25"/>
      <c r="H221" s="25"/>
      <c r="I221" s="25"/>
      <c r="J221" s="25"/>
      <c r="K221" s="25"/>
    </row>
    <row r="222" spans="1:11" x14ac:dyDescent="0.25">
      <c r="A222" s="75">
        <v>5</v>
      </c>
      <c r="B222" s="26">
        <v>147.85</v>
      </c>
      <c r="C222" s="76">
        <v>44330.669942129629</v>
      </c>
      <c r="D222" s="75" t="s">
        <v>1</v>
      </c>
      <c r="E222" s="27">
        <f t="shared" si="4"/>
        <v>739.25</v>
      </c>
      <c r="F222" s="25"/>
      <c r="G222" s="25"/>
      <c r="H222" s="25"/>
      <c r="I222" s="25"/>
      <c r="J222" s="25"/>
      <c r="K222" s="25"/>
    </row>
    <row r="223" spans="1:11" x14ac:dyDescent="0.25">
      <c r="A223" s="75">
        <v>45</v>
      </c>
      <c r="B223" s="26">
        <v>147.85</v>
      </c>
      <c r="C223" s="76">
        <v>44330.669942129629</v>
      </c>
      <c r="D223" s="75" t="s">
        <v>1</v>
      </c>
      <c r="E223" s="27">
        <f t="shared" si="4"/>
        <v>6653.25</v>
      </c>
      <c r="F223" s="25"/>
      <c r="G223" s="25"/>
      <c r="H223" s="25"/>
      <c r="I223" s="25"/>
      <c r="J223" s="25"/>
      <c r="K223" s="25"/>
    </row>
    <row r="224" spans="1:11" x14ac:dyDescent="0.25">
      <c r="A224" s="75">
        <v>20</v>
      </c>
      <c r="B224" s="26">
        <v>147.85</v>
      </c>
      <c r="C224" s="76">
        <v>44330.669942129629</v>
      </c>
      <c r="D224" s="75" t="s">
        <v>1</v>
      </c>
      <c r="E224" s="27">
        <f t="shared" si="4"/>
        <v>2957</v>
      </c>
      <c r="F224" s="25"/>
      <c r="G224" s="25"/>
      <c r="H224" s="25"/>
      <c r="I224" s="25"/>
      <c r="J224" s="25"/>
      <c r="K224" s="25"/>
    </row>
    <row r="225" spans="1:11" x14ac:dyDescent="0.25">
      <c r="A225" s="75">
        <v>35</v>
      </c>
      <c r="B225" s="26">
        <v>147.85</v>
      </c>
      <c r="C225" s="76">
        <v>44330.669942129629</v>
      </c>
      <c r="D225" s="75" t="s">
        <v>1</v>
      </c>
      <c r="E225" s="27">
        <f t="shared" si="4"/>
        <v>5174.75</v>
      </c>
      <c r="F225" s="25"/>
      <c r="G225" s="25"/>
      <c r="H225" s="25"/>
      <c r="I225" s="25"/>
      <c r="J225" s="25"/>
      <c r="K225" s="25"/>
    </row>
    <row r="226" spans="1:11" x14ac:dyDescent="0.25">
      <c r="A226" s="75">
        <v>100</v>
      </c>
      <c r="B226" s="26">
        <v>147.85</v>
      </c>
      <c r="C226" s="76">
        <v>44330.669942129629</v>
      </c>
      <c r="D226" s="75" t="s">
        <v>1</v>
      </c>
      <c r="E226" s="27">
        <f t="shared" si="4"/>
        <v>14785</v>
      </c>
      <c r="F226" s="25"/>
      <c r="G226" s="25"/>
      <c r="H226" s="25"/>
      <c r="I226" s="25"/>
      <c r="J226" s="25"/>
      <c r="K226" s="25"/>
    </row>
    <row r="227" spans="1:11" x14ac:dyDescent="0.25">
      <c r="A227" s="75">
        <v>180</v>
      </c>
      <c r="B227" s="26">
        <v>147.85</v>
      </c>
      <c r="C227" s="76">
        <v>44330.669942129629</v>
      </c>
      <c r="D227" s="75" t="s">
        <v>1</v>
      </c>
      <c r="E227" s="27">
        <f t="shared" si="4"/>
        <v>26613</v>
      </c>
      <c r="F227" s="25"/>
      <c r="G227" s="25"/>
      <c r="H227" s="25"/>
      <c r="I227" s="25"/>
      <c r="J227" s="25"/>
      <c r="K227" s="25"/>
    </row>
    <row r="228" spans="1:11" x14ac:dyDescent="0.25">
      <c r="A228" s="75">
        <v>118</v>
      </c>
      <c r="B228" s="26">
        <v>147.80000000000001</v>
      </c>
      <c r="C228" s="76">
        <v>44330.669965277775</v>
      </c>
      <c r="D228" s="75" t="s">
        <v>1</v>
      </c>
      <c r="E228" s="27">
        <f t="shared" si="4"/>
        <v>17440.400000000001</v>
      </c>
      <c r="F228" s="25"/>
      <c r="G228" s="25"/>
      <c r="H228" s="25"/>
      <c r="I228" s="25"/>
      <c r="J228" s="25"/>
      <c r="K228" s="25"/>
    </row>
    <row r="229" spans="1:11" x14ac:dyDescent="0.25">
      <c r="A229" s="75">
        <v>58</v>
      </c>
      <c r="B229" s="26">
        <v>147.80000000000001</v>
      </c>
      <c r="C229" s="76">
        <v>44330.669965277775</v>
      </c>
      <c r="D229" s="75" t="s">
        <v>1</v>
      </c>
      <c r="E229" s="27">
        <f t="shared" si="4"/>
        <v>8572.4000000000015</v>
      </c>
      <c r="F229" s="25"/>
      <c r="G229" s="25"/>
      <c r="H229" s="25"/>
      <c r="I229" s="25"/>
      <c r="J229" s="25"/>
      <c r="K229" s="25"/>
    </row>
    <row r="230" spans="1:11" x14ac:dyDescent="0.25">
      <c r="A230" s="75">
        <v>203</v>
      </c>
      <c r="B230" s="26">
        <v>148</v>
      </c>
      <c r="C230" s="76">
        <v>44330.676006944443</v>
      </c>
      <c r="D230" s="75" t="s">
        <v>1</v>
      </c>
      <c r="E230" s="27">
        <f t="shared" si="4"/>
        <v>30044</v>
      </c>
      <c r="F230" s="25"/>
      <c r="G230" s="25"/>
      <c r="H230" s="25"/>
      <c r="I230" s="25"/>
      <c r="J230" s="25"/>
      <c r="K230" s="25"/>
    </row>
    <row r="231" spans="1:11" x14ac:dyDescent="0.25">
      <c r="A231" s="75">
        <v>51</v>
      </c>
      <c r="B231" s="26">
        <v>148.05000000000001</v>
      </c>
      <c r="C231" s="76">
        <v>44330.676006944443</v>
      </c>
      <c r="D231" s="75" t="s">
        <v>1</v>
      </c>
      <c r="E231" s="27">
        <f t="shared" si="4"/>
        <v>7550.55</v>
      </c>
      <c r="F231" s="25"/>
      <c r="G231" s="25"/>
      <c r="H231" s="25"/>
      <c r="I231" s="25"/>
      <c r="J231" s="25"/>
      <c r="K231" s="25"/>
    </row>
    <row r="232" spans="1:11" x14ac:dyDescent="0.25">
      <c r="A232" s="75">
        <v>50</v>
      </c>
      <c r="B232" s="26">
        <v>148.05000000000001</v>
      </c>
      <c r="C232" s="76">
        <v>44330.676006944443</v>
      </c>
      <c r="D232" s="75" t="s">
        <v>1</v>
      </c>
      <c r="E232" s="27">
        <f t="shared" si="4"/>
        <v>7402.5000000000009</v>
      </c>
      <c r="F232" s="25"/>
      <c r="G232" s="25"/>
      <c r="H232" s="25"/>
      <c r="I232" s="25"/>
      <c r="J232" s="25"/>
      <c r="K232" s="25"/>
    </row>
    <row r="233" spans="1:11" x14ac:dyDescent="0.25">
      <c r="A233" s="75">
        <v>80</v>
      </c>
      <c r="B233" s="26">
        <v>148.05000000000001</v>
      </c>
      <c r="C233" s="76">
        <v>44330.676006944443</v>
      </c>
      <c r="D233" s="75" t="s">
        <v>1</v>
      </c>
      <c r="E233" s="27">
        <f t="shared" si="4"/>
        <v>11844</v>
      </c>
      <c r="F233" s="25"/>
      <c r="G233" s="25"/>
      <c r="H233" s="25"/>
      <c r="I233" s="25"/>
      <c r="J233" s="25"/>
      <c r="K233" s="25"/>
    </row>
    <row r="234" spans="1:11" x14ac:dyDescent="0.25">
      <c r="A234" s="75">
        <v>7</v>
      </c>
      <c r="B234" s="26">
        <v>148.05000000000001</v>
      </c>
      <c r="C234" s="76">
        <v>44330.676006944443</v>
      </c>
      <c r="D234" s="75" t="s">
        <v>1</v>
      </c>
      <c r="E234" s="27">
        <f t="shared" si="4"/>
        <v>1036.3500000000001</v>
      </c>
      <c r="F234" s="25"/>
      <c r="G234" s="25"/>
      <c r="H234" s="25"/>
      <c r="I234" s="25"/>
      <c r="J234" s="25"/>
      <c r="K234" s="25"/>
    </row>
    <row r="235" spans="1:11" x14ac:dyDescent="0.25">
      <c r="A235" s="75">
        <v>14</v>
      </c>
      <c r="B235" s="26">
        <v>148.05000000000001</v>
      </c>
      <c r="C235" s="76">
        <v>44330.676006944443</v>
      </c>
      <c r="D235" s="75" t="s">
        <v>1</v>
      </c>
      <c r="E235" s="27">
        <f t="shared" si="4"/>
        <v>2072.7000000000003</v>
      </c>
      <c r="F235" s="25"/>
      <c r="G235" s="25"/>
      <c r="H235" s="25"/>
      <c r="I235" s="25"/>
      <c r="J235" s="25"/>
      <c r="K235" s="25"/>
    </row>
    <row r="236" spans="1:11" x14ac:dyDescent="0.25">
      <c r="A236" s="75">
        <v>196</v>
      </c>
      <c r="B236" s="26">
        <v>148.05000000000001</v>
      </c>
      <c r="C236" s="76">
        <v>44330.676006944443</v>
      </c>
      <c r="D236" s="75" t="s">
        <v>1</v>
      </c>
      <c r="E236" s="27">
        <f t="shared" si="4"/>
        <v>29017.800000000003</v>
      </c>
      <c r="F236" s="25"/>
      <c r="G236" s="25"/>
      <c r="H236" s="25"/>
      <c r="I236" s="25"/>
      <c r="J236" s="25"/>
      <c r="K236" s="25"/>
    </row>
    <row r="237" spans="1:11" x14ac:dyDescent="0.25">
      <c r="A237" s="66">
        <v>23</v>
      </c>
      <c r="B237" s="26">
        <v>147.94999999999999</v>
      </c>
      <c r="C237" s="67">
        <v>44330.678067129629</v>
      </c>
      <c r="D237" s="66" t="s">
        <v>1</v>
      </c>
      <c r="E237" s="27">
        <f t="shared" si="4"/>
        <v>3402.85</v>
      </c>
      <c r="F237" s="25"/>
      <c r="G237" s="25"/>
      <c r="H237" s="25"/>
      <c r="I237" s="25"/>
      <c r="J237" s="25"/>
      <c r="K237" s="25"/>
    </row>
    <row r="238" spans="1:11" x14ac:dyDescent="0.25">
      <c r="A238" s="66">
        <v>75</v>
      </c>
      <c r="B238" s="26">
        <v>147.94999999999999</v>
      </c>
      <c r="C238" s="67">
        <v>44330.678067129629</v>
      </c>
      <c r="D238" s="66" t="s">
        <v>1</v>
      </c>
      <c r="E238" s="27">
        <f t="shared" si="4"/>
        <v>11096.25</v>
      </c>
      <c r="F238" s="25"/>
      <c r="G238" s="25"/>
      <c r="H238" s="25"/>
      <c r="I238" s="25"/>
      <c r="J238" s="25"/>
      <c r="K238" s="25"/>
    </row>
    <row r="239" spans="1:11" x14ac:dyDescent="0.25">
      <c r="A239" s="66">
        <v>73</v>
      </c>
      <c r="B239" s="26">
        <v>147.94999999999999</v>
      </c>
      <c r="C239" s="67">
        <v>44330.678067129629</v>
      </c>
      <c r="D239" s="66" t="s">
        <v>1</v>
      </c>
      <c r="E239" s="27">
        <f t="shared" si="4"/>
        <v>10800.349999999999</v>
      </c>
      <c r="F239" s="25"/>
      <c r="G239" s="25"/>
      <c r="H239" s="25"/>
      <c r="I239" s="25"/>
      <c r="J239" s="25"/>
      <c r="K239" s="25"/>
    </row>
    <row r="240" spans="1:11" x14ac:dyDescent="0.25">
      <c r="A240" s="66">
        <v>175</v>
      </c>
      <c r="B240" s="26">
        <v>147.94999999999999</v>
      </c>
      <c r="C240" s="67">
        <v>44330.683425925927</v>
      </c>
      <c r="D240" s="66" t="s">
        <v>1</v>
      </c>
      <c r="E240" s="27">
        <f t="shared" si="4"/>
        <v>25891.249999999996</v>
      </c>
      <c r="F240" s="25"/>
      <c r="G240" s="25"/>
      <c r="H240" s="25"/>
      <c r="I240" s="25"/>
      <c r="J240" s="25"/>
      <c r="K240" s="25"/>
    </row>
    <row r="241" spans="1:11" x14ac:dyDescent="0.25">
      <c r="A241" s="66">
        <v>178</v>
      </c>
      <c r="B241" s="26">
        <v>147.94999999999999</v>
      </c>
      <c r="C241" s="67">
        <v>44330.685277777775</v>
      </c>
      <c r="D241" s="66" t="s">
        <v>1</v>
      </c>
      <c r="E241" s="27">
        <f t="shared" si="4"/>
        <v>26335.1</v>
      </c>
      <c r="F241" s="25"/>
      <c r="G241" s="25"/>
      <c r="H241" s="25"/>
      <c r="I241" s="25"/>
      <c r="J241" s="25"/>
      <c r="K241" s="25"/>
    </row>
    <row r="242" spans="1:11" x14ac:dyDescent="0.25">
      <c r="A242" s="66">
        <v>14</v>
      </c>
      <c r="B242" s="26">
        <v>147.85</v>
      </c>
      <c r="C242" s="67">
        <v>44330.68546296296</v>
      </c>
      <c r="D242" s="66" t="s">
        <v>1</v>
      </c>
      <c r="E242" s="27">
        <f t="shared" si="4"/>
        <v>2069.9</v>
      </c>
      <c r="F242" s="25"/>
      <c r="G242" s="25"/>
      <c r="H242" s="25"/>
      <c r="I242" s="25"/>
      <c r="J242" s="25"/>
      <c r="K242" s="25"/>
    </row>
    <row r="243" spans="1:11" x14ac:dyDescent="0.25">
      <c r="A243" s="66">
        <v>50</v>
      </c>
      <c r="B243" s="26">
        <v>147.85</v>
      </c>
      <c r="C243" s="67">
        <v>44330.685474537036</v>
      </c>
      <c r="D243" s="66" t="s">
        <v>1</v>
      </c>
      <c r="E243" s="27">
        <f t="shared" si="4"/>
        <v>7392.5</v>
      </c>
      <c r="F243" s="25"/>
      <c r="G243" s="25"/>
      <c r="H243" s="25"/>
      <c r="I243" s="25"/>
      <c r="J243" s="25"/>
      <c r="K243" s="25"/>
    </row>
    <row r="244" spans="1:11" x14ac:dyDescent="0.25">
      <c r="A244" s="66">
        <v>145</v>
      </c>
      <c r="B244" s="26">
        <v>147.85</v>
      </c>
      <c r="C244" s="67">
        <v>44330.685474537036</v>
      </c>
      <c r="D244" s="66" t="s">
        <v>1</v>
      </c>
      <c r="E244" s="27">
        <f t="shared" si="4"/>
        <v>21438.25</v>
      </c>
      <c r="F244" s="25"/>
      <c r="G244" s="25"/>
      <c r="H244" s="25"/>
      <c r="I244" s="25"/>
      <c r="J244" s="25"/>
      <c r="K244" s="25"/>
    </row>
    <row r="245" spans="1:11" x14ac:dyDescent="0.25">
      <c r="A245" s="66">
        <v>115</v>
      </c>
      <c r="B245" s="26">
        <v>147.80000000000001</v>
      </c>
      <c r="C245" s="67">
        <v>44330.687430555554</v>
      </c>
      <c r="D245" s="66" t="s">
        <v>29</v>
      </c>
      <c r="E245" s="27">
        <f t="shared" si="4"/>
        <v>16997</v>
      </c>
      <c r="F245" s="25"/>
      <c r="G245" s="25"/>
      <c r="H245" s="25"/>
      <c r="I245" s="25"/>
      <c r="J245" s="25"/>
      <c r="K245" s="25"/>
    </row>
    <row r="246" spans="1:11" x14ac:dyDescent="0.25">
      <c r="A246" s="66">
        <v>85</v>
      </c>
      <c r="B246" s="26">
        <v>147.80000000000001</v>
      </c>
      <c r="C246" s="67">
        <v>44330.687430555554</v>
      </c>
      <c r="D246" s="66" t="s">
        <v>29</v>
      </c>
      <c r="E246" s="27">
        <f t="shared" si="4"/>
        <v>12563.000000000002</v>
      </c>
      <c r="F246" s="25"/>
      <c r="G246" s="25"/>
      <c r="H246" s="25"/>
      <c r="I246" s="25"/>
      <c r="J246" s="25"/>
      <c r="K246" s="25"/>
    </row>
    <row r="247" spans="1:11" x14ac:dyDescent="0.25">
      <c r="A247" s="66">
        <v>200</v>
      </c>
      <c r="B247" s="26">
        <v>147.80000000000001</v>
      </c>
      <c r="C247" s="67">
        <v>44330.687430555554</v>
      </c>
      <c r="D247" s="66" t="s">
        <v>29</v>
      </c>
      <c r="E247" s="27">
        <f t="shared" si="4"/>
        <v>29560.000000000004</v>
      </c>
      <c r="F247" s="25"/>
      <c r="G247" s="25"/>
      <c r="H247" s="25"/>
      <c r="I247" s="25"/>
      <c r="J247" s="25"/>
      <c r="K247" s="25"/>
    </row>
    <row r="248" spans="1:11" x14ac:dyDescent="0.25">
      <c r="A248" s="66">
        <v>200</v>
      </c>
      <c r="B248" s="26">
        <v>147.80000000000001</v>
      </c>
      <c r="C248" s="67">
        <v>44330.687430555554</v>
      </c>
      <c r="D248" s="66" t="s">
        <v>29</v>
      </c>
      <c r="E248" s="27">
        <f t="shared" si="4"/>
        <v>29560.000000000004</v>
      </c>
      <c r="F248" s="25"/>
      <c r="G248" s="25"/>
      <c r="H248" s="25"/>
      <c r="I248" s="25"/>
      <c r="J248" s="25"/>
      <c r="K248" s="25"/>
    </row>
    <row r="249" spans="1:11" x14ac:dyDescent="0.25">
      <c r="A249" s="66">
        <v>200</v>
      </c>
      <c r="B249" s="26">
        <v>147.80000000000001</v>
      </c>
      <c r="C249" s="67">
        <v>44330.687430555554</v>
      </c>
      <c r="D249" s="66" t="s">
        <v>29</v>
      </c>
      <c r="E249" s="27">
        <f t="shared" si="4"/>
        <v>29560.000000000004</v>
      </c>
      <c r="F249" s="25"/>
      <c r="G249" s="25"/>
      <c r="H249" s="25"/>
      <c r="I249" s="25"/>
      <c r="J249" s="25"/>
      <c r="K249" s="25"/>
    </row>
    <row r="250" spans="1:11" x14ac:dyDescent="0.25">
      <c r="A250" s="66">
        <v>210</v>
      </c>
      <c r="B250" s="26">
        <v>147.80000000000001</v>
      </c>
      <c r="C250" s="67">
        <v>44330.687430555554</v>
      </c>
      <c r="D250" s="66" t="s">
        <v>1</v>
      </c>
      <c r="E250" s="27">
        <f t="shared" si="4"/>
        <v>31038.000000000004</v>
      </c>
      <c r="F250" s="25"/>
      <c r="G250" s="25"/>
      <c r="H250" s="25"/>
      <c r="I250" s="25"/>
      <c r="J250" s="25"/>
      <c r="K250" s="25"/>
    </row>
    <row r="251" spans="1:11" x14ac:dyDescent="0.25">
      <c r="A251" s="66">
        <v>170</v>
      </c>
      <c r="B251" s="26">
        <v>147.65</v>
      </c>
      <c r="C251" s="67">
        <v>44330.68891203704</v>
      </c>
      <c r="D251" s="66" t="s">
        <v>1</v>
      </c>
      <c r="E251" s="27">
        <f t="shared" si="4"/>
        <v>25100.5</v>
      </c>
      <c r="F251" s="25"/>
      <c r="G251" s="25"/>
      <c r="H251" s="25"/>
      <c r="I251" s="25"/>
      <c r="J251" s="25"/>
      <c r="K251" s="25"/>
    </row>
    <row r="252" spans="1:11" x14ac:dyDescent="0.25">
      <c r="A252" s="66">
        <v>51</v>
      </c>
      <c r="B252" s="26">
        <v>147.65</v>
      </c>
      <c r="C252" s="67">
        <v>44330.691145833334</v>
      </c>
      <c r="D252" s="66" t="s">
        <v>1</v>
      </c>
      <c r="E252" s="27">
        <f t="shared" si="4"/>
        <v>7530.1500000000005</v>
      </c>
      <c r="F252" s="25"/>
      <c r="G252" s="25"/>
      <c r="H252" s="25"/>
      <c r="I252" s="25"/>
      <c r="J252" s="25"/>
      <c r="K252" s="25"/>
    </row>
    <row r="253" spans="1:11" x14ac:dyDescent="0.25">
      <c r="A253" s="66">
        <v>151</v>
      </c>
      <c r="B253" s="26">
        <v>147.65</v>
      </c>
      <c r="C253" s="67">
        <v>44330.691145833334</v>
      </c>
      <c r="D253" s="66" t="s">
        <v>1</v>
      </c>
      <c r="E253" s="27">
        <f t="shared" si="4"/>
        <v>22295.15</v>
      </c>
      <c r="F253" s="25"/>
      <c r="G253" s="25"/>
      <c r="H253" s="25"/>
      <c r="I253" s="25"/>
      <c r="J253" s="25"/>
      <c r="K253" s="25"/>
    </row>
    <row r="254" spans="1:11" x14ac:dyDescent="0.25">
      <c r="A254" s="66">
        <v>196</v>
      </c>
      <c r="B254" s="26">
        <v>147.65</v>
      </c>
      <c r="C254" s="67">
        <v>44330.691145833334</v>
      </c>
      <c r="D254" s="66" t="s">
        <v>1</v>
      </c>
      <c r="E254" s="27">
        <f t="shared" si="4"/>
        <v>28939.4</v>
      </c>
      <c r="F254" s="25"/>
      <c r="G254" s="25"/>
      <c r="H254" s="25"/>
      <c r="I254" s="25"/>
      <c r="J254" s="25"/>
      <c r="K254" s="25"/>
    </row>
    <row r="255" spans="1:11" x14ac:dyDescent="0.25">
      <c r="A255" s="66">
        <v>7</v>
      </c>
      <c r="B255" s="26">
        <v>147.69999999999999</v>
      </c>
      <c r="C255" s="67">
        <v>44330.691562499997</v>
      </c>
      <c r="D255" s="66" t="s">
        <v>1</v>
      </c>
      <c r="E255" s="27">
        <f t="shared" si="4"/>
        <v>1033.8999999999999</v>
      </c>
      <c r="F255" s="25"/>
      <c r="G255" s="25"/>
      <c r="H255" s="25"/>
      <c r="I255" s="25"/>
      <c r="J255" s="25"/>
      <c r="K255" s="25"/>
    </row>
    <row r="256" spans="1:11" x14ac:dyDescent="0.25">
      <c r="A256" s="66">
        <v>42</v>
      </c>
      <c r="B256" s="26">
        <v>147.69999999999999</v>
      </c>
      <c r="C256" s="67">
        <v>44330.691562499997</v>
      </c>
      <c r="D256" s="66" t="s">
        <v>1</v>
      </c>
      <c r="E256" s="27">
        <f t="shared" si="4"/>
        <v>6203.4</v>
      </c>
      <c r="F256" s="25"/>
      <c r="G256" s="25"/>
      <c r="H256" s="25"/>
      <c r="I256" s="25"/>
      <c r="J256" s="25"/>
      <c r="K256" s="25"/>
    </row>
    <row r="257" spans="1:11" x14ac:dyDescent="0.25">
      <c r="A257" s="66">
        <v>40</v>
      </c>
      <c r="B257" s="26">
        <v>147.69999999999999</v>
      </c>
      <c r="C257" s="67">
        <v>44330.691562499997</v>
      </c>
      <c r="D257" s="66" t="s">
        <v>1</v>
      </c>
      <c r="E257" s="27">
        <f t="shared" si="4"/>
        <v>5908</v>
      </c>
      <c r="F257" s="25"/>
      <c r="G257" s="25"/>
      <c r="H257" s="25"/>
      <c r="I257" s="25"/>
      <c r="J257" s="25"/>
      <c r="K257" s="25"/>
    </row>
    <row r="258" spans="1:11" x14ac:dyDescent="0.25">
      <c r="A258" s="66">
        <v>20</v>
      </c>
      <c r="B258" s="26">
        <v>147.69999999999999</v>
      </c>
      <c r="C258" s="67">
        <v>44330.691562499997</v>
      </c>
      <c r="D258" s="66" t="s">
        <v>1</v>
      </c>
      <c r="E258" s="27">
        <f t="shared" si="4"/>
        <v>2954</v>
      </c>
      <c r="F258" s="25"/>
      <c r="G258" s="25"/>
      <c r="H258" s="25"/>
      <c r="I258" s="25"/>
      <c r="J258" s="25"/>
      <c r="K258" s="25"/>
    </row>
    <row r="259" spans="1:11" x14ac:dyDescent="0.25">
      <c r="A259" s="66">
        <v>36</v>
      </c>
      <c r="B259" s="26">
        <v>147.69999999999999</v>
      </c>
      <c r="C259" s="67">
        <v>44330.691562499997</v>
      </c>
      <c r="D259" s="66" t="s">
        <v>1</v>
      </c>
      <c r="E259" s="27">
        <f t="shared" ref="E259:E322" si="5">A259*B259</f>
        <v>5317.2</v>
      </c>
      <c r="F259" s="25"/>
      <c r="G259" s="25"/>
      <c r="H259" s="25"/>
      <c r="I259" s="25"/>
      <c r="J259" s="25"/>
      <c r="K259" s="25"/>
    </row>
    <row r="260" spans="1:11" x14ac:dyDescent="0.25">
      <c r="A260" s="66">
        <v>50</v>
      </c>
      <c r="B260" s="26">
        <v>147.69999999999999</v>
      </c>
      <c r="C260" s="67">
        <v>44330.691562499997</v>
      </c>
      <c r="D260" s="66" t="s">
        <v>1</v>
      </c>
      <c r="E260" s="27">
        <f t="shared" si="5"/>
        <v>7384.9999999999991</v>
      </c>
      <c r="F260" s="25"/>
      <c r="G260" s="25"/>
      <c r="H260" s="25"/>
      <c r="I260" s="25"/>
      <c r="J260" s="25"/>
      <c r="K260" s="25"/>
    </row>
    <row r="261" spans="1:11" x14ac:dyDescent="0.25">
      <c r="A261" s="66">
        <v>50</v>
      </c>
      <c r="B261" s="26">
        <v>147.69999999999999</v>
      </c>
      <c r="C261" s="67">
        <v>44330.691562499997</v>
      </c>
      <c r="D261" s="66" t="s">
        <v>1</v>
      </c>
      <c r="E261" s="27">
        <f t="shared" si="5"/>
        <v>7384.9999999999991</v>
      </c>
      <c r="F261" s="25"/>
      <c r="G261" s="25"/>
      <c r="H261" s="25"/>
      <c r="I261" s="25"/>
      <c r="J261" s="25"/>
      <c r="K261" s="25"/>
    </row>
    <row r="262" spans="1:11" x14ac:dyDescent="0.25">
      <c r="A262" s="66">
        <v>202</v>
      </c>
      <c r="B262" s="26">
        <v>147.69999999999999</v>
      </c>
      <c r="C262" s="67">
        <v>44330.692129629628</v>
      </c>
      <c r="D262" s="66" t="s">
        <v>1</v>
      </c>
      <c r="E262" s="27">
        <f t="shared" si="5"/>
        <v>29835.399999999998</v>
      </c>
      <c r="F262" s="25"/>
      <c r="G262" s="25"/>
      <c r="H262" s="25"/>
      <c r="I262" s="25"/>
      <c r="J262" s="25"/>
      <c r="K262" s="25"/>
    </row>
    <row r="263" spans="1:11" x14ac:dyDescent="0.25">
      <c r="A263" s="66">
        <v>177</v>
      </c>
      <c r="B263" s="26">
        <v>147.69999999999999</v>
      </c>
      <c r="C263" s="67">
        <v>44330.695648148147</v>
      </c>
      <c r="D263" s="66" t="s">
        <v>1</v>
      </c>
      <c r="E263" s="27">
        <f t="shared" si="5"/>
        <v>26142.899999999998</v>
      </c>
      <c r="F263" s="25"/>
      <c r="G263" s="25"/>
      <c r="H263" s="25"/>
      <c r="I263" s="25"/>
      <c r="J263" s="25"/>
      <c r="K263" s="25"/>
    </row>
    <row r="264" spans="1:11" x14ac:dyDescent="0.25">
      <c r="A264" s="66">
        <v>195</v>
      </c>
      <c r="B264" s="26">
        <v>147.69999999999999</v>
      </c>
      <c r="C264" s="67">
        <v>44330.695648148147</v>
      </c>
      <c r="D264" s="66" t="s">
        <v>1</v>
      </c>
      <c r="E264" s="27">
        <f t="shared" si="5"/>
        <v>28801.499999999996</v>
      </c>
      <c r="F264" s="25"/>
      <c r="G264" s="25"/>
      <c r="H264" s="25"/>
      <c r="I264" s="25"/>
      <c r="J264" s="25"/>
      <c r="K264" s="25"/>
    </row>
    <row r="265" spans="1:11" x14ac:dyDescent="0.25">
      <c r="A265" s="66">
        <v>204</v>
      </c>
      <c r="B265" s="26">
        <v>147.65</v>
      </c>
      <c r="C265" s="67">
        <v>44330.69604166667</v>
      </c>
      <c r="D265" s="66" t="s">
        <v>1</v>
      </c>
      <c r="E265" s="27">
        <f t="shared" si="5"/>
        <v>30120.600000000002</v>
      </c>
      <c r="F265" s="25"/>
      <c r="G265" s="25"/>
      <c r="H265" s="25"/>
      <c r="I265" s="25"/>
      <c r="J265" s="25"/>
      <c r="K265" s="25"/>
    </row>
    <row r="266" spans="1:11" x14ac:dyDescent="0.25">
      <c r="A266" s="66">
        <v>193</v>
      </c>
      <c r="B266" s="26">
        <v>147.80000000000001</v>
      </c>
      <c r="C266" s="67">
        <v>44330.701319444444</v>
      </c>
      <c r="D266" s="66" t="s">
        <v>1</v>
      </c>
      <c r="E266" s="27">
        <f t="shared" si="5"/>
        <v>28525.4</v>
      </c>
      <c r="F266" s="25"/>
      <c r="G266" s="25"/>
      <c r="H266" s="25"/>
      <c r="I266" s="25"/>
      <c r="J266" s="25"/>
      <c r="K266" s="25"/>
    </row>
    <row r="267" spans="1:11" x14ac:dyDescent="0.25">
      <c r="A267" s="66">
        <v>13</v>
      </c>
      <c r="B267" s="26">
        <v>147.80000000000001</v>
      </c>
      <c r="C267" s="67">
        <v>44330.701365740744</v>
      </c>
      <c r="D267" s="66" t="s">
        <v>1</v>
      </c>
      <c r="E267" s="27">
        <f t="shared" si="5"/>
        <v>1921.4</v>
      </c>
      <c r="F267" s="25"/>
      <c r="G267" s="25"/>
      <c r="H267" s="25"/>
      <c r="I267" s="25"/>
      <c r="J267" s="25"/>
      <c r="K267" s="25"/>
    </row>
    <row r="268" spans="1:11" x14ac:dyDescent="0.25">
      <c r="A268" s="66">
        <v>21</v>
      </c>
      <c r="B268" s="26">
        <v>147.80000000000001</v>
      </c>
      <c r="C268" s="67">
        <v>44330.701365740744</v>
      </c>
      <c r="D268" s="66" t="s">
        <v>1</v>
      </c>
      <c r="E268" s="27">
        <f t="shared" si="5"/>
        <v>3103.8</v>
      </c>
      <c r="F268" s="25"/>
      <c r="G268" s="25"/>
      <c r="H268" s="25"/>
      <c r="I268" s="25"/>
      <c r="J268" s="25"/>
      <c r="K268" s="25"/>
    </row>
    <row r="269" spans="1:11" x14ac:dyDescent="0.25">
      <c r="A269" s="66">
        <v>3</v>
      </c>
      <c r="B269" s="26">
        <v>147.80000000000001</v>
      </c>
      <c r="C269" s="67">
        <v>44330.701631944445</v>
      </c>
      <c r="D269" s="66" t="s">
        <v>1</v>
      </c>
      <c r="E269" s="27">
        <f t="shared" si="5"/>
        <v>443.40000000000003</v>
      </c>
      <c r="F269" s="25"/>
      <c r="G269" s="25"/>
      <c r="H269" s="25"/>
      <c r="I269" s="25"/>
      <c r="J269" s="25"/>
      <c r="K269" s="25"/>
    </row>
    <row r="270" spans="1:11" x14ac:dyDescent="0.25">
      <c r="A270" s="66">
        <v>90</v>
      </c>
      <c r="B270" s="26">
        <v>147.9</v>
      </c>
      <c r="C270" s="67">
        <v>44330.703043981484</v>
      </c>
      <c r="D270" s="66" t="s">
        <v>1</v>
      </c>
      <c r="E270" s="27">
        <f t="shared" si="5"/>
        <v>13311</v>
      </c>
      <c r="F270" s="25"/>
      <c r="G270" s="25"/>
      <c r="H270" s="25"/>
      <c r="I270" s="25"/>
      <c r="J270" s="25"/>
      <c r="K270" s="25"/>
    </row>
    <row r="271" spans="1:11" x14ac:dyDescent="0.25">
      <c r="A271" s="66">
        <v>50</v>
      </c>
      <c r="B271" s="26">
        <v>147.9</v>
      </c>
      <c r="C271" s="67">
        <v>44330.703043981484</v>
      </c>
      <c r="D271" s="66" t="s">
        <v>1</v>
      </c>
      <c r="E271" s="27">
        <f t="shared" si="5"/>
        <v>7395</v>
      </c>
      <c r="F271" s="25"/>
      <c r="G271" s="25"/>
      <c r="H271" s="25"/>
      <c r="I271" s="25"/>
      <c r="J271" s="25"/>
      <c r="K271" s="25"/>
    </row>
    <row r="272" spans="1:11" x14ac:dyDescent="0.25">
      <c r="A272" s="66">
        <v>35</v>
      </c>
      <c r="B272" s="26">
        <v>147.9</v>
      </c>
      <c r="C272" s="67">
        <v>44330.703043981484</v>
      </c>
      <c r="D272" s="66" t="s">
        <v>1</v>
      </c>
      <c r="E272" s="27">
        <f t="shared" si="5"/>
        <v>5176.5</v>
      </c>
      <c r="F272" s="25"/>
      <c r="G272" s="25"/>
      <c r="H272" s="25"/>
      <c r="I272" s="25"/>
      <c r="J272" s="25"/>
      <c r="K272" s="25"/>
    </row>
    <row r="273" spans="1:11" x14ac:dyDescent="0.25">
      <c r="A273" s="66">
        <v>3</v>
      </c>
      <c r="B273" s="26">
        <v>147.9</v>
      </c>
      <c r="C273" s="67">
        <v>44330.703043981484</v>
      </c>
      <c r="D273" s="66" t="s">
        <v>1</v>
      </c>
      <c r="E273" s="27">
        <f t="shared" si="5"/>
        <v>443.70000000000005</v>
      </c>
      <c r="F273" s="25"/>
      <c r="G273" s="25"/>
      <c r="H273" s="25"/>
      <c r="I273" s="25"/>
      <c r="J273" s="25"/>
      <c r="K273" s="25"/>
    </row>
    <row r="274" spans="1:11" x14ac:dyDescent="0.25">
      <c r="A274" s="66">
        <v>209</v>
      </c>
      <c r="B274" s="26">
        <v>147.85</v>
      </c>
      <c r="C274" s="67">
        <v>44330.704236111109</v>
      </c>
      <c r="D274" s="66" t="s">
        <v>1</v>
      </c>
      <c r="E274" s="27">
        <f t="shared" si="5"/>
        <v>30900.649999999998</v>
      </c>
      <c r="F274" s="25"/>
      <c r="G274" s="25"/>
      <c r="H274" s="25"/>
      <c r="I274" s="25"/>
      <c r="J274" s="25"/>
      <c r="K274" s="25"/>
    </row>
    <row r="275" spans="1:11" x14ac:dyDescent="0.25">
      <c r="A275" s="66">
        <v>138</v>
      </c>
      <c r="B275" s="26">
        <v>147.80000000000001</v>
      </c>
      <c r="C275" s="67">
        <v>44330.70752314815</v>
      </c>
      <c r="D275" s="66" t="s">
        <v>1</v>
      </c>
      <c r="E275" s="27">
        <f t="shared" si="5"/>
        <v>20396.400000000001</v>
      </c>
      <c r="F275" s="25"/>
      <c r="G275" s="25"/>
      <c r="H275" s="25"/>
      <c r="I275" s="25"/>
      <c r="J275" s="25"/>
      <c r="K275" s="25"/>
    </row>
    <row r="276" spans="1:11" x14ac:dyDescent="0.25">
      <c r="A276" s="66">
        <v>71</v>
      </c>
      <c r="B276" s="26">
        <v>147.80000000000001</v>
      </c>
      <c r="C276" s="67">
        <v>44330.70752314815</v>
      </c>
      <c r="D276" s="66" t="s">
        <v>1</v>
      </c>
      <c r="E276" s="27">
        <f t="shared" si="5"/>
        <v>10493.800000000001</v>
      </c>
      <c r="F276" s="25"/>
      <c r="G276" s="25"/>
      <c r="H276" s="25"/>
      <c r="I276" s="25"/>
      <c r="J276" s="25"/>
      <c r="K276" s="25"/>
    </row>
    <row r="277" spans="1:11" x14ac:dyDescent="0.25">
      <c r="A277" s="66">
        <v>39</v>
      </c>
      <c r="B277" s="26">
        <v>147.80000000000001</v>
      </c>
      <c r="C277" s="67">
        <v>44330.70752314815</v>
      </c>
      <c r="D277" s="66" t="s">
        <v>1</v>
      </c>
      <c r="E277" s="27">
        <f t="shared" si="5"/>
        <v>5764.2000000000007</v>
      </c>
      <c r="F277" s="25"/>
      <c r="G277" s="25"/>
      <c r="H277" s="25"/>
      <c r="I277" s="25"/>
      <c r="J277" s="25"/>
      <c r="K277" s="25"/>
    </row>
    <row r="278" spans="1:11" x14ac:dyDescent="0.25">
      <c r="A278" s="66">
        <v>164</v>
      </c>
      <c r="B278" s="26">
        <v>147.80000000000001</v>
      </c>
      <c r="C278" s="67">
        <v>44330.70752314815</v>
      </c>
      <c r="D278" s="66" t="s">
        <v>1</v>
      </c>
      <c r="E278" s="27">
        <f t="shared" si="5"/>
        <v>24239.200000000001</v>
      </c>
      <c r="F278" s="25"/>
      <c r="G278" s="25"/>
      <c r="H278" s="25"/>
      <c r="I278" s="25"/>
      <c r="J278" s="25"/>
      <c r="K278" s="25"/>
    </row>
    <row r="279" spans="1:11" x14ac:dyDescent="0.25">
      <c r="A279" s="66">
        <v>185</v>
      </c>
      <c r="B279" s="26">
        <v>147.80000000000001</v>
      </c>
      <c r="C279" s="67">
        <v>44330.710821759261</v>
      </c>
      <c r="D279" s="66" t="s">
        <v>1</v>
      </c>
      <c r="E279" s="27">
        <f t="shared" si="5"/>
        <v>27343.000000000004</v>
      </c>
      <c r="F279" s="25"/>
      <c r="G279" s="25"/>
      <c r="H279" s="25"/>
      <c r="I279" s="25"/>
      <c r="J279" s="25"/>
      <c r="K279" s="25"/>
    </row>
    <row r="280" spans="1:11" x14ac:dyDescent="0.25">
      <c r="A280" s="66">
        <v>105</v>
      </c>
      <c r="B280" s="26">
        <v>147.9</v>
      </c>
      <c r="C280" s="67">
        <v>44330.712314814817</v>
      </c>
      <c r="D280" s="66" t="s">
        <v>1</v>
      </c>
      <c r="E280" s="27">
        <f t="shared" si="5"/>
        <v>15529.5</v>
      </c>
      <c r="F280" s="25"/>
      <c r="G280" s="25"/>
      <c r="H280" s="25"/>
      <c r="I280" s="25"/>
      <c r="J280" s="25"/>
      <c r="K280" s="25"/>
    </row>
    <row r="281" spans="1:11" x14ac:dyDescent="0.25">
      <c r="A281" s="66">
        <v>182</v>
      </c>
      <c r="B281" s="26">
        <v>147.9</v>
      </c>
      <c r="C281" s="67">
        <v>44330.712372685186</v>
      </c>
      <c r="D281" s="66" t="s">
        <v>1</v>
      </c>
      <c r="E281" s="27">
        <f t="shared" si="5"/>
        <v>26917.8</v>
      </c>
      <c r="F281" s="25"/>
      <c r="G281" s="25"/>
      <c r="H281" s="25"/>
      <c r="I281" s="25"/>
      <c r="J281" s="25"/>
      <c r="K281" s="25"/>
    </row>
    <row r="282" spans="1:11" x14ac:dyDescent="0.25">
      <c r="A282" s="66">
        <v>94</v>
      </c>
      <c r="B282" s="26">
        <v>147.9</v>
      </c>
      <c r="C282" s="67">
        <v>44330.712372685186</v>
      </c>
      <c r="D282" s="66" t="s">
        <v>1</v>
      </c>
      <c r="E282" s="27">
        <f t="shared" si="5"/>
        <v>13902.6</v>
      </c>
      <c r="F282" s="25"/>
      <c r="G282" s="25"/>
      <c r="H282" s="25"/>
      <c r="I282" s="25"/>
      <c r="J282" s="25"/>
      <c r="K282" s="25"/>
    </row>
    <row r="283" spans="1:11" x14ac:dyDescent="0.25">
      <c r="A283" s="66">
        <v>181</v>
      </c>
      <c r="B283" s="26">
        <v>148.05000000000001</v>
      </c>
      <c r="C283" s="67">
        <v>44330.716041666667</v>
      </c>
      <c r="D283" s="66" t="s">
        <v>1</v>
      </c>
      <c r="E283" s="27">
        <f t="shared" si="5"/>
        <v>26797.050000000003</v>
      </c>
      <c r="F283" s="25"/>
      <c r="G283" s="25"/>
      <c r="H283" s="25"/>
      <c r="I283" s="25"/>
      <c r="J283" s="25"/>
      <c r="K283" s="25"/>
    </row>
    <row r="284" spans="1:11" x14ac:dyDescent="0.25">
      <c r="A284" s="66">
        <v>178</v>
      </c>
      <c r="B284" s="26">
        <v>148.05000000000001</v>
      </c>
      <c r="C284" s="67">
        <v>44330.716041666667</v>
      </c>
      <c r="D284" s="66" t="s">
        <v>1</v>
      </c>
      <c r="E284" s="27">
        <f t="shared" si="5"/>
        <v>26352.9</v>
      </c>
      <c r="F284" s="25"/>
      <c r="G284" s="25"/>
      <c r="H284" s="25"/>
      <c r="I284" s="25"/>
      <c r="J284" s="25"/>
      <c r="K284" s="25"/>
    </row>
    <row r="285" spans="1:11" x14ac:dyDescent="0.25">
      <c r="A285" s="66">
        <v>181</v>
      </c>
      <c r="B285" s="26">
        <v>148.1</v>
      </c>
      <c r="C285" s="67">
        <v>44330.718726851854</v>
      </c>
      <c r="D285" s="66" t="s">
        <v>1</v>
      </c>
      <c r="E285" s="27">
        <f t="shared" si="5"/>
        <v>26806.1</v>
      </c>
      <c r="F285" s="25"/>
      <c r="G285" s="25"/>
      <c r="H285" s="25"/>
      <c r="I285" s="25"/>
      <c r="J285" s="25"/>
      <c r="K285" s="25"/>
    </row>
    <row r="286" spans="1:11" x14ac:dyDescent="0.25">
      <c r="A286" s="66">
        <v>192</v>
      </c>
      <c r="B286" s="26">
        <v>148</v>
      </c>
      <c r="C286" s="67">
        <v>44330.722210648149</v>
      </c>
      <c r="D286" s="66" t="s">
        <v>1</v>
      </c>
      <c r="E286" s="27">
        <f t="shared" si="5"/>
        <v>28416</v>
      </c>
      <c r="F286" s="25"/>
      <c r="G286" s="25"/>
      <c r="H286" s="25"/>
      <c r="I286" s="25"/>
      <c r="J286" s="25"/>
      <c r="K286" s="25"/>
    </row>
    <row r="287" spans="1:11" x14ac:dyDescent="0.25">
      <c r="A287" s="66">
        <v>171</v>
      </c>
      <c r="B287" s="26">
        <v>148</v>
      </c>
      <c r="C287" s="67">
        <v>44330.722210648149</v>
      </c>
      <c r="D287" s="66" t="s">
        <v>1</v>
      </c>
      <c r="E287" s="27">
        <f t="shared" si="5"/>
        <v>25308</v>
      </c>
      <c r="F287" s="25"/>
      <c r="G287" s="25"/>
      <c r="H287" s="25"/>
      <c r="I287" s="25"/>
      <c r="J287" s="25"/>
      <c r="K287" s="25"/>
    </row>
    <row r="288" spans="1:11" x14ac:dyDescent="0.25">
      <c r="A288" s="66">
        <v>19</v>
      </c>
      <c r="B288" s="26">
        <v>148</v>
      </c>
      <c r="C288" s="67">
        <v>44330.722303240742</v>
      </c>
      <c r="D288" s="66" t="s">
        <v>1</v>
      </c>
      <c r="E288" s="27">
        <f t="shared" si="5"/>
        <v>2812</v>
      </c>
      <c r="F288" s="25"/>
      <c r="G288" s="25"/>
      <c r="H288" s="25"/>
      <c r="I288" s="25"/>
      <c r="J288" s="25"/>
      <c r="K288" s="25"/>
    </row>
    <row r="289" spans="1:11" x14ac:dyDescent="0.25">
      <c r="A289" s="66">
        <v>28</v>
      </c>
      <c r="B289" s="26">
        <v>148</v>
      </c>
      <c r="C289" s="67">
        <v>44330.723854166667</v>
      </c>
      <c r="D289" s="66" t="s">
        <v>1</v>
      </c>
      <c r="E289" s="27">
        <f t="shared" si="5"/>
        <v>4144</v>
      </c>
      <c r="F289" s="25"/>
      <c r="G289" s="25"/>
      <c r="H289" s="25"/>
      <c r="I289" s="25"/>
      <c r="J289" s="25"/>
      <c r="K289" s="25"/>
    </row>
    <row r="290" spans="1:11" x14ac:dyDescent="0.25">
      <c r="A290" s="66">
        <v>167</v>
      </c>
      <c r="B290" s="26">
        <v>148</v>
      </c>
      <c r="C290" s="67">
        <v>44330.723854166667</v>
      </c>
      <c r="D290" s="66" t="s">
        <v>1</v>
      </c>
      <c r="E290" s="27">
        <f t="shared" si="5"/>
        <v>24716</v>
      </c>
      <c r="F290" s="25"/>
      <c r="G290" s="25"/>
      <c r="H290" s="25"/>
      <c r="I290" s="25"/>
      <c r="J290" s="25"/>
      <c r="K290" s="25"/>
    </row>
    <row r="291" spans="1:11" x14ac:dyDescent="0.25">
      <c r="A291" s="66">
        <v>23</v>
      </c>
      <c r="B291" s="26">
        <v>148</v>
      </c>
      <c r="C291" s="67">
        <v>44330.724317129629</v>
      </c>
      <c r="D291" s="66" t="s">
        <v>1</v>
      </c>
      <c r="E291" s="27">
        <f t="shared" si="5"/>
        <v>3404</v>
      </c>
      <c r="F291" s="25"/>
      <c r="G291" s="25"/>
      <c r="H291" s="25"/>
      <c r="I291" s="25"/>
      <c r="J291" s="25"/>
      <c r="K291" s="25"/>
    </row>
    <row r="292" spans="1:11" x14ac:dyDescent="0.25">
      <c r="A292" s="66">
        <v>20</v>
      </c>
      <c r="B292" s="26">
        <v>148</v>
      </c>
      <c r="C292" s="67">
        <v>44330.724317129629</v>
      </c>
      <c r="D292" s="66" t="s">
        <v>1</v>
      </c>
      <c r="E292" s="27">
        <f t="shared" si="5"/>
        <v>2960</v>
      </c>
      <c r="F292" s="25"/>
      <c r="G292" s="25"/>
      <c r="H292" s="25"/>
      <c r="I292" s="25"/>
      <c r="J292" s="25"/>
      <c r="K292" s="25"/>
    </row>
    <row r="293" spans="1:11" x14ac:dyDescent="0.25">
      <c r="A293" s="66">
        <v>50</v>
      </c>
      <c r="B293" s="26">
        <v>148</v>
      </c>
      <c r="C293" s="67">
        <v>44330.724317129629</v>
      </c>
      <c r="D293" s="66" t="s">
        <v>1</v>
      </c>
      <c r="E293" s="27">
        <f t="shared" si="5"/>
        <v>7400</v>
      </c>
      <c r="F293" s="25"/>
      <c r="G293" s="25"/>
      <c r="H293" s="25"/>
      <c r="I293" s="25"/>
      <c r="J293" s="25"/>
      <c r="K293" s="25"/>
    </row>
    <row r="294" spans="1:11" x14ac:dyDescent="0.25">
      <c r="A294" s="66">
        <v>50</v>
      </c>
      <c r="B294" s="26">
        <v>148</v>
      </c>
      <c r="C294" s="67">
        <v>44330.724317129629</v>
      </c>
      <c r="D294" s="66" t="s">
        <v>1</v>
      </c>
      <c r="E294" s="27">
        <f t="shared" si="5"/>
        <v>7400</v>
      </c>
      <c r="F294" s="25"/>
      <c r="G294" s="25"/>
      <c r="H294" s="25"/>
      <c r="I294" s="25"/>
      <c r="J294" s="25"/>
      <c r="K294" s="25"/>
    </row>
    <row r="295" spans="1:11" x14ac:dyDescent="0.25">
      <c r="A295" s="66">
        <v>35</v>
      </c>
      <c r="B295" s="26">
        <v>148</v>
      </c>
      <c r="C295" s="67">
        <v>44330.724317129629</v>
      </c>
      <c r="D295" s="66" t="s">
        <v>1</v>
      </c>
      <c r="E295" s="27">
        <f t="shared" si="5"/>
        <v>5180</v>
      </c>
      <c r="F295" s="25"/>
      <c r="G295" s="25"/>
      <c r="H295" s="25"/>
      <c r="I295" s="25"/>
      <c r="J295" s="25"/>
      <c r="K295" s="25"/>
    </row>
    <row r="296" spans="1:11" x14ac:dyDescent="0.25">
      <c r="A296" s="66">
        <v>22</v>
      </c>
      <c r="B296" s="26">
        <v>148</v>
      </c>
      <c r="C296" s="67">
        <v>44330.724317129629</v>
      </c>
      <c r="D296" s="66" t="s">
        <v>1</v>
      </c>
      <c r="E296" s="27">
        <f t="shared" si="5"/>
        <v>3256</v>
      </c>
      <c r="F296" s="25"/>
      <c r="G296" s="25"/>
      <c r="H296" s="25"/>
      <c r="I296" s="25"/>
      <c r="J296" s="25"/>
      <c r="K296" s="25"/>
    </row>
    <row r="297" spans="1:11" x14ac:dyDescent="0.25">
      <c r="A297" s="66">
        <v>171</v>
      </c>
      <c r="B297" s="26">
        <v>148</v>
      </c>
      <c r="C297" s="67">
        <v>44330.726412037038</v>
      </c>
      <c r="D297" s="66" t="s">
        <v>1</v>
      </c>
      <c r="E297" s="27">
        <f t="shared" si="5"/>
        <v>25308</v>
      </c>
      <c r="F297" s="25"/>
      <c r="G297" s="25"/>
      <c r="H297" s="25"/>
      <c r="I297" s="25"/>
      <c r="J297" s="25"/>
      <c r="K297" s="25"/>
    </row>
    <row r="298" spans="1:11" x14ac:dyDescent="0.25">
      <c r="A298" s="66">
        <v>9</v>
      </c>
      <c r="B298" s="26">
        <v>148</v>
      </c>
      <c r="C298" s="67">
        <v>44330.726412037038</v>
      </c>
      <c r="D298" s="66" t="s">
        <v>1</v>
      </c>
      <c r="E298" s="27">
        <f t="shared" si="5"/>
        <v>1332</v>
      </c>
      <c r="F298" s="25"/>
      <c r="G298" s="25"/>
      <c r="H298" s="25"/>
      <c r="I298" s="25"/>
      <c r="J298" s="25"/>
      <c r="K298" s="25"/>
    </row>
    <row r="299" spans="1:11" x14ac:dyDescent="0.25">
      <c r="A299" s="66">
        <v>175</v>
      </c>
      <c r="B299" s="26">
        <v>148</v>
      </c>
      <c r="C299" s="67">
        <v>44330.726412037038</v>
      </c>
      <c r="D299" s="66" t="s">
        <v>1</v>
      </c>
      <c r="E299" s="27">
        <f t="shared" si="5"/>
        <v>25900</v>
      </c>
      <c r="F299" s="25"/>
      <c r="G299" s="25"/>
      <c r="H299" s="25"/>
      <c r="I299" s="25"/>
      <c r="J299" s="25"/>
      <c r="K299" s="25"/>
    </row>
    <row r="300" spans="1:11" x14ac:dyDescent="0.25">
      <c r="A300" s="66">
        <v>192</v>
      </c>
      <c r="B300" s="26">
        <v>147.94999999999999</v>
      </c>
      <c r="C300" s="67">
        <v>44330.727210648147</v>
      </c>
      <c r="D300" s="66" t="s">
        <v>1</v>
      </c>
      <c r="E300" s="27">
        <f t="shared" si="5"/>
        <v>28406.399999999998</v>
      </c>
      <c r="F300" s="25"/>
      <c r="G300" s="25"/>
      <c r="H300" s="25"/>
      <c r="I300" s="25"/>
      <c r="J300" s="25"/>
      <c r="K300" s="25"/>
    </row>
    <row r="301" spans="1:11" x14ac:dyDescent="0.25">
      <c r="A301" s="66"/>
      <c r="B301" s="26"/>
      <c r="C301" s="67"/>
      <c r="D301" s="66"/>
      <c r="E301" s="27">
        <f t="shared" si="5"/>
        <v>0</v>
      </c>
      <c r="F301" s="25"/>
      <c r="G301" s="25"/>
      <c r="H301" s="25"/>
      <c r="I301" s="25"/>
      <c r="J301" s="25"/>
      <c r="K301" s="25"/>
    </row>
    <row r="302" spans="1:11" x14ac:dyDescent="0.25">
      <c r="A302" s="66"/>
      <c r="B302" s="26"/>
      <c r="C302" s="67"/>
      <c r="D302" s="66"/>
      <c r="E302" s="27">
        <f t="shared" si="5"/>
        <v>0</v>
      </c>
      <c r="F302" s="25"/>
      <c r="G302" s="25"/>
      <c r="H302" s="25"/>
      <c r="I302" s="25"/>
      <c r="J302" s="25"/>
      <c r="K302" s="25"/>
    </row>
    <row r="303" spans="1:11" x14ac:dyDescent="0.25">
      <c r="A303" s="66"/>
      <c r="B303" s="26"/>
      <c r="C303" s="67"/>
      <c r="D303" s="66"/>
      <c r="E303" s="27">
        <f t="shared" si="5"/>
        <v>0</v>
      </c>
      <c r="F303" s="25"/>
      <c r="G303" s="25"/>
      <c r="H303" s="25"/>
      <c r="I303" s="25"/>
      <c r="J303" s="25"/>
      <c r="K303" s="25"/>
    </row>
    <row r="304" spans="1:11" x14ac:dyDescent="0.25">
      <c r="A304" s="66"/>
      <c r="B304" s="26"/>
      <c r="C304" s="67"/>
      <c r="D304" s="66"/>
      <c r="E304" s="27">
        <f t="shared" si="5"/>
        <v>0</v>
      </c>
      <c r="F304" s="25"/>
      <c r="G304" s="25"/>
      <c r="H304" s="25"/>
      <c r="I304" s="25"/>
      <c r="J304" s="25"/>
      <c r="K304" s="25"/>
    </row>
    <row r="305" spans="1:11" x14ac:dyDescent="0.25">
      <c r="A305" s="66"/>
      <c r="B305" s="26"/>
      <c r="C305" s="67"/>
      <c r="D305" s="66"/>
      <c r="E305" s="27">
        <f t="shared" si="5"/>
        <v>0</v>
      </c>
      <c r="F305" s="25"/>
      <c r="G305" s="25"/>
      <c r="H305" s="25"/>
      <c r="I305" s="25"/>
      <c r="J305" s="25"/>
      <c r="K305" s="25"/>
    </row>
    <row r="306" spans="1:11" x14ac:dyDescent="0.25">
      <c r="A306" s="66"/>
      <c r="B306" s="26"/>
      <c r="C306" s="67"/>
      <c r="D306" s="66"/>
      <c r="E306" s="27">
        <f t="shared" si="5"/>
        <v>0</v>
      </c>
      <c r="F306" s="25"/>
      <c r="G306" s="25"/>
      <c r="H306" s="25"/>
      <c r="I306" s="25"/>
      <c r="J306" s="25"/>
      <c r="K306" s="25"/>
    </row>
    <row r="307" spans="1:11" x14ac:dyDescent="0.25">
      <c r="A307" s="66"/>
      <c r="B307" s="26"/>
      <c r="C307" s="67"/>
      <c r="D307" s="66"/>
      <c r="E307" s="27">
        <f t="shared" si="5"/>
        <v>0</v>
      </c>
      <c r="F307" s="25"/>
      <c r="G307" s="25"/>
      <c r="H307" s="25"/>
      <c r="I307" s="25"/>
      <c r="J307" s="25"/>
      <c r="K307" s="25"/>
    </row>
    <row r="308" spans="1:11" x14ac:dyDescent="0.25">
      <c r="A308" s="66"/>
      <c r="B308" s="26"/>
      <c r="C308" s="67"/>
      <c r="D308" s="66"/>
      <c r="E308" s="27">
        <f t="shared" si="5"/>
        <v>0</v>
      </c>
      <c r="F308" s="25"/>
      <c r="G308" s="25"/>
      <c r="H308" s="25"/>
      <c r="I308" s="25"/>
      <c r="J308" s="25"/>
      <c r="K308" s="25"/>
    </row>
    <row r="309" spans="1:11" x14ac:dyDescent="0.25">
      <c r="A309" s="66"/>
      <c r="B309" s="26"/>
      <c r="C309" s="67"/>
      <c r="D309" s="66"/>
      <c r="E309" s="27">
        <f t="shared" si="5"/>
        <v>0</v>
      </c>
      <c r="F309" s="25"/>
      <c r="G309" s="25"/>
      <c r="H309" s="25"/>
      <c r="I309" s="25"/>
      <c r="J309" s="25"/>
      <c r="K309" s="25"/>
    </row>
    <row r="310" spans="1:11" x14ac:dyDescent="0.25">
      <c r="A310" s="66"/>
      <c r="B310" s="26"/>
      <c r="C310" s="67"/>
      <c r="D310" s="66"/>
      <c r="E310" s="27">
        <f t="shared" si="5"/>
        <v>0</v>
      </c>
      <c r="F310" s="25"/>
      <c r="G310" s="25"/>
      <c r="H310" s="25"/>
      <c r="I310" s="25"/>
      <c r="J310" s="25"/>
      <c r="K310" s="25"/>
    </row>
    <row r="311" spans="1:11" x14ac:dyDescent="0.25">
      <c r="A311" s="66"/>
      <c r="B311" s="26"/>
      <c r="C311" s="67"/>
      <c r="D311" s="66"/>
      <c r="E311" s="27">
        <f t="shared" si="5"/>
        <v>0</v>
      </c>
      <c r="F311" s="25"/>
      <c r="G311" s="25"/>
      <c r="H311" s="25"/>
      <c r="I311" s="25"/>
      <c r="J311" s="25"/>
      <c r="K311" s="25"/>
    </row>
    <row r="312" spans="1:11" x14ac:dyDescent="0.25">
      <c r="A312" s="66"/>
      <c r="B312" s="26"/>
      <c r="C312" s="67"/>
      <c r="D312" s="66"/>
      <c r="E312" s="27">
        <f t="shared" si="5"/>
        <v>0</v>
      </c>
      <c r="F312" s="25"/>
      <c r="G312" s="25"/>
      <c r="H312" s="25"/>
      <c r="I312" s="25"/>
      <c r="J312" s="25"/>
      <c r="K312" s="25"/>
    </row>
    <row r="313" spans="1:11" x14ac:dyDescent="0.25">
      <c r="A313" s="66"/>
      <c r="B313" s="26"/>
      <c r="C313" s="67"/>
      <c r="D313" s="66"/>
      <c r="E313" s="27">
        <f t="shared" si="5"/>
        <v>0</v>
      </c>
      <c r="F313" s="25"/>
      <c r="G313" s="25"/>
      <c r="H313" s="25"/>
      <c r="I313" s="25"/>
      <c r="J313" s="25"/>
      <c r="K313" s="25"/>
    </row>
    <row r="314" spans="1:11" x14ac:dyDescent="0.25">
      <c r="A314" s="66"/>
      <c r="B314" s="26"/>
      <c r="C314" s="67"/>
      <c r="D314" s="66"/>
      <c r="E314" s="27">
        <f t="shared" si="5"/>
        <v>0</v>
      </c>
      <c r="F314" s="25"/>
      <c r="G314" s="25"/>
      <c r="H314" s="25"/>
      <c r="I314" s="25"/>
      <c r="J314" s="25"/>
      <c r="K314" s="25"/>
    </row>
    <row r="315" spans="1:11" x14ac:dyDescent="0.25">
      <c r="A315" s="66"/>
      <c r="B315" s="26"/>
      <c r="C315" s="67"/>
      <c r="D315" s="66"/>
      <c r="E315" s="27">
        <f t="shared" si="5"/>
        <v>0</v>
      </c>
      <c r="F315" s="25"/>
      <c r="G315" s="25"/>
      <c r="H315" s="25"/>
      <c r="I315" s="25"/>
      <c r="J315" s="25"/>
      <c r="K315" s="25"/>
    </row>
    <row r="316" spans="1:11" x14ac:dyDescent="0.25">
      <c r="A316" s="66"/>
      <c r="B316" s="26"/>
      <c r="C316" s="67"/>
      <c r="D316" s="66"/>
      <c r="E316" s="27">
        <f t="shared" si="5"/>
        <v>0</v>
      </c>
      <c r="F316" s="25"/>
      <c r="G316" s="25"/>
      <c r="H316" s="25"/>
      <c r="I316" s="25"/>
      <c r="J316" s="25"/>
      <c r="K316" s="25"/>
    </row>
    <row r="317" spans="1:11" x14ac:dyDescent="0.25">
      <c r="A317" s="66"/>
      <c r="B317" s="26"/>
      <c r="C317" s="67"/>
      <c r="D317" s="66"/>
      <c r="E317" s="27">
        <f t="shared" si="5"/>
        <v>0</v>
      </c>
      <c r="F317" s="25"/>
      <c r="G317" s="25"/>
      <c r="H317" s="25"/>
      <c r="I317" s="25"/>
      <c r="J317" s="25"/>
      <c r="K317" s="25"/>
    </row>
    <row r="318" spans="1:11" x14ac:dyDescent="0.25">
      <c r="A318" s="66"/>
      <c r="B318" s="26"/>
      <c r="C318" s="67"/>
      <c r="D318" s="66"/>
      <c r="E318" s="27">
        <f t="shared" si="5"/>
        <v>0</v>
      </c>
      <c r="F318" s="25"/>
      <c r="G318" s="25"/>
      <c r="H318" s="25"/>
      <c r="I318" s="25"/>
      <c r="J318" s="25"/>
      <c r="K318" s="25"/>
    </row>
    <row r="319" spans="1:11" x14ac:dyDescent="0.25">
      <c r="A319" s="66"/>
      <c r="B319" s="26"/>
      <c r="C319" s="67"/>
      <c r="D319" s="66"/>
      <c r="E319" s="27">
        <f t="shared" si="5"/>
        <v>0</v>
      </c>
      <c r="F319" s="25"/>
      <c r="G319" s="25"/>
      <c r="H319" s="25"/>
      <c r="I319" s="25"/>
      <c r="J319" s="25"/>
      <c r="K319" s="25"/>
    </row>
    <row r="320" spans="1:11" x14ac:dyDescent="0.25">
      <c r="A320" s="66"/>
      <c r="B320" s="26"/>
      <c r="C320" s="67"/>
      <c r="D320" s="66"/>
      <c r="E320" s="27">
        <f t="shared" si="5"/>
        <v>0</v>
      </c>
      <c r="F320" s="25"/>
      <c r="G320" s="25"/>
      <c r="H320" s="25"/>
      <c r="I320" s="25"/>
      <c r="J320" s="25"/>
      <c r="K320" s="25"/>
    </row>
    <row r="321" spans="1:11" x14ac:dyDescent="0.25">
      <c r="A321" s="66"/>
      <c r="B321" s="26"/>
      <c r="C321" s="67"/>
      <c r="D321" s="66"/>
      <c r="E321" s="27">
        <f t="shared" si="5"/>
        <v>0</v>
      </c>
      <c r="F321" s="25"/>
      <c r="G321" s="25"/>
      <c r="H321" s="25"/>
      <c r="I321" s="25"/>
      <c r="J321" s="25"/>
      <c r="K321" s="25"/>
    </row>
    <row r="322" spans="1:11" x14ac:dyDescent="0.25">
      <c r="A322" s="66"/>
      <c r="B322" s="26"/>
      <c r="C322" s="67"/>
      <c r="D322" s="66"/>
      <c r="E322" s="27">
        <f t="shared" si="5"/>
        <v>0</v>
      </c>
      <c r="F322" s="25"/>
      <c r="G322" s="25"/>
      <c r="H322" s="25"/>
      <c r="I322" s="25"/>
      <c r="J322" s="25"/>
      <c r="K322" s="25"/>
    </row>
    <row r="323" spans="1:11" x14ac:dyDescent="0.25">
      <c r="A323" s="66"/>
      <c r="B323" s="26"/>
      <c r="C323" s="67"/>
      <c r="D323" s="66"/>
      <c r="E323" s="27">
        <f t="shared" ref="E323:E386" si="6">A323*B323</f>
        <v>0</v>
      </c>
      <c r="F323" s="25"/>
      <c r="G323" s="25"/>
      <c r="H323" s="25"/>
      <c r="I323" s="25"/>
      <c r="J323" s="25"/>
      <c r="K323" s="25"/>
    </row>
    <row r="324" spans="1:11" x14ac:dyDescent="0.25">
      <c r="A324" s="66"/>
      <c r="B324" s="26"/>
      <c r="C324" s="67"/>
      <c r="D324" s="66"/>
      <c r="E324" s="27">
        <f t="shared" si="6"/>
        <v>0</v>
      </c>
      <c r="F324" s="25"/>
      <c r="G324" s="25"/>
      <c r="H324" s="25"/>
      <c r="I324" s="25"/>
      <c r="J324" s="25"/>
      <c r="K324" s="25"/>
    </row>
    <row r="325" spans="1:11" x14ac:dyDescent="0.25">
      <c r="A325" s="66"/>
      <c r="B325" s="26"/>
      <c r="C325" s="67"/>
      <c r="D325" s="66"/>
      <c r="E325" s="27">
        <f t="shared" si="6"/>
        <v>0</v>
      </c>
      <c r="F325" s="25"/>
      <c r="G325" s="25"/>
      <c r="H325" s="25"/>
      <c r="I325" s="25"/>
      <c r="J325" s="25"/>
      <c r="K325" s="25"/>
    </row>
    <row r="326" spans="1:11" x14ac:dyDescent="0.25">
      <c r="A326" s="66"/>
      <c r="B326" s="26"/>
      <c r="C326" s="67"/>
      <c r="D326" s="66"/>
      <c r="E326" s="27">
        <f t="shared" si="6"/>
        <v>0</v>
      </c>
      <c r="F326" s="25"/>
      <c r="G326" s="25"/>
      <c r="H326" s="25"/>
      <c r="I326" s="25"/>
      <c r="J326" s="25"/>
      <c r="K326" s="25"/>
    </row>
    <row r="327" spans="1:11" x14ac:dyDescent="0.25">
      <c r="A327" s="66"/>
      <c r="B327" s="26"/>
      <c r="C327" s="67"/>
      <c r="D327" s="66"/>
      <c r="E327" s="27">
        <f t="shared" si="6"/>
        <v>0</v>
      </c>
      <c r="F327" s="25"/>
      <c r="G327" s="25"/>
      <c r="H327" s="25"/>
      <c r="I327" s="25"/>
      <c r="J327" s="25"/>
      <c r="K327" s="25"/>
    </row>
    <row r="328" spans="1:11" x14ac:dyDescent="0.25">
      <c r="A328" s="66"/>
      <c r="B328" s="26"/>
      <c r="C328" s="67"/>
      <c r="D328" s="66"/>
      <c r="E328" s="27">
        <f t="shared" si="6"/>
        <v>0</v>
      </c>
      <c r="F328" s="25"/>
      <c r="G328" s="25"/>
      <c r="H328" s="25"/>
      <c r="I328" s="25"/>
      <c r="J328" s="25"/>
      <c r="K328" s="25"/>
    </row>
    <row r="329" spans="1:11" x14ac:dyDescent="0.25">
      <c r="A329" s="66"/>
      <c r="B329" s="26"/>
      <c r="C329" s="67"/>
      <c r="D329" s="66"/>
      <c r="E329" s="27">
        <f t="shared" si="6"/>
        <v>0</v>
      </c>
      <c r="F329" s="25"/>
      <c r="G329" s="25"/>
      <c r="H329" s="25"/>
      <c r="I329" s="25"/>
      <c r="J329" s="25"/>
      <c r="K329" s="25"/>
    </row>
    <row r="330" spans="1:11" x14ac:dyDescent="0.25">
      <c r="A330" s="66"/>
      <c r="B330" s="26"/>
      <c r="C330" s="67"/>
      <c r="D330" s="66"/>
      <c r="E330" s="27">
        <f t="shared" si="6"/>
        <v>0</v>
      </c>
      <c r="F330" s="25"/>
      <c r="G330" s="25"/>
      <c r="H330" s="25"/>
      <c r="I330" s="25"/>
      <c r="J330" s="25"/>
      <c r="K330" s="25"/>
    </row>
    <row r="331" spans="1:11" x14ac:dyDescent="0.25">
      <c r="A331" s="66"/>
      <c r="B331" s="26"/>
      <c r="C331" s="67"/>
      <c r="D331" s="66"/>
      <c r="E331" s="27">
        <f t="shared" si="6"/>
        <v>0</v>
      </c>
      <c r="F331" s="25"/>
      <c r="G331" s="25"/>
      <c r="H331" s="25"/>
      <c r="I331" s="25"/>
      <c r="J331" s="25"/>
      <c r="K331" s="25"/>
    </row>
    <row r="332" spans="1:11" x14ac:dyDescent="0.25">
      <c r="A332" s="66"/>
      <c r="B332" s="26"/>
      <c r="C332" s="67"/>
      <c r="D332" s="66"/>
      <c r="E332" s="27">
        <f t="shared" si="6"/>
        <v>0</v>
      </c>
      <c r="F332" s="25"/>
      <c r="G332" s="25"/>
      <c r="H332" s="25"/>
      <c r="I332" s="25"/>
      <c r="J332" s="25"/>
      <c r="K332" s="25"/>
    </row>
    <row r="333" spans="1:11" x14ac:dyDescent="0.25">
      <c r="A333" s="66"/>
      <c r="B333" s="26"/>
      <c r="C333" s="67"/>
      <c r="D333" s="66"/>
      <c r="E333" s="27">
        <f t="shared" si="6"/>
        <v>0</v>
      </c>
      <c r="F333" s="25"/>
      <c r="G333" s="25"/>
      <c r="H333" s="25"/>
      <c r="I333" s="25"/>
      <c r="J333" s="25"/>
      <c r="K333" s="25"/>
    </row>
    <row r="334" spans="1:11" x14ac:dyDescent="0.25">
      <c r="A334" s="66"/>
      <c r="B334" s="26"/>
      <c r="C334" s="67"/>
      <c r="D334" s="66"/>
      <c r="E334" s="27">
        <f t="shared" si="6"/>
        <v>0</v>
      </c>
      <c r="F334" s="25"/>
      <c r="G334" s="25"/>
      <c r="H334" s="25"/>
      <c r="I334" s="25"/>
      <c r="J334" s="25"/>
      <c r="K334" s="25"/>
    </row>
    <row r="335" spans="1:11" x14ac:dyDescent="0.25">
      <c r="A335" s="66"/>
      <c r="B335" s="26"/>
      <c r="C335" s="67"/>
      <c r="D335" s="66"/>
      <c r="E335" s="27">
        <f t="shared" si="6"/>
        <v>0</v>
      </c>
      <c r="F335" s="25"/>
      <c r="G335" s="25"/>
      <c r="H335" s="25"/>
      <c r="I335" s="25"/>
      <c r="J335" s="25"/>
      <c r="K335" s="25"/>
    </row>
    <row r="336" spans="1:11" x14ac:dyDescent="0.25">
      <c r="A336" s="66"/>
      <c r="B336" s="26"/>
      <c r="C336" s="67"/>
      <c r="D336" s="66"/>
      <c r="E336" s="27">
        <f t="shared" si="6"/>
        <v>0</v>
      </c>
      <c r="F336" s="25"/>
      <c r="G336" s="25"/>
      <c r="H336" s="25"/>
      <c r="I336" s="25"/>
      <c r="J336" s="25"/>
      <c r="K336" s="25"/>
    </row>
    <row r="337" spans="1:11" x14ac:dyDescent="0.25">
      <c r="A337" s="66"/>
      <c r="B337" s="26"/>
      <c r="C337" s="67"/>
      <c r="D337" s="66"/>
      <c r="E337" s="27">
        <f t="shared" si="6"/>
        <v>0</v>
      </c>
      <c r="F337" s="25"/>
      <c r="G337" s="25"/>
      <c r="H337" s="25"/>
      <c r="I337" s="25"/>
      <c r="J337" s="25"/>
      <c r="K337" s="25"/>
    </row>
    <row r="338" spans="1:11" x14ac:dyDescent="0.25">
      <c r="A338" s="66"/>
      <c r="B338" s="26"/>
      <c r="C338" s="67"/>
      <c r="D338" s="66"/>
      <c r="E338" s="27">
        <f t="shared" si="6"/>
        <v>0</v>
      </c>
      <c r="F338" s="25"/>
      <c r="G338" s="25"/>
      <c r="H338" s="25"/>
      <c r="I338" s="25"/>
      <c r="J338" s="25"/>
      <c r="K338" s="25"/>
    </row>
    <row r="339" spans="1:11" x14ac:dyDescent="0.25">
      <c r="A339" s="66"/>
      <c r="B339" s="26"/>
      <c r="C339" s="67"/>
      <c r="D339" s="66"/>
      <c r="E339" s="27">
        <f t="shared" si="6"/>
        <v>0</v>
      </c>
      <c r="F339" s="25"/>
      <c r="G339" s="25"/>
      <c r="H339" s="25"/>
      <c r="I339" s="25"/>
      <c r="J339" s="25"/>
      <c r="K339" s="25"/>
    </row>
    <row r="340" spans="1:11" x14ac:dyDescent="0.25">
      <c r="A340" s="66"/>
      <c r="B340" s="26"/>
      <c r="C340" s="67"/>
      <c r="D340" s="66"/>
      <c r="E340" s="27">
        <f t="shared" si="6"/>
        <v>0</v>
      </c>
      <c r="F340" s="25"/>
      <c r="G340" s="25"/>
      <c r="H340" s="25"/>
      <c r="I340" s="25"/>
      <c r="J340" s="25"/>
      <c r="K340" s="25"/>
    </row>
    <row r="341" spans="1:11" x14ac:dyDescent="0.25">
      <c r="A341" s="66"/>
      <c r="B341" s="26"/>
      <c r="C341" s="67"/>
      <c r="D341" s="66"/>
      <c r="E341" s="27">
        <f t="shared" si="6"/>
        <v>0</v>
      </c>
      <c r="F341" s="25"/>
      <c r="G341" s="25"/>
      <c r="H341" s="25"/>
      <c r="I341" s="25"/>
      <c r="J341" s="25"/>
      <c r="K341" s="25"/>
    </row>
    <row r="342" spans="1:11" x14ac:dyDescent="0.25">
      <c r="A342" s="66"/>
      <c r="B342" s="26"/>
      <c r="C342" s="67"/>
      <c r="D342" s="66"/>
      <c r="E342" s="27">
        <f t="shared" si="6"/>
        <v>0</v>
      </c>
      <c r="F342" s="25"/>
      <c r="G342" s="25"/>
      <c r="H342" s="25"/>
      <c r="I342" s="25"/>
      <c r="J342" s="25"/>
      <c r="K342" s="25"/>
    </row>
    <row r="343" spans="1:11" x14ac:dyDescent="0.25">
      <c r="A343" s="66"/>
      <c r="B343" s="26"/>
      <c r="C343" s="67"/>
      <c r="D343" s="66"/>
      <c r="E343" s="27">
        <f t="shared" si="6"/>
        <v>0</v>
      </c>
      <c r="F343" s="25"/>
      <c r="G343" s="25"/>
      <c r="H343" s="25"/>
      <c r="I343" s="25"/>
      <c r="J343" s="25"/>
      <c r="K343" s="25"/>
    </row>
    <row r="344" spans="1:11" x14ac:dyDescent="0.25">
      <c r="A344" s="66"/>
      <c r="B344" s="26"/>
      <c r="C344" s="67"/>
      <c r="D344" s="66"/>
      <c r="E344" s="27">
        <f t="shared" si="6"/>
        <v>0</v>
      </c>
      <c r="F344" s="25"/>
      <c r="G344" s="25"/>
      <c r="H344" s="25"/>
      <c r="I344" s="25"/>
      <c r="J344" s="25"/>
      <c r="K344" s="25"/>
    </row>
    <row r="345" spans="1:11" x14ac:dyDescent="0.25">
      <c r="A345" s="66"/>
      <c r="B345" s="26"/>
      <c r="C345" s="67"/>
      <c r="D345" s="66"/>
      <c r="E345" s="27">
        <f t="shared" si="6"/>
        <v>0</v>
      </c>
      <c r="F345" s="25"/>
      <c r="G345" s="25"/>
      <c r="H345" s="25"/>
      <c r="I345" s="25"/>
      <c r="J345" s="25"/>
      <c r="K345" s="25"/>
    </row>
    <row r="346" spans="1:11" x14ac:dyDescent="0.25">
      <c r="A346" s="66"/>
      <c r="B346" s="26"/>
      <c r="C346" s="67"/>
      <c r="D346" s="66"/>
      <c r="E346" s="27">
        <f t="shared" si="6"/>
        <v>0</v>
      </c>
      <c r="F346" s="25"/>
      <c r="G346" s="25"/>
      <c r="H346" s="25"/>
      <c r="I346" s="25"/>
      <c r="J346" s="25"/>
      <c r="K346" s="25"/>
    </row>
    <row r="347" spans="1:11" x14ac:dyDescent="0.25">
      <c r="A347" s="66"/>
      <c r="B347" s="26"/>
      <c r="C347" s="67"/>
      <c r="D347" s="66"/>
      <c r="E347" s="27">
        <f t="shared" si="6"/>
        <v>0</v>
      </c>
      <c r="F347" s="25"/>
      <c r="G347" s="25"/>
      <c r="H347" s="25"/>
      <c r="I347" s="25"/>
      <c r="J347" s="25"/>
      <c r="K347" s="25"/>
    </row>
    <row r="348" spans="1:11" x14ac:dyDescent="0.25">
      <c r="A348" s="66"/>
      <c r="B348" s="26"/>
      <c r="C348" s="67"/>
      <c r="D348" s="66"/>
      <c r="E348" s="27">
        <f t="shared" si="6"/>
        <v>0</v>
      </c>
      <c r="F348" s="25"/>
      <c r="G348" s="25"/>
      <c r="H348" s="25"/>
      <c r="I348" s="25"/>
      <c r="J348" s="25"/>
      <c r="K348" s="25"/>
    </row>
    <row r="349" spans="1:11" x14ac:dyDescent="0.25">
      <c r="A349" s="66"/>
      <c r="B349" s="26"/>
      <c r="C349" s="67"/>
      <c r="D349" s="66"/>
      <c r="E349" s="27">
        <f t="shared" si="6"/>
        <v>0</v>
      </c>
      <c r="F349" s="25"/>
      <c r="G349" s="25"/>
      <c r="H349" s="25"/>
      <c r="I349" s="25"/>
      <c r="J349" s="25"/>
      <c r="K349" s="25"/>
    </row>
    <row r="350" spans="1:11" x14ac:dyDescent="0.25">
      <c r="A350" s="66"/>
      <c r="B350" s="26"/>
      <c r="C350" s="67"/>
      <c r="D350" s="66"/>
      <c r="E350" s="27">
        <f t="shared" si="6"/>
        <v>0</v>
      </c>
      <c r="F350" s="25"/>
      <c r="G350" s="25"/>
      <c r="H350" s="25"/>
      <c r="I350" s="25"/>
      <c r="J350" s="25"/>
      <c r="K350" s="25"/>
    </row>
    <row r="351" spans="1:11" x14ac:dyDescent="0.25">
      <c r="A351" s="66"/>
      <c r="B351" s="26"/>
      <c r="C351" s="67"/>
      <c r="D351" s="66"/>
      <c r="E351" s="27">
        <f t="shared" si="6"/>
        <v>0</v>
      </c>
      <c r="F351" s="25"/>
      <c r="G351" s="25"/>
      <c r="H351" s="25"/>
      <c r="I351" s="25"/>
      <c r="J351" s="25"/>
      <c r="K351" s="25"/>
    </row>
    <row r="352" spans="1:11" x14ac:dyDescent="0.25">
      <c r="A352" s="66"/>
      <c r="B352" s="26"/>
      <c r="C352" s="67"/>
      <c r="D352" s="66"/>
      <c r="E352" s="27">
        <f t="shared" si="6"/>
        <v>0</v>
      </c>
      <c r="F352" s="25"/>
      <c r="G352" s="25"/>
      <c r="H352" s="25"/>
      <c r="I352" s="25"/>
      <c r="J352" s="25"/>
      <c r="K352" s="25"/>
    </row>
    <row r="353" spans="1:11" x14ac:dyDescent="0.25">
      <c r="A353" s="66"/>
      <c r="B353" s="26"/>
      <c r="C353" s="67"/>
      <c r="D353" s="66"/>
      <c r="E353" s="27">
        <f t="shared" si="6"/>
        <v>0</v>
      </c>
      <c r="F353" s="25"/>
      <c r="G353" s="25"/>
      <c r="H353" s="25"/>
      <c r="I353" s="25"/>
      <c r="J353" s="25"/>
      <c r="K353" s="25"/>
    </row>
    <row r="354" spans="1:11" x14ac:dyDescent="0.25">
      <c r="A354" s="66"/>
      <c r="B354" s="26"/>
      <c r="C354" s="67"/>
      <c r="D354" s="66"/>
      <c r="E354" s="27">
        <f t="shared" si="6"/>
        <v>0</v>
      </c>
      <c r="F354" s="25"/>
      <c r="G354" s="25"/>
      <c r="H354" s="25"/>
      <c r="I354" s="25"/>
      <c r="J354" s="25"/>
      <c r="K354" s="25"/>
    </row>
    <row r="355" spans="1:11" x14ac:dyDescent="0.25">
      <c r="A355" s="66"/>
      <c r="B355" s="26"/>
      <c r="C355" s="67"/>
      <c r="D355" s="66"/>
      <c r="E355" s="27">
        <f t="shared" si="6"/>
        <v>0</v>
      </c>
      <c r="F355" s="25"/>
      <c r="G355" s="25"/>
      <c r="H355" s="25"/>
      <c r="I355" s="25"/>
      <c r="J355" s="25"/>
      <c r="K355" s="25"/>
    </row>
    <row r="356" spans="1:11" x14ac:dyDescent="0.25">
      <c r="A356" s="66"/>
      <c r="B356" s="26"/>
      <c r="C356" s="67"/>
      <c r="D356" s="66"/>
      <c r="E356" s="27">
        <f t="shared" si="6"/>
        <v>0</v>
      </c>
      <c r="F356" s="25"/>
      <c r="G356" s="25"/>
      <c r="H356" s="25"/>
      <c r="I356" s="25"/>
      <c r="J356" s="25"/>
      <c r="K356" s="25"/>
    </row>
    <row r="357" spans="1:11" x14ac:dyDescent="0.25">
      <c r="A357" s="66"/>
      <c r="B357" s="26"/>
      <c r="C357" s="67"/>
      <c r="D357" s="66"/>
      <c r="E357" s="27">
        <f t="shared" si="6"/>
        <v>0</v>
      </c>
      <c r="F357" s="25"/>
      <c r="G357" s="25"/>
      <c r="H357" s="25"/>
      <c r="I357" s="25"/>
      <c r="J357" s="25"/>
      <c r="K357" s="25"/>
    </row>
    <row r="358" spans="1:11" x14ac:dyDescent="0.25">
      <c r="A358" s="66"/>
      <c r="B358" s="26"/>
      <c r="C358" s="67"/>
      <c r="D358" s="66"/>
      <c r="E358" s="27">
        <f t="shared" si="6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66"/>
      <c r="B359" s="26"/>
      <c r="C359" s="67"/>
      <c r="D359" s="66"/>
      <c r="E359" s="27">
        <f t="shared" si="6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66"/>
      <c r="B360" s="26"/>
      <c r="C360" s="67"/>
      <c r="D360" s="66"/>
      <c r="E360" s="27">
        <f t="shared" si="6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66"/>
      <c r="B361" s="26"/>
      <c r="C361" s="67"/>
      <c r="D361" s="66"/>
      <c r="E361" s="27">
        <f t="shared" si="6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66"/>
      <c r="B362" s="26"/>
      <c r="C362" s="67"/>
      <c r="D362" s="66"/>
      <c r="E362" s="27">
        <f t="shared" si="6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66"/>
      <c r="B363" s="26"/>
      <c r="C363" s="67"/>
      <c r="D363" s="66"/>
      <c r="E363" s="27">
        <f t="shared" si="6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66"/>
      <c r="B364" s="26"/>
      <c r="C364" s="67"/>
      <c r="D364" s="66"/>
      <c r="E364" s="27">
        <f t="shared" si="6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66"/>
      <c r="B365" s="26"/>
      <c r="C365" s="67"/>
      <c r="D365" s="66"/>
      <c r="E365" s="27">
        <f t="shared" si="6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66"/>
      <c r="B366" s="26"/>
      <c r="C366" s="67"/>
      <c r="D366" s="66"/>
      <c r="E366" s="27">
        <f t="shared" si="6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66"/>
      <c r="B367" s="26"/>
      <c r="C367" s="67"/>
      <c r="D367" s="66"/>
      <c r="E367" s="27">
        <f t="shared" si="6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66"/>
      <c r="B368" s="26"/>
      <c r="C368" s="67"/>
      <c r="D368" s="66"/>
      <c r="E368" s="27">
        <f t="shared" si="6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66"/>
      <c r="B369" s="26"/>
      <c r="C369" s="67"/>
      <c r="D369" s="66"/>
      <c r="E369" s="27">
        <f t="shared" si="6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66"/>
      <c r="B370" s="26"/>
      <c r="C370" s="67"/>
      <c r="D370" s="66"/>
      <c r="E370" s="27">
        <f t="shared" si="6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66"/>
      <c r="B371" s="26"/>
      <c r="C371" s="67"/>
      <c r="D371" s="66"/>
      <c r="E371" s="27">
        <f t="shared" si="6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66"/>
      <c r="B372" s="26"/>
      <c r="C372" s="67"/>
      <c r="D372" s="66"/>
      <c r="E372" s="27">
        <f t="shared" si="6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66"/>
      <c r="B373" s="26"/>
      <c r="C373" s="67"/>
      <c r="D373" s="66"/>
      <c r="E373" s="27">
        <f t="shared" si="6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66"/>
      <c r="B374" s="26"/>
      <c r="C374" s="67"/>
      <c r="D374" s="66"/>
      <c r="E374" s="27">
        <f t="shared" si="6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66"/>
      <c r="B375" s="26"/>
      <c r="C375" s="67"/>
      <c r="D375" s="66"/>
      <c r="E375" s="27">
        <f t="shared" si="6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66"/>
      <c r="B376" s="26"/>
      <c r="C376" s="67"/>
      <c r="D376" s="66"/>
      <c r="E376" s="27">
        <f t="shared" si="6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66"/>
      <c r="B377" s="26"/>
      <c r="C377" s="67"/>
      <c r="D377" s="66"/>
      <c r="E377" s="27">
        <f t="shared" si="6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66"/>
      <c r="B378" s="26"/>
      <c r="C378" s="67"/>
      <c r="D378" s="66"/>
      <c r="E378" s="27">
        <f t="shared" si="6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66"/>
      <c r="B379" s="26"/>
      <c r="C379" s="67"/>
      <c r="D379" s="66"/>
      <c r="E379" s="27">
        <f t="shared" si="6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66"/>
      <c r="B380" s="26"/>
      <c r="C380" s="67"/>
      <c r="D380" s="66"/>
      <c r="E380" s="27">
        <f t="shared" si="6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66"/>
      <c r="B381" s="26"/>
      <c r="C381" s="67"/>
      <c r="D381" s="66"/>
      <c r="E381" s="27">
        <f t="shared" si="6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66"/>
      <c r="B382" s="26"/>
      <c r="C382" s="67"/>
      <c r="D382" s="66"/>
      <c r="E382" s="27">
        <f t="shared" si="6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66"/>
      <c r="B383" s="26"/>
      <c r="C383" s="67"/>
      <c r="D383" s="66"/>
      <c r="E383" s="27">
        <f t="shared" si="6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66"/>
      <c r="B384" s="26"/>
      <c r="C384" s="67"/>
      <c r="D384" s="66"/>
      <c r="E384" s="27">
        <f t="shared" si="6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66"/>
      <c r="B385" s="26"/>
      <c r="C385" s="67"/>
      <c r="D385" s="66"/>
      <c r="E385" s="27">
        <f t="shared" si="6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66"/>
      <c r="B386" s="26"/>
      <c r="C386" s="67"/>
      <c r="D386" s="66"/>
      <c r="E386" s="27">
        <f t="shared" si="6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66"/>
      <c r="B387" s="26"/>
      <c r="C387" s="67"/>
      <c r="D387" s="66"/>
      <c r="E387" s="27">
        <f t="shared" ref="E387:E450" si="7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66"/>
      <c r="B388" s="26"/>
      <c r="C388" s="67"/>
      <c r="D388" s="66"/>
      <c r="E388" s="27">
        <f t="shared" si="7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66"/>
      <c r="B389" s="26"/>
      <c r="C389" s="67"/>
      <c r="D389" s="66"/>
      <c r="E389" s="27">
        <f t="shared" si="7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66"/>
      <c r="B390" s="26"/>
      <c r="C390" s="67"/>
      <c r="D390" s="66"/>
      <c r="E390" s="27">
        <f t="shared" si="7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66"/>
      <c r="B391" s="26"/>
      <c r="C391" s="67"/>
      <c r="D391" s="66"/>
      <c r="E391" s="27">
        <f t="shared" si="7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66"/>
      <c r="B392" s="26"/>
      <c r="C392" s="67"/>
      <c r="D392" s="66"/>
      <c r="E392" s="27">
        <f t="shared" si="7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66"/>
      <c r="B393" s="26"/>
      <c r="C393" s="67"/>
      <c r="D393" s="66"/>
      <c r="E393" s="27">
        <f t="shared" si="7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66"/>
      <c r="B394" s="26"/>
      <c r="C394" s="67"/>
      <c r="D394" s="66"/>
      <c r="E394" s="27">
        <f t="shared" si="7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66"/>
      <c r="B395" s="26"/>
      <c r="C395" s="67"/>
      <c r="D395" s="66"/>
      <c r="E395" s="27">
        <f t="shared" si="7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66"/>
      <c r="B396" s="26"/>
      <c r="C396" s="67"/>
      <c r="D396" s="66"/>
      <c r="E396" s="27">
        <f t="shared" si="7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66"/>
      <c r="B397" s="26"/>
      <c r="C397" s="67"/>
      <c r="D397" s="66"/>
      <c r="E397" s="27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66"/>
      <c r="B398" s="26"/>
      <c r="C398" s="67"/>
      <c r="D398" s="66"/>
      <c r="E398" s="27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66"/>
      <c r="B399" s="26"/>
      <c r="C399" s="67"/>
      <c r="D399" s="66"/>
      <c r="E399" s="27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66"/>
      <c r="B400" s="26"/>
      <c r="C400" s="67"/>
      <c r="D400" s="66"/>
      <c r="E400" s="27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66"/>
      <c r="B401" s="26"/>
      <c r="C401" s="67"/>
      <c r="D401" s="66"/>
      <c r="E401" s="27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66"/>
      <c r="B402" s="26"/>
      <c r="C402" s="67"/>
      <c r="D402" s="66"/>
      <c r="E402" s="27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66"/>
      <c r="B403" s="26"/>
      <c r="C403" s="67"/>
      <c r="D403" s="66"/>
      <c r="E403" s="27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66"/>
      <c r="B404" s="26"/>
      <c r="C404" s="67"/>
      <c r="D404" s="66"/>
      <c r="E404" s="27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66"/>
      <c r="B405" s="26"/>
      <c r="C405" s="67"/>
      <c r="D405" s="66"/>
      <c r="E405" s="27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66"/>
      <c r="B406" s="26"/>
      <c r="C406" s="67"/>
      <c r="D406" s="66"/>
      <c r="E406" s="27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66"/>
      <c r="B407" s="26"/>
      <c r="C407" s="67"/>
      <c r="D407" s="66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66"/>
      <c r="B408" s="26"/>
      <c r="C408" s="67"/>
      <c r="D408" s="66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66"/>
      <c r="B409" s="26"/>
      <c r="C409" s="67"/>
      <c r="D409" s="66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66"/>
      <c r="B410" s="26"/>
      <c r="C410" s="67"/>
      <c r="D410" s="66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66"/>
      <c r="B411" s="26"/>
      <c r="C411" s="67"/>
      <c r="D411" s="66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66"/>
      <c r="B412" s="26"/>
      <c r="C412" s="67"/>
      <c r="D412" s="66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66"/>
      <c r="B413" s="26"/>
      <c r="C413" s="67"/>
      <c r="D413" s="66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66"/>
      <c r="B414" s="26"/>
      <c r="C414" s="67"/>
      <c r="D414" s="66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66"/>
      <c r="B415" s="26"/>
      <c r="C415" s="67"/>
      <c r="D415" s="66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66"/>
      <c r="B416" s="26"/>
      <c r="C416" s="67"/>
      <c r="D416" s="66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66"/>
      <c r="B417" s="26"/>
      <c r="C417" s="67"/>
      <c r="D417" s="66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66"/>
      <c r="B418" s="26"/>
      <c r="C418" s="67"/>
      <c r="D418" s="66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66"/>
      <c r="B419" s="26"/>
      <c r="C419" s="67"/>
      <c r="D419" s="66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66"/>
      <c r="B420" s="26"/>
      <c r="C420" s="67"/>
      <c r="D420" s="66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66"/>
      <c r="B421" s="26"/>
      <c r="C421" s="67"/>
      <c r="D421" s="66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66"/>
      <c r="B422" s="26"/>
      <c r="C422" s="67"/>
      <c r="D422" s="66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66"/>
      <c r="B423" s="26"/>
      <c r="C423" s="67"/>
      <c r="D423" s="66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66"/>
      <c r="B424" s="26"/>
      <c r="C424" s="67"/>
      <c r="D424" s="66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66"/>
      <c r="B425" s="26"/>
      <c r="C425" s="67"/>
      <c r="D425" s="66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66"/>
      <c r="B426" s="26"/>
      <c r="C426" s="67"/>
      <c r="D426" s="66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66"/>
      <c r="B427" s="26"/>
      <c r="C427" s="67"/>
      <c r="D427" s="66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66"/>
      <c r="B428" s="26"/>
      <c r="C428" s="67"/>
      <c r="D428" s="66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66"/>
      <c r="B429" s="26"/>
      <c r="C429" s="67"/>
      <c r="D429" s="66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66"/>
      <c r="B430" s="26"/>
      <c r="C430" s="67"/>
      <c r="D430" s="66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66"/>
      <c r="B431" s="26"/>
      <c r="C431" s="67"/>
      <c r="D431" s="66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66"/>
      <c r="B432" s="26"/>
      <c r="C432" s="67"/>
      <c r="D432" s="66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66"/>
      <c r="B433" s="26"/>
      <c r="C433" s="67"/>
      <c r="D433" s="66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66"/>
      <c r="B434" s="26"/>
      <c r="C434" s="67"/>
      <c r="D434" s="66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66"/>
      <c r="B435" s="26"/>
      <c r="C435" s="67"/>
      <c r="D435" s="66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66"/>
      <c r="B436" s="26"/>
      <c r="C436" s="67"/>
      <c r="D436" s="66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66"/>
      <c r="B437" s="26"/>
      <c r="C437" s="67"/>
      <c r="D437" s="66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66"/>
      <c r="B438" s="26"/>
      <c r="C438" s="67"/>
      <c r="D438" s="66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66"/>
      <c r="B439" s="26"/>
      <c r="C439" s="67"/>
      <c r="D439" s="66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66"/>
      <c r="B440" s="26"/>
      <c r="C440" s="67"/>
      <c r="D440" s="66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66"/>
      <c r="B441" s="26"/>
      <c r="C441" s="67"/>
      <c r="D441" s="66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66"/>
      <c r="B442" s="26"/>
      <c r="C442" s="67"/>
      <c r="D442" s="66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66"/>
      <c r="B443" s="26"/>
      <c r="C443" s="67"/>
      <c r="D443" s="66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66"/>
      <c r="B444" s="26"/>
      <c r="C444" s="67"/>
      <c r="D444" s="66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66"/>
      <c r="B445" s="26"/>
      <c r="C445" s="67"/>
      <c r="D445" s="66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66"/>
      <c r="B446" s="26"/>
      <c r="C446" s="67"/>
      <c r="D446" s="66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66"/>
      <c r="B447" s="26"/>
      <c r="C447" s="67"/>
      <c r="D447" s="66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66"/>
      <c r="B448" s="26"/>
      <c r="C448" s="67"/>
      <c r="D448" s="66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66"/>
      <c r="B449" s="26"/>
      <c r="C449" s="67"/>
      <c r="D449" s="66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66"/>
      <c r="B450" s="26"/>
      <c r="C450" s="67"/>
      <c r="D450" s="66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66"/>
      <c r="B451" s="26"/>
      <c r="C451" s="67"/>
      <c r="D451" s="66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66"/>
      <c r="B452" s="26"/>
      <c r="C452" s="67"/>
      <c r="D452" s="66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66"/>
      <c r="B453" s="26"/>
      <c r="C453" s="67"/>
      <c r="D453" s="66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66"/>
      <c r="B454" s="26"/>
      <c r="C454" s="67"/>
      <c r="D454" s="66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66"/>
      <c r="B455" s="26"/>
      <c r="C455" s="67"/>
      <c r="D455" s="66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66"/>
      <c r="B456" s="26"/>
      <c r="C456" s="67"/>
      <c r="D456" s="66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66"/>
      <c r="B457" s="26"/>
      <c r="C457" s="67"/>
      <c r="D457" s="66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66"/>
      <c r="B458" s="26"/>
      <c r="C458" s="67"/>
      <c r="D458" s="66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66"/>
      <c r="B459" s="26"/>
      <c r="C459" s="67"/>
      <c r="D459" s="66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66"/>
      <c r="B460" s="26"/>
      <c r="C460" s="67"/>
      <c r="D460" s="66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66"/>
      <c r="B461" s="26"/>
      <c r="C461" s="67"/>
      <c r="D461" s="66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66"/>
      <c r="B462" s="26"/>
      <c r="C462" s="67"/>
      <c r="D462" s="66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66"/>
      <c r="B463" s="26"/>
      <c r="C463" s="67"/>
      <c r="D463" s="66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66"/>
      <c r="B464" s="26"/>
      <c r="C464" s="67"/>
      <c r="D464" s="66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66"/>
      <c r="B465" s="26"/>
      <c r="C465" s="67"/>
      <c r="D465" s="66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64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66"/>
      <c r="B591" s="26"/>
      <c r="C591" s="67"/>
      <c r="D591" s="66"/>
      <c r="E591" s="27">
        <f t="shared" si="10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66"/>
      <c r="B592" s="26"/>
      <c r="C592" s="67"/>
      <c r="D592" s="66"/>
      <c r="E592" s="27">
        <f t="shared" si="10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66"/>
      <c r="B593" s="26"/>
      <c r="C593" s="67"/>
      <c r="D593" s="66"/>
      <c r="E593" s="27">
        <f t="shared" si="10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66"/>
      <c r="B594" s="26"/>
      <c r="C594" s="67"/>
      <c r="D594" s="66"/>
      <c r="E594" s="27">
        <f t="shared" si="10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66"/>
      <c r="B595" s="26"/>
      <c r="C595" s="67"/>
      <c r="D595" s="66"/>
      <c r="E595" s="27">
        <f t="shared" si="10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66"/>
      <c r="B596" s="26"/>
      <c r="C596" s="67"/>
      <c r="D596" s="66"/>
      <c r="E596" s="27">
        <f t="shared" si="10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66"/>
      <c r="B597" s="26"/>
      <c r="C597" s="67"/>
      <c r="D597" s="66"/>
      <c r="E597" s="27">
        <f t="shared" si="10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66"/>
      <c r="B598" s="26"/>
      <c r="C598" s="67"/>
      <c r="D598" s="66"/>
      <c r="E598" s="27">
        <f t="shared" si="10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66"/>
      <c r="B599" s="26"/>
      <c r="C599" s="67"/>
      <c r="D599" s="66"/>
      <c r="E599" s="27">
        <f t="shared" si="10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66"/>
      <c r="B600" s="26"/>
      <c r="C600" s="67"/>
      <c r="D600" s="66"/>
      <c r="E600" s="27">
        <f t="shared" si="10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66"/>
      <c r="B601" s="26"/>
      <c r="C601" s="67"/>
      <c r="D601" s="66"/>
      <c r="E601" s="27">
        <f t="shared" si="10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66"/>
      <c r="B602" s="26"/>
      <c r="C602" s="67"/>
      <c r="D602" s="66"/>
      <c r="E602" s="27">
        <f t="shared" si="10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66"/>
      <c r="B603" s="26"/>
      <c r="C603" s="67"/>
      <c r="D603" s="66"/>
      <c r="E603" s="27">
        <f t="shared" si="10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66"/>
      <c r="B604" s="26"/>
      <c r="C604" s="67"/>
      <c r="D604" s="66"/>
      <c r="E604" s="27">
        <f t="shared" si="10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66"/>
      <c r="B605" s="26"/>
      <c r="C605" s="67"/>
      <c r="D605" s="66"/>
      <c r="E605" s="27">
        <f t="shared" si="10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66"/>
      <c r="B606" s="26"/>
      <c r="C606" s="67"/>
      <c r="D606" s="66"/>
      <c r="E606" s="27">
        <f t="shared" si="10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66"/>
      <c r="B607" s="26"/>
      <c r="C607" s="67"/>
      <c r="D607" s="66"/>
      <c r="E607" s="27">
        <f t="shared" si="10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66"/>
      <c r="B608" s="26"/>
      <c r="C608" s="67"/>
      <c r="D608" s="66"/>
      <c r="E608" s="27">
        <f t="shared" si="10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66"/>
      <c r="B609" s="26"/>
      <c r="C609" s="67"/>
      <c r="D609" s="66"/>
      <c r="E609" s="27">
        <f t="shared" si="10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66"/>
      <c r="B610" s="26"/>
      <c r="C610" s="67"/>
      <c r="D610" s="66"/>
      <c r="E610" s="27">
        <f t="shared" si="10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66"/>
      <c r="B611" s="26"/>
      <c r="C611" s="67"/>
      <c r="D611" s="66"/>
      <c r="E611" s="27">
        <f t="shared" si="10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66"/>
      <c r="B612" s="26"/>
      <c r="C612" s="67"/>
      <c r="D612" s="66"/>
      <c r="E612" s="27">
        <f t="shared" si="10"/>
        <v>0</v>
      </c>
      <c r="F612" s="25"/>
      <c r="G612" s="25"/>
      <c r="H612" s="25"/>
      <c r="I612" s="25"/>
      <c r="J612" s="25"/>
      <c r="K612" s="25"/>
    </row>
    <row r="613" spans="1:11" x14ac:dyDescent="0.25">
      <c r="A613" s="66"/>
      <c r="B613" s="26"/>
      <c r="C613" s="67"/>
      <c r="D613" s="66"/>
      <c r="E613" s="27">
        <f t="shared" si="10"/>
        <v>0</v>
      </c>
      <c r="F613" s="25"/>
      <c r="G613" s="25"/>
      <c r="H613" s="25"/>
      <c r="I613" s="25"/>
      <c r="J613" s="25"/>
      <c r="K613" s="25"/>
    </row>
    <row r="614" spans="1:11" x14ac:dyDescent="0.25">
      <c r="A614" s="66"/>
      <c r="B614" s="26"/>
      <c r="C614" s="67"/>
      <c r="D614" s="66"/>
      <c r="E614" s="27">
        <f t="shared" si="10"/>
        <v>0</v>
      </c>
      <c r="F614" s="25"/>
      <c r="G614" s="25"/>
      <c r="H614" s="25"/>
      <c r="I614" s="25"/>
      <c r="J614" s="25"/>
      <c r="K614" s="25"/>
    </row>
    <row r="615" spans="1:11" x14ac:dyDescent="0.25">
      <c r="A615" s="66"/>
      <c r="B615" s="26"/>
      <c r="C615" s="67"/>
      <c r="D615" s="66"/>
      <c r="E615" s="27">
        <f t="shared" si="10"/>
        <v>0</v>
      </c>
      <c r="F615" s="25"/>
      <c r="G615" s="25"/>
      <c r="H615" s="25"/>
      <c r="I615" s="25"/>
      <c r="J615" s="25"/>
      <c r="K615" s="25"/>
    </row>
    <row r="616" spans="1:11" x14ac:dyDescent="0.25">
      <c r="A616" s="66"/>
      <c r="B616" s="26"/>
      <c r="C616" s="67"/>
      <c r="D616" s="66"/>
      <c r="E616" s="27">
        <f t="shared" si="10"/>
        <v>0</v>
      </c>
      <c r="F616" s="25"/>
      <c r="G616" s="25"/>
      <c r="H616" s="25"/>
      <c r="I616" s="25"/>
      <c r="J616" s="25"/>
      <c r="K616" s="25"/>
    </row>
    <row r="617" spans="1:11" x14ac:dyDescent="0.25">
      <c r="A617" s="66"/>
      <c r="B617" s="26"/>
      <c r="C617" s="67"/>
      <c r="D617" s="66"/>
      <c r="E617" s="27">
        <f t="shared" si="10"/>
        <v>0</v>
      </c>
      <c r="F617" s="25"/>
      <c r="G617" s="25"/>
      <c r="H617" s="25"/>
      <c r="I617" s="25"/>
      <c r="J617" s="25"/>
      <c r="K617" s="25"/>
    </row>
    <row r="618" spans="1:11" x14ac:dyDescent="0.25">
      <c r="A618" s="66"/>
      <c r="B618" s="26"/>
      <c r="C618" s="67"/>
      <c r="D618" s="66"/>
      <c r="E618" s="27">
        <f t="shared" si="10"/>
        <v>0</v>
      </c>
      <c r="F618" s="25"/>
      <c r="G618" s="25"/>
      <c r="H618" s="25"/>
      <c r="I618" s="25"/>
      <c r="J618" s="25"/>
      <c r="K618" s="25"/>
    </row>
    <row r="619" spans="1:11" x14ac:dyDescent="0.25">
      <c r="A619" s="66"/>
      <c r="B619" s="26"/>
      <c r="C619" s="67"/>
      <c r="D619" s="66"/>
      <c r="E619" s="27">
        <f t="shared" si="10"/>
        <v>0</v>
      </c>
      <c r="F619" s="25"/>
      <c r="G619" s="25"/>
      <c r="H619" s="25"/>
      <c r="I619" s="25"/>
      <c r="J619" s="25"/>
      <c r="K619" s="25"/>
    </row>
    <row r="620" spans="1:11" x14ac:dyDescent="0.25">
      <c r="A620" s="66"/>
      <c r="B620" s="26"/>
      <c r="C620" s="67"/>
      <c r="D620" s="66"/>
      <c r="E620" s="27">
        <f t="shared" si="10"/>
        <v>0</v>
      </c>
      <c r="F620" s="25"/>
      <c r="G620" s="25"/>
      <c r="H620" s="25"/>
      <c r="I620" s="25"/>
      <c r="J620" s="25"/>
      <c r="K620" s="25"/>
    </row>
    <row r="621" spans="1:11" x14ac:dyDescent="0.25">
      <c r="A621" s="66"/>
      <c r="B621" s="26"/>
      <c r="C621" s="67"/>
      <c r="D621" s="66"/>
      <c r="E621" s="27">
        <f t="shared" si="10"/>
        <v>0</v>
      </c>
      <c r="F621" s="25"/>
      <c r="G621" s="25"/>
      <c r="H621" s="25"/>
      <c r="I621" s="25"/>
      <c r="J621" s="25"/>
      <c r="K621" s="25"/>
    </row>
    <row r="622" spans="1:11" x14ac:dyDescent="0.25">
      <c r="A622" s="66"/>
      <c r="B622" s="26"/>
      <c r="C622" s="67"/>
      <c r="D622" s="66"/>
      <c r="E622" s="27">
        <f t="shared" si="10"/>
        <v>0</v>
      </c>
      <c r="F622" s="25"/>
      <c r="G622" s="25"/>
      <c r="H622" s="25"/>
      <c r="I622" s="25"/>
      <c r="J622" s="25"/>
      <c r="K622" s="25"/>
    </row>
    <row r="623" spans="1:11" x14ac:dyDescent="0.25">
      <c r="A623" s="66"/>
      <c r="B623" s="26"/>
      <c r="C623" s="67"/>
      <c r="D623" s="66"/>
      <c r="E623" s="27">
        <f t="shared" si="10"/>
        <v>0</v>
      </c>
      <c r="F623" s="25"/>
      <c r="G623" s="25"/>
      <c r="H623" s="25"/>
      <c r="I623" s="25"/>
      <c r="J623" s="25"/>
      <c r="K623" s="25"/>
    </row>
    <row r="624" spans="1:11" x14ac:dyDescent="0.25">
      <c r="A624" s="66"/>
      <c r="B624" s="26"/>
      <c r="C624" s="67"/>
      <c r="D624" s="66"/>
      <c r="E624" s="27">
        <f t="shared" si="10"/>
        <v>0</v>
      </c>
      <c r="F624" s="25"/>
      <c r="G624" s="25"/>
      <c r="H624" s="25"/>
      <c r="I624" s="25"/>
      <c r="J624" s="25"/>
      <c r="K624" s="25"/>
    </row>
    <row r="625" spans="1:11" x14ac:dyDescent="0.25">
      <c r="A625" s="66"/>
      <c r="B625" s="26"/>
      <c r="C625" s="67"/>
      <c r="D625" s="66"/>
      <c r="E625" s="27">
        <f t="shared" si="10"/>
        <v>0</v>
      </c>
      <c r="F625" s="25"/>
      <c r="G625" s="25"/>
      <c r="H625" s="25"/>
      <c r="I625" s="25"/>
      <c r="J625" s="25"/>
      <c r="K625" s="25"/>
    </row>
    <row r="626" spans="1:11" x14ac:dyDescent="0.25">
      <c r="A626" s="66"/>
      <c r="B626" s="26"/>
      <c r="C626" s="67"/>
      <c r="D626" s="66"/>
      <c r="E626" s="27">
        <f t="shared" si="10"/>
        <v>0</v>
      </c>
      <c r="F626" s="25"/>
      <c r="G626" s="25"/>
      <c r="H626" s="25"/>
      <c r="I626" s="25"/>
      <c r="J626" s="25"/>
      <c r="K626" s="25"/>
    </row>
    <row r="627" spans="1:11" x14ac:dyDescent="0.25">
      <c r="A627" s="66"/>
      <c r="B627" s="26"/>
      <c r="C627" s="67"/>
      <c r="D627" s="66"/>
      <c r="E627" s="27">
        <f t="shared" si="10"/>
        <v>0</v>
      </c>
      <c r="F627" s="25"/>
      <c r="G627" s="25"/>
      <c r="H627" s="25"/>
      <c r="I627" s="25"/>
      <c r="J627" s="25"/>
      <c r="K627" s="25"/>
    </row>
    <row r="628" spans="1:11" x14ac:dyDescent="0.25">
      <c r="A628" s="66"/>
      <c r="B628" s="26"/>
      <c r="C628" s="67"/>
      <c r="D628" s="66"/>
      <c r="E628" s="27">
        <f t="shared" si="10"/>
        <v>0</v>
      </c>
      <c r="F628" s="25"/>
      <c r="G628" s="25"/>
      <c r="H628" s="25"/>
      <c r="I628" s="25"/>
      <c r="J628" s="25"/>
      <c r="K628" s="25"/>
    </row>
    <row r="629" spans="1:11" x14ac:dyDescent="0.25">
      <c r="A629" s="66"/>
      <c r="B629" s="26"/>
      <c r="C629" s="67"/>
      <c r="D629" s="66"/>
      <c r="E629" s="27">
        <f t="shared" si="10"/>
        <v>0</v>
      </c>
      <c r="F629" s="25"/>
      <c r="G629" s="25"/>
      <c r="H629" s="25"/>
      <c r="I629" s="25"/>
      <c r="J629" s="25"/>
      <c r="K629" s="25"/>
    </row>
    <row r="630" spans="1:11" x14ac:dyDescent="0.25">
      <c r="A630" s="66"/>
      <c r="B630" s="26"/>
      <c r="C630" s="67"/>
      <c r="D630" s="66"/>
      <c r="E630" s="27">
        <f t="shared" si="10"/>
        <v>0</v>
      </c>
      <c r="F630" s="25"/>
      <c r="G630" s="25"/>
      <c r="H630" s="25"/>
      <c r="I630" s="25"/>
      <c r="J630" s="25"/>
      <c r="K630" s="25"/>
    </row>
    <row r="631" spans="1:11" x14ac:dyDescent="0.25">
      <c r="A631" s="66"/>
      <c r="B631" s="26"/>
      <c r="C631" s="67"/>
      <c r="D631" s="66"/>
      <c r="E631" s="27">
        <f t="shared" si="10"/>
        <v>0</v>
      </c>
      <c r="F631" s="25"/>
      <c r="G631" s="25"/>
      <c r="H631" s="25"/>
      <c r="I631" s="25"/>
      <c r="J631" s="25"/>
      <c r="K631" s="25"/>
    </row>
    <row r="632" spans="1:11" x14ac:dyDescent="0.25">
      <c r="A632" s="66"/>
      <c r="B632" s="26"/>
      <c r="C632" s="67"/>
      <c r="D632" s="66"/>
      <c r="E632" s="27">
        <f t="shared" si="10"/>
        <v>0</v>
      </c>
      <c r="F632" s="25"/>
      <c r="G632" s="25"/>
      <c r="H632" s="25"/>
      <c r="I632" s="25"/>
      <c r="J632" s="25"/>
      <c r="K632" s="25"/>
    </row>
    <row r="633" spans="1:11" x14ac:dyDescent="0.25">
      <c r="A633" s="66"/>
      <c r="B633" s="26"/>
      <c r="C633" s="67"/>
      <c r="D633" s="66"/>
      <c r="E633" s="27">
        <f t="shared" si="10"/>
        <v>0</v>
      </c>
      <c r="F633" s="25"/>
      <c r="G633" s="25"/>
      <c r="H633" s="25"/>
      <c r="I633" s="25"/>
      <c r="J633" s="25"/>
      <c r="K633" s="25"/>
    </row>
    <row r="634" spans="1:11" x14ac:dyDescent="0.25">
      <c r="A634" s="66"/>
      <c r="B634" s="26"/>
      <c r="C634" s="67"/>
      <c r="D634" s="66"/>
      <c r="E634" s="27">
        <f t="shared" si="10"/>
        <v>0</v>
      </c>
      <c r="F634" s="25"/>
      <c r="G634" s="25"/>
      <c r="H634" s="25"/>
      <c r="I634" s="25"/>
      <c r="J634" s="25"/>
      <c r="K634" s="25"/>
    </row>
    <row r="635" spans="1:11" x14ac:dyDescent="0.25">
      <c r="A635" s="66"/>
      <c r="B635" s="26"/>
      <c r="C635" s="67"/>
      <c r="D635" s="66"/>
      <c r="E635" s="27">
        <f t="shared" si="10"/>
        <v>0</v>
      </c>
      <c r="F635" s="25"/>
      <c r="G635" s="25"/>
      <c r="H635" s="25"/>
      <c r="I635" s="25"/>
      <c r="J635" s="25"/>
      <c r="K635" s="25"/>
    </row>
    <row r="636" spans="1:11" x14ac:dyDescent="0.25">
      <c r="A636" s="66"/>
      <c r="B636" s="26"/>
      <c r="C636" s="67"/>
      <c r="D636" s="66"/>
      <c r="E636" s="27">
        <f t="shared" si="10"/>
        <v>0</v>
      </c>
      <c r="F636" s="25"/>
      <c r="G636" s="25"/>
      <c r="H636" s="25"/>
      <c r="I636" s="25"/>
      <c r="J636" s="25"/>
      <c r="K636" s="25"/>
    </row>
    <row r="637" spans="1:11" x14ac:dyDescent="0.25">
      <c r="A637" s="66"/>
      <c r="B637" s="26"/>
      <c r="C637" s="67"/>
      <c r="D637" s="66"/>
      <c r="E637" s="27">
        <f t="shared" si="10"/>
        <v>0</v>
      </c>
      <c r="F637" s="25"/>
      <c r="G637" s="25"/>
      <c r="H637" s="25"/>
      <c r="I637" s="25"/>
      <c r="J637" s="25"/>
      <c r="K637" s="25"/>
    </row>
    <row r="638" spans="1:11" x14ac:dyDescent="0.25">
      <c r="A638" s="66"/>
      <c r="B638" s="26"/>
      <c r="C638" s="67"/>
      <c r="D638" s="66"/>
      <c r="E638" s="27">
        <f t="shared" si="10"/>
        <v>0</v>
      </c>
      <c r="F638" s="25"/>
      <c r="G638" s="25"/>
      <c r="H638" s="25"/>
      <c r="I638" s="25"/>
      <c r="J638" s="25"/>
      <c r="K638" s="25"/>
    </row>
    <row r="639" spans="1:11" x14ac:dyDescent="0.25">
      <c r="A639" s="66"/>
      <c r="B639" s="26"/>
      <c r="C639" s="67"/>
      <c r="D639" s="66"/>
      <c r="E639" s="27">
        <f t="shared" si="10"/>
        <v>0</v>
      </c>
      <c r="F639" s="25"/>
      <c r="G639" s="25"/>
      <c r="H639" s="25"/>
      <c r="I639" s="25"/>
      <c r="J639" s="25"/>
      <c r="K639" s="25"/>
    </row>
    <row r="640" spans="1:11" x14ac:dyDescent="0.25">
      <c r="A640" s="66"/>
      <c r="B640" s="26"/>
      <c r="C640" s="67"/>
      <c r="D640" s="66"/>
      <c r="E640" s="27">
        <f t="shared" si="10"/>
        <v>0</v>
      </c>
      <c r="F640" s="25"/>
      <c r="G640" s="25"/>
      <c r="H640" s="25"/>
      <c r="I640" s="25"/>
      <c r="J640" s="25"/>
      <c r="K640" s="25"/>
    </row>
    <row r="641" spans="1:11" x14ac:dyDescent="0.25">
      <c r="A641" s="66"/>
      <c r="B641" s="26"/>
      <c r="C641" s="67"/>
      <c r="D641" s="66"/>
      <c r="E641" s="27">
        <f t="shared" si="10"/>
        <v>0</v>
      </c>
      <c r="F641" s="25"/>
      <c r="G641" s="25"/>
      <c r="H641" s="25"/>
      <c r="I641" s="25"/>
      <c r="J641" s="25"/>
      <c r="K641" s="25"/>
    </row>
    <row r="642" spans="1:11" x14ac:dyDescent="0.25">
      <c r="A642" s="66"/>
      <c r="B642" s="26"/>
      <c r="C642" s="67"/>
      <c r="D642" s="66"/>
      <c r="E642" s="27">
        <f t="shared" si="10"/>
        <v>0</v>
      </c>
      <c r="F642" s="25"/>
      <c r="G642" s="25"/>
      <c r="H642" s="25"/>
      <c r="I642" s="25"/>
      <c r="J642" s="25"/>
      <c r="K642" s="25"/>
    </row>
    <row r="643" spans="1:11" x14ac:dyDescent="0.25">
      <c r="A643" s="66"/>
      <c r="B643" s="26"/>
      <c r="C643" s="67"/>
      <c r="D643" s="66"/>
      <c r="E643" s="27">
        <f t="shared" ref="E643:E706" si="11">A643*B643</f>
        <v>0</v>
      </c>
      <c r="F643" s="25"/>
      <c r="G643" s="25"/>
      <c r="H643" s="25"/>
      <c r="I643" s="25"/>
      <c r="J643" s="25"/>
      <c r="K643" s="25"/>
    </row>
    <row r="644" spans="1:11" x14ac:dyDescent="0.25">
      <c r="A644" s="66"/>
      <c r="B644" s="26"/>
      <c r="C644" s="67"/>
      <c r="D644" s="66"/>
      <c r="E644" s="27">
        <f t="shared" si="11"/>
        <v>0</v>
      </c>
      <c r="F644" s="25"/>
      <c r="G644" s="25"/>
      <c r="H644" s="25"/>
      <c r="I644" s="25"/>
      <c r="J644" s="25"/>
      <c r="K644" s="25"/>
    </row>
    <row r="645" spans="1:11" x14ac:dyDescent="0.25">
      <c r="A645" s="66"/>
      <c r="B645" s="26"/>
      <c r="C645" s="67"/>
      <c r="D645" s="66"/>
      <c r="E645" s="27">
        <f t="shared" si="11"/>
        <v>0</v>
      </c>
      <c r="F645" s="25"/>
      <c r="G645" s="25"/>
      <c r="H645" s="25"/>
      <c r="I645" s="25"/>
      <c r="J645" s="25"/>
      <c r="K645" s="25"/>
    </row>
    <row r="646" spans="1:11" x14ac:dyDescent="0.25">
      <c r="A646" s="66"/>
      <c r="B646" s="26"/>
      <c r="C646" s="67"/>
      <c r="D646" s="66"/>
      <c r="E646" s="27">
        <f t="shared" si="11"/>
        <v>0</v>
      </c>
      <c r="F646" s="25"/>
      <c r="G646" s="25"/>
      <c r="H646" s="25"/>
      <c r="I646" s="25"/>
      <c r="J646" s="25"/>
      <c r="K646" s="25"/>
    </row>
    <row r="647" spans="1:11" x14ac:dyDescent="0.25">
      <c r="A647" s="66"/>
      <c r="B647" s="26"/>
      <c r="C647" s="67"/>
      <c r="D647" s="66"/>
      <c r="E647" s="27">
        <f t="shared" si="11"/>
        <v>0</v>
      </c>
      <c r="F647" s="25"/>
      <c r="G647" s="25"/>
      <c r="H647" s="25"/>
      <c r="I647" s="25"/>
      <c r="J647" s="25"/>
      <c r="K647" s="25"/>
    </row>
    <row r="648" spans="1:11" x14ac:dyDescent="0.25">
      <c r="A648" s="66"/>
      <c r="B648" s="26"/>
      <c r="C648" s="67"/>
      <c r="D648" s="66"/>
      <c r="E648" s="27">
        <f t="shared" si="11"/>
        <v>0</v>
      </c>
      <c r="F648" s="25"/>
      <c r="G648" s="25"/>
      <c r="H648" s="25"/>
      <c r="I648" s="25"/>
      <c r="J648" s="25"/>
      <c r="K648" s="25"/>
    </row>
    <row r="649" spans="1:11" x14ac:dyDescent="0.25">
      <c r="A649" s="66"/>
      <c r="B649" s="26"/>
      <c r="C649" s="67"/>
      <c r="D649" s="66"/>
      <c r="E649" s="27">
        <f t="shared" si="11"/>
        <v>0</v>
      </c>
      <c r="F649" s="25"/>
      <c r="G649" s="25"/>
      <c r="H649" s="25"/>
      <c r="I649" s="25"/>
      <c r="J649" s="25"/>
      <c r="K649" s="25"/>
    </row>
    <row r="650" spans="1:11" x14ac:dyDescent="0.25">
      <c r="A650" s="66"/>
      <c r="B650" s="26"/>
      <c r="C650" s="67"/>
      <c r="D650" s="66"/>
      <c r="E650" s="27">
        <f t="shared" si="11"/>
        <v>0</v>
      </c>
      <c r="F650" s="25"/>
      <c r="G650" s="25"/>
      <c r="H650" s="25"/>
      <c r="I650" s="25"/>
      <c r="J650" s="25"/>
      <c r="K650" s="25"/>
    </row>
    <row r="651" spans="1:11" x14ac:dyDescent="0.25">
      <c r="A651" s="66"/>
      <c r="B651" s="26"/>
      <c r="C651" s="67"/>
      <c r="D651" s="66"/>
      <c r="E651" s="27">
        <f t="shared" si="11"/>
        <v>0</v>
      </c>
      <c r="F651" s="25"/>
      <c r="G651" s="25"/>
      <c r="H651" s="25"/>
      <c r="I651" s="25"/>
      <c r="J651" s="25"/>
      <c r="K651" s="25"/>
    </row>
    <row r="652" spans="1:11" x14ac:dyDescent="0.25">
      <c r="A652" s="66"/>
      <c r="B652" s="26"/>
      <c r="C652" s="67"/>
      <c r="D652" s="66"/>
      <c r="E652" s="27">
        <f t="shared" si="11"/>
        <v>0</v>
      </c>
      <c r="F652" s="25"/>
      <c r="G652" s="25"/>
      <c r="H652" s="25"/>
      <c r="I652" s="25"/>
      <c r="J652" s="25"/>
      <c r="K652" s="25"/>
    </row>
    <row r="653" spans="1:11" x14ac:dyDescent="0.25">
      <c r="A653" s="66"/>
      <c r="B653" s="26"/>
      <c r="C653" s="67"/>
      <c r="D653" s="66"/>
      <c r="E653" s="27">
        <f t="shared" si="11"/>
        <v>0</v>
      </c>
      <c r="F653" s="25"/>
      <c r="G653" s="25"/>
      <c r="H653" s="25"/>
      <c r="I653" s="25"/>
      <c r="J653" s="25"/>
      <c r="K653" s="25"/>
    </row>
    <row r="654" spans="1:11" x14ac:dyDescent="0.25">
      <c r="A654" s="66"/>
      <c r="B654" s="26"/>
      <c r="C654" s="67"/>
      <c r="D654" s="66"/>
      <c r="E654" s="27">
        <f t="shared" si="11"/>
        <v>0</v>
      </c>
      <c r="F654" s="25"/>
      <c r="G654" s="25"/>
      <c r="H654" s="25"/>
      <c r="I654" s="25"/>
      <c r="J654" s="25"/>
      <c r="K654" s="25"/>
    </row>
    <row r="655" spans="1:11" x14ac:dyDescent="0.25">
      <c r="A655" s="66"/>
      <c r="B655" s="26"/>
      <c r="C655" s="67"/>
      <c r="D655" s="66"/>
      <c r="E655" s="27">
        <f t="shared" si="11"/>
        <v>0</v>
      </c>
      <c r="F655" s="25"/>
      <c r="G655" s="25"/>
      <c r="H655" s="25"/>
      <c r="I655" s="25"/>
      <c r="J655" s="25"/>
      <c r="K655" s="25"/>
    </row>
    <row r="656" spans="1:11" x14ac:dyDescent="0.25">
      <c r="A656" s="66"/>
      <c r="B656" s="26"/>
      <c r="C656" s="67"/>
      <c r="D656" s="66"/>
      <c r="E656" s="27">
        <f t="shared" si="11"/>
        <v>0</v>
      </c>
      <c r="F656" s="25"/>
      <c r="G656" s="25"/>
      <c r="H656" s="25"/>
      <c r="I656" s="25"/>
      <c r="J656" s="25"/>
      <c r="K656" s="25"/>
    </row>
    <row r="657" spans="1:11" x14ac:dyDescent="0.25">
      <c r="A657" s="66"/>
      <c r="B657" s="26"/>
      <c r="C657" s="67"/>
      <c r="D657" s="66"/>
      <c r="E657" s="27">
        <f t="shared" si="11"/>
        <v>0</v>
      </c>
      <c r="F657" s="25"/>
      <c r="G657" s="25"/>
      <c r="H657" s="25"/>
      <c r="I657" s="25"/>
      <c r="J657" s="25"/>
      <c r="K657" s="25"/>
    </row>
    <row r="658" spans="1:11" x14ac:dyDescent="0.25">
      <c r="A658" s="66"/>
      <c r="B658" s="26"/>
      <c r="C658" s="67"/>
      <c r="D658" s="66"/>
      <c r="E658" s="27">
        <f t="shared" si="11"/>
        <v>0</v>
      </c>
      <c r="F658" s="25"/>
      <c r="G658" s="25"/>
      <c r="H658" s="25"/>
      <c r="I658" s="25"/>
      <c r="J658" s="25"/>
      <c r="K658" s="25"/>
    </row>
    <row r="659" spans="1:11" x14ac:dyDescent="0.25">
      <c r="A659" s="66"/>
      <c r="B659" s="26"/>
      <c r="C659" s="67"/>
      <c r="D659" s="66"/>
      <c r="E659" s="27">
        <f t="shared" si="11"/>
        <v>0</v>
      </c>
      <c r="F659" s="25"/>
      <c r="G659" s="25"/>
      <c r="H659" s="25"/>
      <c r="I659" s="25"/>
      <c r="J659" s="25"/>
      <c r="K659" s="25"/>
    </row>
    <row r="660" spans="1:11" x14ac:dyDescent="0.25">
      <c r="A660" s="66"/>
      <c r="B660" s="26"/>
      <c r="C660" s="67"/>
      <c r="D660" s="66"/>
      <c r="E660" s="27">
        <f t="shared" si="11"/>
        <v>0</v>
      </c>
      <c r="F660" s="25"/>
      <c r="G660" s="25"/>
      <c r="H660" s="25"/>
      <c r="I660" s="25"/>
      <c r="J660" s="25"/>
      <c r="K660" s="25"/>
    </row>
    <row r="661" spans="1:11" x14ac:dyDescent="0.25">
      <c r="A661" s="66"/>
      <c r="B661" s="26"/>
      <c r="C661" s="67"/>
      <c r="D661" s="66"/>
      <c r="E661" s="27">
        <f t="shared" si="11"/>
        <v>0</v>
      </c>
      <c r="F661" s="25"/>
      <c r="G661" s="25"/>
      <c r="H661" s="25"/>
      <c r="I661" s="25"/>
      <c r="J661" s="25"/>
      <c r="K661" s="25"/>
    </row>
    <row r="662" spans="1:11" x14ac:dyDescent="0.25">
      <c r="A662" s="66"/>
      <c r="B662" s="26"/>
      <c r="C662" s="67"/>
      <c r="D662" s="66"/>
      <c r="E662" s="27">
        <f t="shared" si="11"/>
        <v>0</v>
      </c>
      <c r="F662" s="25"/>
      <c r="G662" s="25"/>
      <c r="H662" s="25"/>
      <c r="I662" s="25"/>
      <c r="J662" s="25"/>
      <c r="K662" s="25"/>
    </row>
    <row r="663" spans="1:11" x14ac:dyDescent="0.25">
      <c r="A663" s="66"/>
      <c r="B663" s="26"/>
      <c r="C663" s="67"/>
      <c r="D663" s="66"/>
      <c r="E663" s="27">
        <f t="shared" si="11"/>
        <v>0</v>
      </c>
      <c r="F663" s="25"/>
      <c r="G663" s="25"/>
      <c r="H663" s="25"/>
      <c r="I663" s="25"/>
      <c r="J663" s="25"/>
      <c r="K663" s="25"/>
    </row>
    <row r="664" spans="1:11" x14ac:dyDescent="0.25">
      <c r="A664" s="66"/>
      <c r="B664" s="26"/>
      <c r="C664" s="67"/>
      <c r="D664" s="66"/>
      <c r="E664" s="27">
        <f t="shared" si="11"/>
        <v>0</v>
      </c>
      <c r="F664" s="25"/>
      <c r="G664" s="25"/>
      <c r="H664" s="25"/>
      <c r="I664" s="25"/>
      <c r="J664" s="25"/>
      <c r="K664" s="25"/>
    </row>
    <row r="665" spans="1:11" x14ac:dyDescent="0.25">
      <c r="A665" s="66"/>
      <c r="B665" s="26"/>
      <c r="C665" s="67"/>
      <c r="D665" s="66"/>
      <c r="E665" s="27">
        <f t="shared" si="11"/>
        <v>0</v>
      </c>
      <c r="F665" s="25"/>
      <c r="G665" s="25"/>
      <c r="H665" s="25"/>
      <c r="I665" s="25"/>
      <c r="J665" s="25"/>
      <c r="K665" s="25"/>
    </row>
    <row r="666" spans="1:11" x14ac:dyDescent="0.25">
      <c r="A666" s="66"/>
      <c r="B666" s="26"/>
      <c r="C666" s="67"/>
      <c r="D666" s="66"/>
      <c r="E666" s="27">
        <f t="shared" si="11"/>
        <v>0</v>
      </c>
      <c r="F666" s="25"/>
      <c r="G666" s="25"/>
      <c r="H666" s="25"/>
      <c r="I666" s="25"/>
      <c r="J666" s="25"/>
      <c r="K666" s="25"/>
    </row>
    <row r="667" spans="1:11" x14ac:dyDescent="0.25">
      <c r="A667" s="66"/>
      <c r="B667" s="26"/>
      <c r="C667" s="67"/>
      <c r="D667" s="66"/>
      <c r="E667" s="27">
        <f t="shared" si="11"/>
        <v>0</v>
      </c>
      <c r="F667" s="25"/>
      <c r="G667" s="25"/>
      <c r="H667" s="25"/>
      <c r="I667" s="25"/>
      <c r="J667" s="25"/>
      <c r="K667" s="25"/>
    </row>
    <row r="668" spans="1:11" x14ac:dyDescent="0.25">
      <c r="A668" s="66"/>
      <c r="B668" s="26"/>
      <c r="C668" s="67"/>
      <c r="D668" s="66"/>
      <c r="E668" s="27">
        <f t="shared" si="11"/>
        <v>0</v>
      </c>
      <c r="F668" s="25"/>
      <c r="G668" s="25"/>
      <c r="H668" s="25"/>
      <c r="I668" s="25"/>
      <c r="J668" s="25"/>
      <c r="K668" s="25"/>
    </row>
    <row r="669" spans="1:11" x14ac:dyDescent="0.25">
      <c r="A669" s="66"/>
      <c r="B669" s="26"/>
      <c r="C669" s="67"/>
      <c r="D669" s="66"/>
      <c r="E669" s="27">
        <f t="shared" si="11"/>
        <v>0</v>
      </c>
      <c r="F669" s="25"/>
      <c r="G669" s="25"/>
      <c r="H669" s="25"/>
      <c r="I669" s="25"/>
      <c r="J669" s="25"/>
      <c r="K669" s="25"/>
    </row>
    <row r="670" spans="1:11" x14ac:dyDescent="0.25">
      <c r="A670" s="66"/>
      <c r="B670" s="26"/>
      <c r="C670" s="67"/>
      <c r="D670" s="66"/>
      <c r="E670" s="27">
        <f t="shared" si="11"/>
        <v>0</v>
      </c>
      <c r="F670" s="25"/>
      <c r="G670" s="25"/>
      <c r="H670" s="25"/>
      <c r="I670" s="25"/>
      <c r="J670" s="25"/>
      <c r="K670" s="25"/>
    </row>
    <row r="671" spans="1:11" x14ac:dyDescent="0.25">
      <c r="A671" s="66"/>
      <c r="B671" s="26"/>
      <c r="C671" s="67"/>
      <c r="D671" s="66"/>
      <c r="E671" s="27">
        <f t="shared" si="11"/>
        <v>0</v>
      </c>
      <c r="F671" s="25"/>
      <c r="G671" s="25"/>
      <c r="H671" s="25"/>
      <c r="I671" s="25"/>
      <c r="J671" s="25"/>
      <c r="K671" s="25"/>
    </row>
    <row r="672" spans="1:11" x14ac:dyDescent="0.25">
      <c r="A672" s="66"/>
      <c r="B672" s="26"/>
      <c r="C672" s="67"/>
      <c r="D672" s="66"/>
      <c r="E672" s="27">
        <f t="shared" si="11"/>
        <v>0</v>
      </c>
      <c r="F672" s="25"/>
      <c r="G672" s="25"/>
      <c r="H672" s="25"/>
      <c r="I672" s="25"/>
      <c r="J672" s="25"/>
      <c r="K672" s="25"/>
    </row>
    <row r="673" spans="1:11" x14ac:dyDescent="0.25">
      <c r="A673" s="66"/>
      <c r="B673" s="26"/>
      <c r="C673" s="67"/>
      <c r="D673" s="66"/>
      <c r="E673" s="27">
        <f t="shared" si="11"/>
        <v>0</v>
      </c>
      <c r="F673" s="25"/>
      <c r="G673" s="25"/>
      <c r="H673" s="25"/>
      <c r="I673" s="25"/>
      <c r="J673" s="25"/>
      <c r="K673" s="25"/>
    </row>
    <row r="674" spans="1:11" x14ac:dyDescent="0.25">
      <c r="A674" s="66"/>
      <c r="B674" s="26"/>
      <c r="C674" s="67"/>
      <c r="D674" s="66"/>
      <c r="E674" s="27">
        <f t="shared" si="11"/>
        <v>0</v>
      </c>
      <c r="F674" s="25"/>
      <c r="G674" s="25"/>
      <c r="H674" s="25"/>
      <c r="I674" s="25"/>
      <c r="J674" s="25"/>
      <c r="K674" s="25"/>
    </row>
    <row r="675" spans="1:11" x14ac:dyDescent="0.25">
      <c r="A675" s="66"/>
      <c r="B675" s="26"/>
      <c r="C675" s="67"/>
      <c r="D675" s="66"/>
      <c r="E675" s="27">
        <f t="shared" si="11"/>
        <v>0</v>
      </c>
      <c r="F675" s="25"/>
      <c r="G675" s="25"/>
      <c r="H675" s="25"/>
      <c r="I675" s="25"/>
      <c r="J675" s="25"/>
      <c r="K675" s="25"/>
    </row>
    <row r="676" spans="1:11" x14ac:dyDescent="0.25">
      <c r="A676" s="66"/>
      <c r="B676" s="26"/>
      <c r="C676" s="67"/>
      <c r="D676" s="66"/>
      <c r="E676" s="27">
        <f t="shared" si="11"/>
        <v>0</v>
      </c>
      <c r="F676" s="25"/>
      <c r="G676" s="25"/>
      <c r="H676" s="25"/>
      <c r="I676" s="25"/>
      <c r="J676" s="25"/>
      <c r="K676" s="25"/>
    </row>
    <row r="677" spans="1:11" x14ac:dyDescent="0.25">
      <c r="A677" s="66"/>
      <c r="B677" s="26"/>
      <c r="C677" s="67"/>
      <c r="D677" s="66"/>
      <c r="E677" s="27">
        <f t="shared" si="11"/>
        <v>0</v>
      </c>
      <c r="F677" s="25"/>
      <c r="G677" s="25"/>
      <c r="H677" s="25"/>
      <c r="I677" s="25"/>
      <c r="J677" s="25"/>
      <c r="K677" s="25"/>
    </row>
    <row r="678" spans="1:11" x14ac:dyDescent="0.25">
      <c r="A678" s="66"/>
      <c r="B678" s="26"/>
      <c r="C678" s="67"/>
      <c r="D678" s="66"/>
      <c r="E678" s="27">
        <f t="shared" si="11"/>
        <v>0</v>
      </c>
      <c r="F678" s="25"/>
      <c r="G678" s="25"/>
      <c r="H678" s="25"/>
      <c r="I678" s="25"/>
      <c r="J678" s="25"/>
      <c r="K678" s="25"/>
    </row>
    <row r="679" spans="1:11" x14ac:dyDescent="0.25">
      <c r="A679" s="66"/>
      <c r="B679" s="26"/>
      <c r="C679" s="67"/>
      <c r="D679" s="66"/>
      <c r="E679" s="27">
        <f t="shared" si="11"/>
        <v>0</v>
      </c>
      <c r="F679" s="25"/>
      <c r="G679" s="25"/>
      <c r="H679" s="25"/>
      <c r="I679" s="25"/>
      <c r="J679" s="25"/>
      <c r="K679" s="25"/>
    </row>
    <row r="680" spans="1:11" x14ac:dyDescent="0.25">
      <c r="A680" s="66"/>
      <c r="B680" s="26"/>
      <c r="C680" s="67"/>
      <c r="D680" s="66"/>
      <c r="E680" s="27">
        <f t="shared" si="11"/>
        <v>0</v>
      </c>
      <c r="F680" s="25"/>
      <c r="G680" s="25"/>
      <c r="H680" s="25"/>
      <c r="I680" s="25"/>
      <c r="J680" s="25"/>
      <c r="K680" s="25"/>
    </row>
    <row r="681" spans="1:11" x14ac:dyDescent="0.25">
      <c r="A681" s="66"/>
      <c r="B681" s="26"/>
      <c r="C681" s="67"/>
      <c r="D681" s="66"/>
      <c r="E681" s="27">
        <f t="shared" si="11"/>
        <v>0</v>
      </c>
      <c r="F681" s="25"/>
      <c r="G681" s="25"/>
      <c r="H681" s="25"/>
      <c r="I681" s="25"/>
      <c r="J681" s="25"/>
      <c r="K681" s="25"/>
    </row>
    <row r="682" spans="1:11" x14ac:dyDescent="0.25">
      <c r="A682" s="66"/>
      <c r="B682" s="26"/>
      <c r="C682" s="67"/>
      <c r="D682" s="66"/>
      <c r="E682" s="27">
        <f t="shared" si="11"/>
        <v>0</v>
      </c>
      <c r="F682" s="25"/>
      <c r="G682" s="25"/>
      <c r="H682" s="25"/>
      <c r="I682" s="25"/>
      <c r="J682" s="25"/>
      <c r="K682" s="25"/>
    </row>
    <row r="683" spans="1:11" x14ac:dyDescent="0.25">
      <c r="A683" s="66"/>
      <c r="B683" s="26"/>
      <c r="C683" s="67"/>
      <c r="D683" s="66"/>
      <c r="E683" s="27">
        <f t="shared" si="11"/>
        <v>0</v>
      </c>
      <c r="F683" s="25"/>
      <c r="G683" s="25"/>
      <c r="H683" s="25"/>
      <c r="I683" s="25"/>
      <c r="J683" s="25"/>
      <c r="K683" s="25"/>
    </row>
    <row r="684" spans="1:11" x14ac:dyDescent="0.25">
      <c r="A684" s="66"/>
      <c r="B684" s="26"/>
      <c r="C684" s="67"/>
      <c r="D684" s="66"/>
      <c r="E684" s="27">
        <f t="shared" si="11"/>
        <v>0</v>
      </c>
      <c r="F684" s="25"/>
      <c r="G684" s="25"/>
      <c r="H684" s="25"/>
      <c r="I684" s="25"/>
      <c r="J684" s="25"/>
      <c r="K684" s="25"/>
    </row>
    <row r="685" spans="1:11" x14ac:dyDescent="0.25">
      <c r="A685" s="66"/>
      <c r="B685" s="26"/>
      <c r="C685" s="67"/>
      <c r="D685" s="66"/>
      <c r="E685" s="27">
        <f t="shared" si="11"/>
        <v>0</v>
      </c>
      <c r="F685" s="25"/>
      <c r="G685" s="25"/>
      <c r="H685" s="25"/>
      <c r="I685" s="25"/>
      <c r="J685" s="25"/>
      <c r="K685" s="25"/>
    </row>
    <row r="686" spans="1:11" x14ac:dyDescent="0.25">
      <c r="A686" s="66"/>
      <c r="B686" s="26"/>
      <c r="C686" s="67"/>
      <c r="D686" s="66"/>
      <c r="E686" s="27">
        <f t="shared" si="11"/>
        <v>0</v>
      </c>
      <c r="F686" s="25"/>
      <c r="G686" s="25"/>
      <c r="H686" s="25"/>
      <c r="I686" s="25"/>
      <c r="J686" s="25"/>
      <c r="K686" s="25"/>
    </row>
    <row r="687" spans="1:11" x14ac:dyDescent="0.25">
      <c r="A687" s="66"/>
      <c r="B687" s="26"/>
      <c r="C687" s="67"/>
      <c r="D687" s="66"/>
      <c r="E687" s="27">
        <f t="shared" si="11"/>
        <v>0</v>
      </c>
      <c r="F687" s="25"/>
      <c r="G687" s="25"/>
      <c r="H687" s="25"/>
      <c r="I687" s="25"/>
      <c r="J687" s="25"/>
      <c r="K687" s="25"/>
    </row>
    <row r="688" spans="1:11" x14ac:dyDescent="0.25">
      <c r="A688" s="66"/>
      <c r="B688" s="26"/>
      <c r="C688" s="67"/>
      <c r="D688" s="66"/>
      <c r="E688" s="27">
        <f t="shared" si="11"/>
        <v>0</v>
      </c>
      <c r="F688" s="25"/>
      <c r="G688" s="25"/>
      <c r="H688" s="25"/>
      <c r="I688" s="25"/>
      <c r="J688" s="25"/>
      <c r="K688" s="25"/>
    </row>
    <row r="689" spans="1:11" x14ac:dyDescent="0.25">
      <c r="A689" s="66"/>
      <c r="B689" s="26"/>
      <c r="C689" s="67"/>
      <c r="D689" s="66"/>
      <c r="E689" s="27">
        <f t="shared" si="11"/>
        <v>0</v>
      </c>
      <c r="F689" s="25"/>
      <c r="G689" s="25"/>
      <c r="H689" s="25"/>
      <c r="I689" s="25"/>
      <c r="J689" s="25"/>
      <c r="K689" s="25"/>
    </row>
    <row r="690" spans="1:11" x14ac:dyDescent="0.25">
      <c r="A690" s="66"/>
      <c r="B690" s="26"/>
      <c r="C690" s="67"/>
      <c r="D690" s="66"/>
      <c r="E690" s="27">
        <f t="shared" si="11"/>
        <v>0</v>
      </c>
      <c r="F690" s="25"/>
      <c r="G690" s="25"/>
      <c r="H690" s="25"/>
      <c r="I690" s="25"/>
      <c r="J690" s="25"/>
      <c r="K690" s="25"/>
    </row>
    <row r="691" spans="1:11" x14ac:dyDescent="0.25">
      <c r="A691" s="66"/>
      <c r="B691" s="26"/>
      <c r="C691" s="67"/>
      <c r="D691" s="66"/>
      <c r="E691" s="27">
        <f t="shared" si="11"/>
        <v>0</v>
      </c>
      <c r="F691" s="25"/>
      <c r="G691" s="25"/>
      <c r="H691" s="25"/>
      <c r="I691" s="25"/>
      <c r="J691" s="25"/>
      <c r="K691" s="25"/>
    </row>
    <row r="692" spans="1:11" x14ac:dyDescent="0.25">
      <c r="A692" s="66"/>
      <c r="B692" s="26"/>
      <c r="C692" s="67"/>
      <c r="D692" s="66"/>
      <c r="E692" s="27">
        <f t="shared" si="11"/>
        <v>0</v>
      </c>
      <c r="F692" s="25"/>
      <c r="G692" s="25"/>
      <c r="H692" s="25"/>
      <c r="I692" s="25"/>
      <c r="J692" s="25"/>
      <c r="K692" s="25"/>
    </row>
    <row r="693" spans="1:11" x14ac:dyDescent="0.25">
      <c r="A693" s="66"/>
      <c r="B693" s="26"/>
      <c r="C693" s="67"/>
      <c r="D693" s="66"/>
      <c r="E693" s="27">
        <f t="shared" si="11"/>
        <v>0</v>
      </c>
      <c r="F693" s="25"/>
      <c r="G693" s="25"/>
      <c r="H693" s="25"/>
      <c r="I693" s="25"/>
      <c r="J693" s="25"/>
      <c r="K693" s="25"/>
    </row>
    <row r="694" spans="1:11" x14ac:dyDescent="0.25">
      <c r="A694" s="66"/>
      <c r="B694" s="26"/>
      <c r="C694" s="67"/>
      <c r="D694" s="66"/>
      <c r="E694" s="27">
        <f t="shared" si="11"/>
        <v>0</v>
      </c>
      <c r="F694" s="25"/>
      <c r="G694" s="25"/>
      <c r="H694" s="25"/>
      <c r="I694" s="25"/>
      <c r="J694" s="25"/>
      <c r="K694" s="25"/>
    </row>
    <row r="695" spans="1:11" x14ac:dyDescent="0.25">
      <c r="A695" s="66"/>
      <c r="B695" s="26"/>
      <c r="C695" s="67"/>
      <c r="D695" s="66"/>
      <c r="E695" s="27">
        <f t="shared" si="11"/>
        <v>0</v>
      </c>
      <c r="F695" s="25"/>
      <c r="G695" s="25"/>
      <c r="H695" s="25"/>
      <c r="I695" s="25"/>
      <c r="J695" s="25"/>
      <c r="K695" s="25"/>
    </row>
    <row r="696" spans="1:11" x14ac:dyDescent="0.25">
      <c r="A696" s="66"/>
      <c r="B696" s="26"/>
      <c r="C696" s="67"/>
      <c r="D696" s="66"/>
      <c r="E696" s="27">
        <f t="shared" si="11"/>
        <v>0</v>
      </c>
      <c r="F696" s="25"/>
      <c r="G696" s="25"/>
      <c r="H696" s="25"/>
      <c r="I696" s="25"/>
      <c r="J696" s="25"/>
      <c r="K696" s="25"/>
    </row>
    <row r="697" spans="1:11" x14ac:dyDescent="0.25">
      <c r="A697" s="66"/>
      <c r="B697" s="26"/>
      <c r="C697" s="67"/>
      <c r="D697" s="66"/>
      <c r="E697" s="27">
        <f t="shared" si="11"/>
        <v>0</v>
      </c>
      <c r="F697" s="25"/>
      <c r="G697" s="25"/>
      <c r="H697" s="25"/>
      <c r="I697" s="25"/>
      <c r="J697" s="25"/>
      <c r="K697" s="25"/>
    </row>
    <row r="698" spans="1:11" x14ac:dyDescent="0.25">
      <c r="A698" s="66"/>
      <c r="B698" s="26"/>
      <c r="C698" s="67"/>
      <c r="D698" s="66"/>
      <c r="E698" s="27">
        <f t="shared" si="11"/>
        <v>0</v>
      </c>
      <c r="F698" s="25"/>
      <c r="G698" s="25"/>
      <c r="H698" s="25"/>
      <c r="I698" s="25"/>
      <c r="J698" s="25"/>
      <c r="K698" s="25"/>
    </row>
    <row r="699" spans="1:11" x14ac:dyDescent="0.25">
      <c r="A699" s="66"/>
      <c r="B699" s="26"/>
      <c r="C699" s="67"/>
      <c r="D699" s="66"/>
      <c r="E699" s="27">
        <f t="shared" si="11"/>
        <v>0</v>
      </c>
      <c r="F699" s="25"/>
      <c r="G699" s="25"/>
      <c r="H699" s="25"/>
      <c r="I699" s="25"/>
      <c r="J699" s="25"/>
      <c r="K699" s="25"/>
    </row>
    <row r="700" spans="1:11" x14ac:dyDescent="0.25">
      <c r="A700" s="66"/>
      <c r="B700" s="26"/>
      <c r="C700" s="67"/>
      <c r="D700" s="66"/>
      <c r="E700" s="27">
        <f t="shared" si="11"/>
        <v>0</v>
      </c>
      <c r="F700" s="25"/>
      <c r="G700" s="25"/>
      <c r="H700" s="25"/>
      <c r="I700" s="25"/>
      <c r="J700" s="25"/>
      <c r="K700" s="25"/>
    </row>
    <row r="701" spans="1:11" x14ac:dyDescent="0.25">
      <c r="A701" s="66"/>
      <c r="B701" s="26"/>
      <c r="C701" s="67"/>
      <c r="D701" s="66"/>
      <c r="E701" s="27">
        <f t="shared" si="11"/>
        <v>0</v>
      </c>
      <c r="F701" s="25"/>
      <c r="G701" s="25"/>
      <c r="H701" s="25"/>
      <c r="I701" s="25"/>
      <c r="J701" s="25"/>
      <c r="K701" s="25"/>
    </row>
    <row r="702" spans="1:11" x14ac:dyDescent="0.25">
      <c r="A702" s="66"/>
      <c r="B702" s="26"/>
      <c r="C702" s="67"/>
      <c r="D702" s="66"/>
      <c r="E702" s="27">
        <f t="shared" si="11"/>
        <v>0</v>
      </c>
      <c r="F702" s="25"/>
      <c r="G702" s="25"/>
      <c r="H702" s="25"/>
      <c r="I702" s="25"/>
      <c r="J702" s="25"/>
      <c r="K702" s="25"/>
    </row>
    <row r="703" spans="1:11" x14ac:dyDescent="0.25">
      <c r="A703" s="66"/>
      <c r="B703" s="26"/>
      <c r="C703" s="67"/>
      <c r="D703" s="66"/>
      <c r="E703" s="27">
        <f t="shared" si="11"/>
        <v>0</v>
      </c>
      <c r="F703" s="25"/>
      <c r="G703" s="25"/>
      <c r="H703" s="25"/>
      <c r="I703" s="25"/>
      <c r="J703" s="25"/>
      <c r="K703" s="25"/>
    </row>
    <row r="704" spans="1:11" x14ac:dyDescent="0.25">
      <c r="A704" s="66"/>
      <c r="B704" s="26"/>
      <c r="C704" s="67"/>
      <c r="D704" s="66"/>
      <c r="E704" s="27">
        <f t="shared" si="11"/>
        <v>0</v>
      </c>
      <c r="F704" s="25"/>
      <c r="G704" s="25"/>
      <c r="H704" s="25"/>
      <c r="I704" s="25"/>
      <c r="J704" s="25"/>
      <c r="K704" s="25"/>
    </row>
    <row r="705" spans="1:11" x14ac:dyDescent="0.25">
      <c r="A705" s="66"/>
      <c r="B705" s="26"/>
      <c r="C705" s="67"/>
      <c r="D705" s="66"/>
      <c r="E705" s="27">
        <f t="shared" si="11"/>
        <v>0</v>
      </c>
      <c r="F705" s="25"/>
      <c r="G705" s="25"/>
      <c r="H705" s="25"/>
      <c r="I705" s="25"/>
      <c r="J705" s="25"/>
      <c r="K705" s="25"/>
    </row>
    <row r="706" spans="1:11" x14ac:dyDescent="0.25">
      <c r="A706" s="66"/>
      <c r="B706" s="26"/>
      <c r="C706" s="67"/>
      <c r="D706" s="66"/>
      <c r="E706" s="27">
        <f t="shared" si="11"/>
        <v>0</v>
      </c>
      <c r="F706" s="25"/>
      <c r="G706" s="25"/>
      <c r="H706" s="25"/>
      <c r="I706" s="25"/>
      <c r="J706" s="25"/>
      <c r="K706" s="25"/>
    </row>
    <row r="707" spans="1:11" x14ac:dyDescent="0.25">
      <c r="A707" s="66"/>
      <c r="B707" s="26"/>
      <c r="C707" s="67"/>
      <c r="D707" s="66"/>
      <c r="E707" s="27">
        <f t="shared" ref="E707:E770" si="12">A707*B707</f>
        <v>0</v>
      </c>
      <c r="F707" s="25"/>
      <c r="G707" s="25"/>
      <c r="H707" s="25"/>
      <c r="I707" s="25"/>
      <c r="J707" s="25"/>
      <c r="K707" s="25"/>
    </row>
    <row r="708" spans="1:11" x14ac:dyDescent="0.25">
      <c r="A708" s="66"/>
      <c r="B708" s="26"/>
      <c r="C708" s="67"/>
      <c r="D708" s="66"/>
      <c r="E708" s="27">
        <f t="shared" si="12"/>
        <v>0</v>
      </c>
      <c r="F708" s="25"/>
      <c r="G708" s="25"/>
      <c r="H708" s="25"/>
      <c r="I708" s="25"/>
      <c r="J708" s="25"/>
      <c r="K708" s="25"/>
    </row>
    <row r="709" spans="1:11" x14ac:dyDescent="0.25">
      <c r="A709" s="66"/>
      <c r="B709" s="26"/>
      <c r="C709" s="67"/>
      <c r="D709" s="66"/>
      <c r="E709" s="27">
        <f t="shared" si="12"/>
        <v>0</v>
      </c>
      <c r="F709" s="25"/>
      <c r="G709" s="25"/>
      <c r="H709" s="25"/>
      <c r="I709" s="25"/>
      <c r="J709" s="25"/>
      <c r="K709" s="25"/>
    </row>
    <row r="710" spans="1:11" x14ac:dyDescent="0.25">
      <c r="A710" s="66"/>
      <c r="B710" s="26"/>
      <c r="C710" s="67"/>
      <c r="D710" s="66"/>
      <c r="E710" s="27">
        <f t="shared" si="12"/>
        <v>0</v>
      </c>
      <c r="F710" s="25"/>
      <c r="G710" s="25"/>
      <c r="H710" s="25"/>
      <c r="I710" s="25"/>
      <c r="J710" s="25"/>
      <c r="K710" s="25"/>
    </row>
    <row r="711" spans="1:11" x14ac:dyDescent="0.25">
      <c r="A711" s="66"/>
      <c r="B711" s="26"/>
      <c r="C711" s="67"/>
      <c r="D711" s="66"/>
      <c r="E711" s="27">
        <f t="shared" si="12"/>
        <v>0</v>
      </c>
      <c r="F711" s="25"/>
      <c r="G711" s="25"/>
      <c r="H711" s="25"/>
      <c r="I711" s="25"/>
      <c r="J711" s="25"/>
      <c r="K711" s="25"/>
    </row>
    <row r="712" spans="1:11" x14ac:dyDescent="0.25">
      <c r="A712" s="66"/>
      <c r="B712" s="26"/>
      <c r="C712" s="67"/>
      <c r="D712" s="66"/>
      <c r="E712" s="27">
        <f t="shared" si="12"/>
        <v>0</v>
      </c>
      <c r="F712" s="25"/>
      <c r="G712" s="25"/>
      <c r="H712" s="25"/>
      <c r="I712" s="25"/>
      <c r="J712" s="25"/>
      <c r="K712" s="25"/>
    </row>
    <row r="713" spans="1:11" x14ac:dyDescent="0.25">
      <c r="A713" s="66"/>
      <c r="B713" s="26"/>
      <c r="C713" s="67"/>
      <c r="D713" s="66"/>
      <c r="E713" s="27">
        <f t="shared" si="12"/>
        <v>0</v>
      </c>
      <c r="F713" s="25"/>
      <c r="G713" s="25"/>
      <c r="H713" s="25"/>
      <c r="I713" s="25"/>
      <c r="J713" s="25"/>
      <c r="K713" s="25"/>
    </row>
    <row r="714" spans="1:11" x14ac:dyDescent="0.25">
      <c r="A714" s="66"/>
      <c r="B714" s="26"/>
      <c r="C714" s="67"/>
      <c r="D714" s="66"/>
      <c r="E714" s="27">
        <f t="shared" si="12"/>
        <v>0</v>
      </c>
      <c r="F714" s="25"/>
      <c r="G714" s="25"/>
      <c r="H714" s="25"/>
      <c r="I714" s="25"/>
      <c r="J714" s="25"/>
      <c r="K714" s="25"/>
    </row>
    <row r="715" spans="1:11" x14ac:dyDescent="0.25">
      <c r="A715" s="66"/>
      <c r="B715" s="26"/>
      <c r="C715" s="67"/>
      <c r="D715" s="66"/>
      <c r="E715" s="27">
        <f t="shared" si="12"/>
        <v>0</v>
      </c>
      <c r="F715" s="25"/>
      <c r="G715" s="25"/>
      <c r="H715" s="25"/>
      <c r="I715" s="25"/>
      <c r="J715" s="25"/>
      <c r="K715" s="25"/>
    </row>
    <row r="716" spans="1:11" x14ac:dyDescent="0.25">
      <c r="A716" s="66"/>
      <c r="B716" s="26"/>
      <c r="C716" s="67"/>
      <c r="D716" s="66"/>
      <c r="E716" s="27">
        <f t="shared" si="12"/>
        <v>0</v>
      </c>
      <c r="F716" s="25"/>
      <c r="G716" s="25"/>
      <c r="H716" s="25"/>
      <c r="I716" s="25"/>
      <c r="J716" s="25"/>
      <c r="K716" s="25"/>
    </row>
    <row r="717" spans="1:11" x14ac:dyDescent="0.25">
      <c r="A717" s="66"/>
      <c r="B717" s="26"/>
      <c r="C717" s="67"/>
      <c r="D717" s="66"/>
      <c r="E717" s="27">
        <f t="shared" si="12"/>
        <v>0</v>
      </c>
      <c r="F717" s="25"/>
      <c r="G717" s="25"/>
      <c r="H717" s="25"/>
      <c r="I717" s="25"/>
      <c r="J717" s="25"/>
      <c r="K717" s="25"/>
    </row>
    <row r="718" spans="1:11" x14ac:dyDescent="0.25">
      <c r="A718" s="66"/>
      <c r="B718" s="26"/>
      <c r="C718" s="67"/>
      <c r="D718" s="66"/>
      <c r="E718" s="27">
        <f t="shared" si="12"/>
        <v>0</v>
      </c>
      <c r="F718" s="25"/>
      <c r="G718" s="25"/>
      <c r="H718" s="25"/>
      <c r="I718" s="25"/>
      <c r="J718" s="25"/>
      <c r="K718" s="25"/>
    </row>
    <row r="719" spans="1:11" x14ac:dyDescent="0.25">
      <c r="A719" s="66"/>
      <c r="B719" s="26"/>
      <c r="C719" s="67"/>
      <c r="D719" s="66"/>
      <c r="E719" s="27">
        <f t="shared" si="12"/>
        <v>0</v>
      </c>
      <c r="F719" s="25"/>
      <c r="G719" s="25"/>
      <c r="H719" s="25"/>
      <c r="I719" s="25"/>
      <c r="J719" s="25"/>
      <c r="K719" s="25"/>
    </row>
    <row r="720" spans="1:11" x14ac:dyDescent="0.25">
      <c r="A720" s="66"/>
      <c r="B720" s="26"/>
      <c r="C720" s="67"/>
      <c r="D720" s="66"/>
      <c r="E720" s="27">
        <f t="shared" si="12"/>
        <v>0</v>
      </c>
      <c r="F720" s="25"/>
      <c r="G720" s="25"/>
      <c r="H720" s="25"/>
      <c r="I720" s="25"/>
      <c r="J720" s="25"/>
      <c r="K720" s="25"/>
    </row>
    <row r="721" spans="1:11" x14ac:dyDescent="0.25">
      <c r="A721" s="66"/>
      <c r="B721" s="26"/>
      <c r="C721" s="67"/>
      <c r="D721" s="66"/>
      <c r="E721" s="27">
        <f t="shared" si="12"/>
        <v>0</v>
      </c>
      <c r="F721" s="25"/>
      <c r="G721" s="25"/>
      <c r="H721" s="25"/>
      <c r="I721" s="25"/>
      <c r="J721" s="25"/>
      <c r="K721" s="25"/>
    </row>
    <row r="722" spans="1:11" x14ac:dyDescent="0.25">
      <c r="A722" s="66"/>
      <c r="B722" s="26"/>
      <c r="C722" s="67"/>
      <c r="D722" s="66"/>
      <c r="E722" s="27">
        <f t="shared" si="12"/>
        <v>0</v>
      </c>
      <c r="F722" s="25"/>
      <c r="G722" s="25"/>
      <c r="H722" s="25"/>
      <c r="I722" s="25"/>
      <c r="J722" s="25"/>
      <c r="K722" s="25"/>
    </row>
    <row r="723" spans="1:11" x14ac:dyDescent="0.25">
      <c r="A723" s="66"/>
      <c r="B723" s="26"/>
      <c r="C723" s="67"/>
      <c r="D723" s="66"/>
      <c r="E723" s="27">
        <f t="shared" si="12"/>
        <v>0</v>
      </c>
      <c r="F723" s="25"/>
      <c r="G723" s="25"/>
      <c r="H723" s="25"/>
      <c r="I723" s="25"/>
      <c r="J723" s="25"/>
      <c r="K723" s="25"/>
    </row>
    <row r="724" spans="1:11" x14ac:dyDescent="0.25">
      <c r="A724" s="66"/>
      <c r="B724" s="26"/>
      <c r="C724" s="67"/>
      <c r="D724" s="66"/>
      <c r="E724" s="27">
        <f t="shared" si="12"/>
        <v>0</v>
      </c>
      <c r="F724" s="25"/>
      <c r="G724" s="25"/>
      <c r="H724" s="25"/>
      <c r="I724" s="25"/>
      <c r="J724" s="25"/>
      <c r="K724" s="25"/>
    </row>
    <row r="725" spans="1:11" x14ac:dyDescent="0.25">
      <c r="A725" s="66"/>
      <c r="B725" s="26"/>
      <c r="C725" s="67"/>
      <c r="D725" s="66"/>
      <c r="E725" s="27">
        <f t="shared" si="12"/>
        <v>0</v>
      </c>
      <c r="F725" s="25"/>
      <c r="G725" s="25"/>
      <c r="H725" s="25"/>
      <c r="I725" s="25"/>
      <c r="J725" s="25"/>
      <c r="K725" s="25"/>
    </row>
    <row r="726" spans="1:11" x14ac:dyDescent="0.25">
      <c r="A726" s="66"/>
      <c r="B726" s="26"/>
      <c r="C726" s="67"/>
      <c r="D726" s="66"/>
      <c r="E726" s="27">
        <f t="shared" si="12"/>
        <v>0</v>
      </c>
      <c r="F726" s="25"/>
      <c r="G726" s="25"/>
      <c r="H726" s="25"/>
      <c r="I726" s="25"/>
      <c r="J726" s="25"/>
      <c r="K726" s="25"/>
    </row>
    <row r="727" spans="1:11" x14ac:dyDescent="0.25">
      <c r="A727" s="66"/>
      <c r="B727" s="26"/>
      <c r="C727" s="67"/>
      <c r="D727" s="66"/>
      <c r="E727" s="27">
        <f t="shared" si="12"/>
        <v>0</v>
      </c>
      <c r="F727" s="25"/>
      <c r="G727" s="25"/>
      <c r="H727" s="25"/>
      <c r="I727" s="25"/>
      <c r="J727" s="25"/>
      <c r="K727" s="25"/>
    </row>
    <row r="728" spans="1:11" x14ac:dyDescent="0.25">
      <c r="A728" s="66"/>
      <c r="B728" s="26"/>
      <c r="C728" s="67"/>
      <c r="D728" s="66"/>
      <c r="E728" s="27">
        <f t="shared" si="12"/>
        <v>0</v>
      </c>
      <c r="F728" s="25"/>
      <c r="G728" s="25"/>
      <c r="H728" s="25"/>
      <c r="I728" s="25"/>
      <c r="J728" s="25"/>
      <c r="K728" s="25"/>
    </row>
    <row r="729" spans="1:11" x14ac:dyDescent="0.25">
      <c r="A729" s="66"/>
      <c r="B729" s="26"/>
      <c r="C729" s="67"/>
      <c r="D729" s="66"/>
      <c r="E729" s="27">
        <f t="shared" si="12"/>
        <v>0</v>
      </c>
      <c r="F729" s="25"/>
      <c r="G729" s="25"/>
      <c r="H729" s="25"/>
      <c r="I729" s="25"/>
      <c r="J729" s="25"/>
      <c r="K729" s="25"/>
    </row>
    <row r="730" spans="1:11" x14ac:dyDescent="0.25">
      <c r="A730" s="66"/>
      <c r="B730" s="26"/>
      <c r="C730" s="67"/>
      <c r="D730" s="66"/>
      <c r="E730" s="27">
        <f t="shared" si="12"/>
        <v>0</v>
      </c>
      <c r="F730" s="25"/>
      <c r="G730" s="25"/>
      <c r="H730" s="25"/>
      <c r="I730" s="25"/>
      <c r="J730" s="25"/>
      <c r="K730" s="25"/>
    </row>
    <row r="731" spans="1:11" x14ac:dyDescent="0.25">
      <c r="A731" s="66"/>
      <c r="B731" s="26"/>
      <c r="C731" s="67"/>
      <c r="D731" s="66"/>
      <c r="E731" s="27">
        <f t="shared" si="12"/>
        <v>0</v>
      </c>
      <c r="F731" s="25"/>
      <c r="G731" s="25"/>
      <c r="H731" s="25"/>
      <c r="I731" s="25"/>
      <c r="J731" s="25"/>
      <c r="K731" s="25"/>
    </row>
    <row r="732" spans="1:11" x14ac:dyDescent="0.25">
      <c r="A732" s="66"/>
      <c r="B732" s="26"/>
      <c r="C732" s="67"/>
      <c r="D732" s="66"/>
      <c r="E732" s="27">
        <f t="shared" si="12"/>
        <v>0</v>
      </c>
      <c r="F732" s="25"/>
      <c r="G732" s="25"/>
      <c r="H732" s="25"/>
      <c r="I732" s="25"/>
      <c r="J732" s="25"/>
      <c r="K732" s="25"/>
    </row>
    <row r="733" spans="1:11" x14ac:dyDescent="0.25">
      <c r="A733" s="66"/>
      <c r="B733" s="26"/>
      <c r="C733" s="67"/>
      <c r="D733" s="66"/>
      <c r="E733" s="27">
        <f t="shared" si="12"/>
        <v>0</v>
      </c>
      <c r="F733" s="25"/>
      <c r="G733" s="25"/>
      <c r="H733" s="25"/>
      <c r="I733" s="25"/>
      <c r="J733" s="25"/>
      <c r="K733" s="25"/>
    </row>
    <row r="734" spans="1:11" x14ac:dyDescent="0.25">
      <c r="A734" s="66"/>
      <c r="B734" s="26"/>
      <c r="C734" s="67"/>
      <c r="D734" s="66"/>
      <c r="E734" s="27">
        <f t="shared" si="12"/>
        <v>0</v>
      </c>
      <c r="F734" s="25"/>
      <c r="G734" s="25"/>
      <c r="H734" s="25"/>
      <c r="I734" s="25"/>
      <c r="J734" s="25"/>
      <c r="K734" s="25"/>
    </row>
    <row r="735" spans="1:11" x14ac:dyDescent="0.25">
      <c r="A735" s="66"/>
      <c r="B735" s="26"/>
      <c r="C735" s="67"/>
      <c r="D735" s="66"/>
      <c r="E735" s="27">
        <f t="shared" si="12"/>
        <v>0</v>
      </c>
      <c r="F735" s="25"/>
      <c r="G735" s="25"/>
      <c r="H735" s="25"/>
      <c r="I735" s="25"/>
      <c r="J735" s="25"/>
      <c r="K735" s="25"/>
    </row>
    <row r="736" spans="1:11" x14ac:dyDescent="0.25">
      <c r="A736" s="66"/>
      <c r="B736" s="26"/>
      <c r="C736" s="67"/>
      <c r="D736" s="66"/>
      <c r="E736" s="27">
        <f t="shared" si="12"/>
        <v>0</v>
      </c>
      <c r="F736" s="25"/>
      <c r="G736" s="25"/>
      <c r="H736" s="25"/>
      <c r="I736" s="25"/>
      <c r="J736" s="25"/>
      <c r="K736" s="25"/>
    </row>
    <row r="737" spans="1:11" x14ac:dyDescent="0.25">
      <c r="A737" s="66"/>
      <c r="B737" s="26"/>
      <c r="C737" s="67"/>
      <c r="D737" s="66"/>
      <c r="E737" s="27">
        <f t="shared" si="12"/>
        <v>0</v>
      </c>
      <c r="F737" s="25"/>
      <c r="G737" s="25"/>
      <c r="H737" s="25"/>
      <c r="I737" s="25"/>
      <c r="J737" s="25"/>
      <c r="K737" s="25"/>
    </row>
    <row r="738" spans="1:11" x14ac:dyDescent="0.25">
      <c r="A738" s="66"/>
      <c r="B738" s="26"/>
      <c r="C738" s="67"/>
      <c r="D738" s="66"/>
      <c r="E738" s="27">
        <f t="shared" si="12"/>
        <v>0</v>
      </c>
      <c r="F738" s="25"/>
      <c r="G738" s="25"/>
      <c r="H738" s="25"/>
      <c r="I738" s="25"/>
      <c r="J738" s="25"/>
      <c r="K738" s="25"/>
    </row>
    <row r="739" spans="1:11" x14ac:dyDescent="0.25">
      <c r="A739" s="66"/>
      <c r="B739" s="26"/>
      <c r="C739" s="67"/>
      <c r="D739" s="66"/>
      <c r="E739" s="27">
        <f t="shared" si="12"/>
        <v>0</v>
      </c>
      <c r="F739" s="25"/>
      <c r="G739" s="25"/>
      <c r="H739" s="25"/>
      <c r="I739" s="25"/>
      <c r="J739" s="25"/>
      <c r="K739" s="25"/>
    </row>
    <row r="740" spans="1:11" x14ac:dyDescent="0.25">
      <c r="A740" s="66"/>
      <c r="B740" s="26"/>
      <c r="C740" s="67"/>
      <c r="D740" s="66"/>
      <c r="E740" s="27">
        <f t="shared" si="12"/>
        <v>0</v>
      </c>
      <c r="F740" s="25"/>
      <c r="G740" s="25"/>
      <c r="H740" s="25"/>
      <c r="I740" s="25"/>
      <c r="J740" s="25"/>
      <c r="K740" s="25"/>
    </row>
    <row r="741" spans="1:11" x14ac:dyDescent="0.25">
      <c r="A741" s="66"/>
      <c r="B741" s="26"/>
      <c r="C741" s="67"/>
      <c r="D741" s="66"/>
      <c r="E741" s="27">
        <f t="shared" si="12"/>
        <v>0</v>
      </c>
      <c r="F741" s="25"/>
      <c r="G741" s="25"/>
      <c r="H741" s="25"/>
      <c r="I741" s="25"/>
      <c r="J741" s="25"/>
      <c r="K741" s="25"/>
    </row>
    <row r="742" spans="1:11" x14ac:dyDescent="0.25">
      <c r="A742" s="66"/>
      <c r="B742" s="26"/>
      <c r="C742" s="67"/>
      <c r="D742" s="66"/>
      <c r="E742" s="27">
        <f t="shared" si="12"/>
        <v>0</v>
      </c>
      <c r="F742" s="25"/>
      <c r="G742" s="25"/>
      <c r="H742" s="25"/>
      <c r="I742" s="25"/>
      <c r="J742" s="25"/>
      <c r="K742" s="25"/>
    </row>
    <row r="743" spans="1:11" x14ac:dyDescent="0.25">
      <c r="A743" s="66"/>
      <c r="B743" s="26"/>
      <c r="C743" s="67"/>
      <c r="D743" s="66"/>
      <c r="E743" s="27">
        <f t="shared" si="12"/>
        <v>0</v>
      </c>
      <c r="F743" s="25"/>
      <c r="G743" s="25"/>
      <c r="H743" s="25"/>
      <c r="I743" s="25"/>
      <c r="J743" s="25"/>
      <c r="K743" s="25"/>
    </row>
    <row r="744" spans="1:11" x14ac:dyDescent="0.25">
      <c r="A744" s="66"/>
      <c r="B744" s="26"/>
      <c r="C744" s="67"/>
      <c r="D744" s="66"/>
      <c r="E744" s="27">
        <f t="shared" si="12"/>
        <v>0</v>
      </c>
      <c r="F744" s="25"/>
      <c r="G744" s="25"/>
      <c r="H744" s="25"/>
      <c r="I744" s="25"/>
      <c r="J744" s="25"/>
      <c r="K744" s="25"/>
    </row>
    <row r="745" spans="1:11" x14ac:dyDescent="0.25">
      <c r="A745" s="66"/>
      <c r="B745" s="26"/>
      <c r="C745" s="67"/>
      <c r="D745" s="66"/>
      <c r="E745" s="27">
        <f t="shared" si="12"/>
        <v>0</v>
      </c>
      <c r="F745" s="25"/>
      <c r="G745" s="25"/>
      <c r="H745" s="25"/>
      <c r="I745" s="25"/>
      <c r="J745" s="25"/>
      <c r="K745" s="25"/>
    </row>
    <row r="746" spans="1:11" x14ac:dyDescent="0.25">
      <c r="A746" s="66"/>
      <c r="B746" s="26"/>
      <c r="C746" s="67"/>
      <c r="D746" s="66"/>
      <c r="E746" s="27">
        <f t="shared" si="12"/>
        <v>0</v>
      </c>
      <c r="F746" s="25"/>
      <c r="G746" s="25"/>
      <c r="H746" s="25"/>
      <c r="I746" s="25"/>
      <c r="J746" s="25"/>
      <c r="K746" s="25"/>
    </row>
    <row r="747" spans="1:11" x14ac:dyDescent="0.25">
      <c r="A747" s="66"/>
      <c r="B747" s="26"/>
      <c r="C747" s="67"/>
      <c r="D747" s="66"/>
      <c r="E747" s="27">
        <f t="shared" si="12"/>
        <v>0</v>
      </c>
      <c r="F747" s="25"/>
      <c r="G747" s="25"/>
      <c r="H747" s="25"/>
      <c r="I747" s="25"/>
      <c r="J747" s="25"/>
      <c r="K747" s="25"/>
    </row>
    <row r="748" spans="1:11" x14ac:dyDescent="0.25">
      <c r="A748" s="66"/>
      <c r="B748" s="26"/>
      <c r="C748" s="67"/>
      <c r="D748" s="66"/>
      <c r="E748" s="27">
        <f t="shared" si="12"/>
        <v>0</v>
      </c>
      <c r="F748" s="25"/>
      <c r="G748" s="25"/>
      <c r="H748" s="25"/>
      <c r="I748" s="25"/>
      <c r="J748" s="25"/>
      <c r="K748" s="25"/>
    </row>
    <row r="749" spans="1:11" x14ac:dyDescent="0.25">
      <c r="A749" s="66"/>
      <c r="B749" s="26"/>
      <c r="C749" s="67"/>
      <c r="D749" s="66"/>
      <c r="E749" s="27">
        <f t="shared" si="12"/>
        <v>0</v>
      </c>
      <c r="F749" s="25"/>
      <c r="G749" s="25"/>
      <c r="H749" s="25"/>
      <c r="I749" s="25"/>
      <c r="J749" s="25"/>
      <c r="K749" s="25"/>
    </row>
    <row r="750" spans="1:11" x14ac:dyDescent="0.25">
      <c r="A750" s="66"/>
      <c r="B750" s="26"/>
      <c r="C750" s="67"/>
      <c r="D750" s="66"/>
      <c r="E750" s="27">
        <f t="shared" si="12"/>
        <v>0</v>
      </c>
      <c r="F750" s="25"/>
      <c r="G750" s="25"/>
      <c r="H750" s="25"/>
      <c r="I750" s="25"/>
      <c r="J750" s="25"/>
      <c r="K750" s="25"/>
    </row>
    <row r="751" spans="1:11" x14ac:dyDescent="0.25">
      <c r="A751" s="66"/>
      <c r="B751" s="26"/>
      <c r="C751" s="67"/>
      <c r="D751" s="66"/>
      <c r="E751" s="27">
        <f t="shared" si="12"/>
        <v>0</v>
      </c>
      <c r="F751" s="25"/>
      <c r="G751" s="25"/>
      <c r="H751" s="25"/>
      <c r="I751" s="25"/>
      <c r="J751" s="25"/>
      <c r="K751" s="25"/>
    </row>
    <row r="752" spans="1:11" x14ac:dyDescent="0.25">
      <c r="A752" s="66"/>
      <c r="B752" s="26"/>
      <c r="C752" s="67"/>
      <c r="D752" s="66"/>
      <c r="E752" s="27">
        <f t="shared" si="12"/>
        <v>0</v>
      </c>
      <c r="F752" s="25"/>
      <c r="G752" s="25"/>
      <c r="H752" s="25"/>
      <c r="I752" s="25"/>
      <c r="J752" s="25"/>
      <c r="K752" s="25"/>
    </row>
    <row r="753" spans="1:11" x14ac:dyDescent="0.25">
      <c r="A753" s="66"/>
      <c r="B753" s="26"/>
      <c r="C753" s="67"/>
      <c r="D753" s="66"/>
      <c r="E753" s="27">
        <f t="shared" si="12"/>
        <v>0</v>
      </c>
      <c r="F753" s="25"/>
      <c r="G753" s="25"/>
      <c r="H753" s="25"/>
      <c r="I753" s="25"/>
      <c r="J753" s="25"/>
      <c r="K753" s="25"/>
    </row>
    <row r="754" spans="1:11" x14ac:dyDescent="0.25">
      <c r="A754" s="66"/>
      <c r="B754" s="26"/>
      <c r="C754" s="67"/>
      <c r="D754" s="66"/>
      <c r="E754" s="27">
        <f t="shared" si="12"/>
        <v>0</v>
      </c>
      <c r="F754" s="25"/>
      <c r="G754" s="25"/>
      <c r="H754" s="25"/>
      <c r="I754" s="25"/>
      <c r="J754" s="25"/>
      <c r="K754" s="25"/>
    </row>
    <row r="755" spans="1:11" x14ac:dyDescent="0.25">
      <c r="A755" s="66"/>
      <c r="B755" s="26"/>
      <c r="C755" s="67"/>
      <c r="D755" s="66"/>
      <c r="E755" s="27">
        <f t="shared" si="12"/>
        <v>0</v>
      </c>
      <c r="F755" s="25"/>
      <c r="G755" s="25"/>
      <c r="H755" s="25"/>
      <c r="I755" s="25"/>
      <c r="J755" s="25"/>
      <c r="K755" s="25"/>
    </row>
    <row r="756" spans="1:11" x14ac:dyDescent="0.25">
      <c r="A756" s="66"/>
      <c r="B756" s="26"/>
      <c r="C756" s="67"/>
      <c r="D756" s="66"/>
      <c r="E756" s="27">
        <f t="shared" si="12"/>
        <v>0</v>
      </c>
      <c r="F756" s="25"/>
      <c r="G756" s="25"/>
      <c r="H756" s="25"/>
      <c r="I756" s="25"/>
      <c r="J756" s="25"/>
      <c r="K756" s="25"/>
    </row>
    <row r="757" spans="1:11" x14ac:dyDescent="0.25">
      <c r="A757" s="66"/>
      <c r="B757" s="26"/>
      <c r="C757" s="67"/>
      <c r="D757" s="66"/>
      <c r="E757" s="27">
        <f t="shared" si="12"/>
        <v>0</v>
      </c>
      <c r="F757" s="25"/>
      <c r="G757" s="25"/>
      <c r="H757" s="25"/>
      <c r="I757" s="25"/>
      <c r="J757" s="25"/>
      <c r="K757" s="25"/>
    </row>
    <row r="758" spans="1:11" x14ac:dyDescent="0.25">
      <c r="A758" s="66"/>
      <c r="B758" s="26"/>
      <c r="C758" s="67"/>
      <c r="D758" s="66"/>
      <c r="E758" s="27">
        <f t="shared" si="12"/>
        <v>0</v>
      </c>
      <c r="F758" s="25"/>
      <c r="G758" s="25"/>
      <c r="H758" s="25"/>
      <c r="I758" s="25"/>
      <c r="J758" s="25"/>
      <c r="K758" s="25"/>
    </row>
    <row r="759" spans="1:11" x14ac:dyDescent="0.25">
      <c r="A759" s="66"/>
      <c r="B759" s="26"/>
      <c r="C759" s="67"/>
      <c r="D759" s="66"/>
      <c r="E759" s="27">
        <f t="shared" si="12"/>
        <v>0</v>
      </c>
      <c r="F759" s="25"/>
      <c r="G759" s="25"/>
      <c r="H759" s="25"/>
      <c r="I759" s="25"/>
      <c r="J759" s="25"/>
      <c r="K759" s="25"/>
    </row>
    <row r="760" spans="1:11" x14ac:dyDescent="0.25">
      <c r="A760" s="66"/>
      <c r="B760" s="26"/>
      <c r="C760" s="67"/>
      <c r="D760" s="66"/>
      <c r="E760" s="27">
        <f t="shared" si="12"/>
        <v>0</v>
      </c>
      <c r="F760" s="25"/>
      <c r="G760" s="25"/>
      <c r="H760" s="25"/>
      <c r="I760" s="25"/>
      <c r="J760" s="25"/>
      <c r="K760" s="25"/>
    </row>
    <row r="761" spans="1:11" x14ac:dyDescent="0.25">
      <c r="A761" s="66"/>
      <c r="B761" s="26"/>
      <c r="C761" s="67"/>
      <c r="D761" s="66"/>
      <c r="E761" s="27">
        <f t="shared" si="12"/>
        <v>0</v>
      </c>
      <c r="F761" s="25"/>
      <c r="G761" s="25"/>
      <c r="H761" s="25"/>
      <c r="I761" s="25"/>
      <c r="J761" s="25"/>
      <c r="K761" s="25"/>
    </row>
    <row r="762" spans="1:11" x14ac:dyDescent="0.25">
      <c r="A762" s="66"/>
      <c r="B762" s="26"/>
      <c r="C762" s="67"/>
      <c r="D762" s="66"/>
      <c r="E762" s="27">
        <f t="shared" si="12"/>
        <v>0</v>
      </c>
      <c r="F762" s="25"/>
      <c r="G762" s="25"/>
      <c r="H762" s="25"/>
      <c r="I762" s="25"/>
      <c r="J762" s="25"/>
      <c r="K762" s="25"/>
    </row>
    <row r="763" spans="1:11" x14ac:dyDescent="0.25">
      <c r="A763" s="66"/>
      <c r="B763" s="26"/>
      <c r="C763" s="67"/>
      <c r="D763" s="66"/>
      <c r="E763" s="27">
        <f t="shared" si="12"/>
        <v>0</v>
      </c>
      <c r="F763" s="25"/>
      <c r="G763" s="25"/>
      <c r="H763" s="25"/>
      <c r="I763" s="25"/>
      <c r="J763" s="25"/>
      <c r="K763" s="25"/>
    </row>
    <row r="764" spans="1:11" x14ac:dyDescent="0.25">
      <c r="A764" s="66"/>
      <c r="B764" s="26"/>
      <c r="C764" s="67"/>
      <c r="D764" s="66"/>
      <c r="E764" s="27">
        <f t="shared" si="12"/>
        <v>0</v>
      </c>
      <c r="F764" s="25"/>
      <c r="G764" s="25"/>
      <c r="H764" s="25"/>
      <c r="I764" s="25"/>
      <c r="J764" s="25"/>
      <c r="K764" s="25"/>
    </row>
    <row r="765" spans="1:11" x14ac:dyDescent="0.25">
      <c r="A765" s="66"/>
      <c r="B765" s="26"/>
      <c r="C765" s="67"/>
      <c r="D765" s="66"/>
      <c r="E765" s="27">
        <f t="shared" si="12"/>
        <v>0</v>
      </c>
      <c r="F765" s="25"/>
      <c r="G765" s="25"/>
      <c r="H765" s="25"/>
      <c r="I765" s="25"/>
      <c r="J765" s="25"/>
      <c r="K765" s="25"/>
    </row>
    <row r="766" spans="1:11" x14ac:dyDescent="0.25">
      <c r="A766" s="66"/>
      <c r="B766" s="26"/>
      <c r="C766" s="67"/>
      <c r="D766" s="66"/>
      <c r="E766" s="27">
        <f t="shared" si="12"/>
        <v>0</v>
      </c>
      <c r="F766" s="25"/>
      <c r="G766" s="25"/>
      <c r="H766" s="25"/>
      <c r="I766" s="25"/>
      <c r="J766" s="25"/>
      <c r="K766" s="25"/>
    </row>
    <row r="767" spans="1:11" x14ac:dyDescent="0.25">
      <c r="A767" s="66"/>
      <c r="B767" s="26"/>
      <c r="C767" s="67"/>
      <c r="D767" s="66"/>
      <c r="E767" s="27">
        <f t="shared" si="12"/>
        <v>0</v>
      </c>
      <c r="F767" s="25"/>
      <c r="G767" s="25"/>
      <c r="H767" s="25"/>
      <c r="I767" s="25"/>
      <c r="J767" s="25"/>
      <c r="K767" s="25"/>
    </row>
    <row r="768" spans="1:11" x14ac:dyDescent="0.25">
      <c r="A768" s="66"/>
      <c r="B768" s="26"/>
      <c r="C768" s="67"/>
      <c r="D768" s="66"/>
      <c r="E768" s="27">
        <f t="shared" si="12"/>
        <v>0</v>
      </c>
      <c r="F768" s="25"/>
      <c r="G768" s="25"/>
      <c r="H768" s="25"/>
      <c r="I768" s="25"/>
      <c r="J768" s="25"/>
      <c r="K768" s="25"/>
    </row>
    <row r="769" spans="1:11" x14ac:dyDescent="0.25">
      <c r="A769" s="66"/>
      <c r="B769" s="26"/>
      <c r="C769" s="67"/>
      <c r="D769" s="66"/>
      <c r="E769" s="27">
        <f t="shared" si="12"/>
        <v>0</v>
      </c>
      <c r="F769" s="25"/>
      <c r="G769" s="25"/>
      <c r="H769" s="25"/>
      <c r="I769" s="25"/>
      <c r="J769" s="25"/>
      <c r="K769" s="25"/>
    </row>
    <row r="770" spans="1:11" x14ac:dyDescent="0.25">
      <c r="A770" s="66"/>
      <c r="B770" s="26"/>
      <c r="C770" s="67"/>
      <c r="D770" s="66"/>
      <c r="E770" s="27">
        <f t="shared" si="12"/>
        <v>0</v>
      </c>
      <c r="F770" s="25"/>
      <c r="G770" s="25"/>
      <c r="H770" s="25"/>
      <c r="I770" s="25"/>
      <c r="J770" s="25"/>
      <c r="K770" s="25"/>
    </row>
    <row r="771" spans="1:11" x14ac:dyDescent="0.25">
      <c r="A771" s="66"/>
      <c r="B771" s="26"/>
      <c r="C771" s="67"/>
      <c r="D771" s="66"/>
      <c r="E771" s="27">
        <f t="shared" ref="E771:E834" si="13">A771*B771</f>
        <v>0</v>
      </c>
      <c r="F771" s="25"/>
      <c r="G771" s="25"/>
      <c r="H771" s="25"/>
      <c r="I771" s="25"/>
      <c r="J771" s="25"/>
      <c r="K771" s="25"/>
    </row>
    <row r="772" spans="1:11" x14ac:dyDescent="0.25">
      <c r="A772" s="66"/>
      <c r="B772" s="26"/>
      <c r="C772" s="67"/>
      <c r="D772" s="66"/>
      <c r="E772" s="27">
        <f t="shared" si="13"/>
        <v>0</v>
      </c>
      <c r="F772" s="25"/>
      <c r="G772" s="25"/>
      <c r="H772" s="25"/>
      <c r="I772" s="25"/>
      <c r="J772" s="25"/>
      <c r="K772" s="25"/>
    </row>
    <row r="773" spans="1:11" x14ac:dyDescent="0.25">
      <c r="A773" s="66"/>
      <c r="B773" s="26"/>
      <c r="C773" s="67"/>
      <c r="D773" s="66"/>
      <c r="E773" s="27">
        <f t="shared" si="13"/>
        <v>0</v>
      </c>
      <c r="F773" s="25"/>
      <c r="G773" s="25"/>
      <c r="H773" s="25"/>
      <c r="I773" s="25"/>
      <c r="J773" s="25"/>
      <c r="K773" s="25"/>
    </row>
    <row r="774" spans="1:11" x14ac:dyDescent="0.25">
      <c r="A774" s="66"/>
      <c r="B774" s="26"/>
      <c r="C774" s="67"/>
      <c r="D774" s="66"/>
      <c r="E774" s="27">
        <f t="shared" si="13"/>
        <v>0</v>
      </c>
      <c r="F774" s="25"/>
      <c r="G774" s="25"/>
      <c r="H774" s="25"/>
      <c r="I774" s="25"/>
      <c r="J774" s="25"/>
      <c r="K774" s="25"/>
    </row>
    <row r="775" spans="1:11" x14ac:dyDescent="0.25">
      <c r="A775" s="66"/>
      <c r="B775" s="26"/>
      <c r="C775" s="67"/>
      <c r="D775" s="66"/>
      <c r="E775" s="27">
        <f t="shared" si="13"/>
        <v>0</v>
      </c>
      <c r="F775" s="25"/>
      <c r="G775" s="25"/>
      <c r="H775" s="25"/>
      <c r="I775" s="25"/>
      <c r="J775" s="25"/>
      <c r="K775" s="25"/>
    </row>
    <row r="776" spans="1:11" x14ac:dyDescent="0.25">
      <c r="A776" s="66"/>
      <c r="B776" s="26"/>
      <c r="C776" s="67"/>
      <c r="D776" s="66"/>
      <c r="E776" s="27">
        <f t="shared" si="13"/>
        <v>0</v>
      </c>
      <c r="F776" s="25"/>
      <c r="G776" s="25"/>
      <c r="H776" s="25"/>
      <c r="I776" s="25"/>
      <c r="J776" s="25"/>
      <c r="K776" s="25"/>
    </row>
    <row r="777" spans="1:11" x14ac:dyDescent="0.25">
      <c r="A777" s="66"/>
      <c r="B777" s="26"/>
      <c r="C777" s="67"/>
      <c r="D777" s="66"/>
      <c r="E777" s="27">
        <f t="shared" si="13"/>
        <v>0</v>
      </c>
      <c r="F777" s="25"/>
      <c r="G777" s="25"/>
      <c r="H777" s="25"/>
      <c r="I777" s="25"/>
      <c r="J777" s="25"/>
      <c r="K777" s="25"/>
    </row>
    <row r="778" spans="1:11" x14ac:dyDescent="0.25">
      <c r="A778" s="66"/>
      <c r="B778" s="26"/>
      <c r="C778" s="67"/>
      <c r="D778" s="66"/>
      <c r="E778" s="27">
        <f t="shared" si="13"/>
        <v>0</v>
      </c>
      <c r="F778" s="25"/>
      <c r="G778" s="25"/>
      <c r="H778" s="25"/>
      <c r="I778" s="25"/>
      <c r="J778" s="25"/>
      <c r="K778" s="25"/>
    </row>
    <row r="779" spans="1:11" x14ac:dyDescent="0.25">
      <c r="A779" s="66"/>
      <c r="B779" s="26"/>
      <c r="C779" s="67"/>
      <c r="D779" s="66"/>
      <c r="E779" s="27">
        <f t="shared" si="13"/>
        <v>0</v>
      </c>
      <c r="F779" s="25"/>
      <c r="G779" s="25"/>
      <c r="H779" s="25"/>
      <c r="I779" s="25"/>
      <c r="J779" s="25"/>
      <c r="K779" s="25"/>
    </row>
    <row r="780" spans="1:11" x14ac:dyDescent="0.25">
      <c r="A780" s="66"/>
      <c r="B780" s="26"/>
      <c r="C780" s="67"/>
      <c r="D780" s="66"/>
      <c r="E780" s="27">
        <f t="shared" si="13"/>
        <v>0</v>
      </c>
      <c r="F780" s="25"/>
      <c r="G780" s="25"/>
      <c r="H780" s="25"/>
      <c r="I780" s="25"/>
      <c r="J780" s="25"/>
      <c r="K780" s="25"/>
    </row>
    <row r="781" spans="1:11" x14ac:dyDescent="0.25">
      <c r="A781" s="66"/>
      <c r="B781" s="26"/>
      <c r="C781" s="67"/>
      <c r="D781" s="66"/>
      <c r="E781" s="27">
        <f t="shared" si="13"/>
        <v>0</v>
      </c>
      <c r="F781" s="25"/>
      <c r="G781" s="25"/>
      <c r="H781" s="25"/>
      <c r="I781" s="25"/>
      <c r="J781" s="25"/>
      <c r="K781" s="25"/>
    </row>
    <row r="782" spans="1:11" x14ac:dyDescent="0.25">
      <c r="A782" s="66"/>
      <c r="B782" s="26"/>
      <c r="C782" s="67"/>
      <c r="D782" s="66"/>
      <c r="E782" s="27">
        <f t="shared" si="13"/>
        <v>0</v>
      </c>
      <c r="F782" s="25"/>
      <c r="G782" s="25"/>
      <c r="H782" s="25"/>
      <c r="I782" s="25"/>
      <c r="J782" s="25"/>
      <c r="K782" s="25"/>
    </row>
    <row r="783" spans="1:11" x14ac:dyDescent="0.25">
      <c r="A783" s="66"/>
      <c r="B783" s="26"/>
      <c r="C783" s="67"/>
      <c r="D783" s="66"/>
      <c r="E783" s="27">
        <f t="shared" si="13"/>
        <v>0</v>
      </c>
      <c r="F783" s="25"/>
      <c r="G783" s="25"/>
      <c r="H783" s="25"/>
      <c r="I783" s="25"/>
      <c r="J783" s="25"/>
      <c r="K783" s="25"/>
    </row>
    <row r="784" spans="1:11" x14ac:dyDescent="0.25">
      <c r="A784" s="66"/>
      <c r="B784" s="26"/>
      <c r="C784" s="67"/>
      <c r="D784" s="66"/>
      <c r="E784" s="27">
        <f t="shared" si="13"/>
        <v>0</v>
      </c>
      <c r="F784" s="25"/>
      <c r="G784" s="25"/>
      <c r="H784" s="25"/>
      <c r="I784" s="25"/>
      <c r="J784" s="25"/>
      <c r="K784" s="25"/>
    </row>
    <row r="785" spans="1:11" x14ac:dyDescent="0.25">
      <c r="A785" s="66"/>
      <c r="B785" s="26"/>
      <c r="C785" s="67"/>
      <c r="D785" s="66"/>
      <c r="E785" s="27">
        <f t="shared" si="13"/>
        <v>0</v>
      </c>
      <c r="F785" s="25"/>
      <c r="G785" s="25"/>
      <c r="H785" s="25"/>
      <c r="I785" s="25"/>
      <c r="J785" s="25"/>
      <c r="K785" s="25"/>
    </row>
    <row r="786" spans="1:11" x14ac:dyDescent="0.25">
      <c r="A786" s="66"/>
      <c r="B786" s="26"/>
      <c r="C786" s="67"/>
      <c r="D786" s="66"/>
      <c r="E786" s="27">
        <f t="shared" si="13"/>
        <v>0</v>
      </c>
      <c r="F786" s="25"/>
      <c r="G786" s="25"/>
      <c r="H786" s="25"/>
      <c r="I786" s="25"/>
      <c r="J786" s="25"/>
      <c r="K786" s="25"/>
    </row>
    <row r="787" spans="1:11" x14ac:dyDescent="0.25">
      <c r="A787" s="66"/>
      <c r="B787" s="26"/>
      <c r="C787" s="67"/>
      <c r="D787" s="66"/>
      <c r="E787" s="27">
        <f t="shared" si="13"/>
        <v>0</v>
      </c>
      <c r="F787" s="25"/>
      <c r="G787" s="25"/>
      <c r="H787" s="25"/>
      <c r="I787" s="25"/>
      <c r="J787" s="25"/>
      <c r="K787" s="25"/>
    </row>
    <row r="788" spans="1:11" x14ac:dyDescent="0.25">
      <c r="A788" s="66"/>
      <c r="B788" s="26"/>
      <c r="C788" s="67"/>
      <c r="D788" s="66"/>
      <c r="E788" s="27">
        <f t="shared" si="13"/>
        <v>0</v>
      </c>
      <c r="F788" s="25"/>
      <c r="G788" s="25"/>
      <c r="H788" s="25"/>
      <c r="I788" s="25"/>
      <c r="J788" s="25"/>
      <c r="K788" s="25"/>
    </row>
    <row r="789" spans="1:11" x14ac:dyDescent="0.25">
      <c r="A789" s="66"/>
      <c r="B789" s="26"/>
      <c r="C789" s="67"/>
      <c r="D789" s="66"/>
      <c r="E789" s="27">
        <f t="shared" si="13"/>
        <v>0</v>
      </c>
      <c r="F789" s="25"/>
      <c r="G789" s="25"/>
      <c r="H789" s="25"/>
      <c r="I789" s="25"/>
      <c r="J789" s="25"/>
      <c r="K789" s="25"/>
    </row>
    <row r="790" spans="1:11" x14ac:dyDescent="0.25">
      <c r="A790" s="66"/>
      <c r="B790" s="26"/>
      <c r="C790" s="67"/>
      <c r="D790" s="66"/>
      <c r="E790" s="27">
        <f t="shared" si="13"/>
        <v>0</v>
      </c>
      <c r="F790" s="25"/>
      <c r="G790" s="25"/>
      <c r="H790" s="25"/>
      <c r="I790" s="25"/>
      <c r="J790" s="25"/>
      <c r="K790" s="25"/>
    </row>
    <row r="791" spans="1:11" x14ac:dyDescent="0.25">
      <c r="A791" s="66"/>
      <c r="B791" s="26"/>
      <c r="C791" s="67"/>
      <c r="D791" s="66"/>
      <c r="E791" s="27">
        <f t="shared" si="13"/>
        <v>0</v>
      </c>
      <c r="F791" s="25"/>
      <c r="G791" s="25"/>
      <c r="H791" s="25"/>
      <c r="I791" s="25"/>
      <c r="J791" s="25"/>
      <c r="K791" s="25"/>
    </row>
    <row r="792" spans="1:11" x14ac:dyDescent="0.25">
      <c r="A792" s="66"/>
      <c r="B792" s="26"/>
      <c r="C792" s="67"/>
      <c r="D792" s="66"/>
      <c r="E792" s="27">
        <f t="shared" si="13"/>
        <v>0</v>
      </c>
      <c r="F792" s="25"/>
      <c r="G792" s="25"/>
      <c r="H792" s="25"/>
      <c r="I792" s="25"/>
      <c r="J792" s="25"/>
      <c r="K792" s="25"/>
    </row>
    <row r="793" spans="1:11" x14ac:dyDescent="0.25">
      <c r="A793" s="66"/>
      <c r="B793" s="26"/>
      <c r="C793" s="67"/>
      <c r="D793" s="66"/>
      <c r="E793" s="27">
        <f t="shared" si="13"/>
        <v>0</v>
      </c>
      <c r="F793" s="25"/>
      <c r="G793" s="25"/>
      <c r="H793" s="25"/>
      <c r="I793" s="25"/>
      <c r="J793" s="25"/>
      <c r="K793" s="25"/>
    </row>
    <row r="794" spans="1:11" x14ac:dyDescent="0.25">
      <c r="A794" s="66"/>
      <c r="B794" s="26"/>
      <c r="C794" s="67"/>
      <c r="D794" s="66"/>
      <c r="E794" s="27">
        <f t="shared" si="13"/>
        <v>0</v>
      </c>
      <c r="F794" s="25"/>
      <c r="G794" s="25"/>
      <c r="H794" s="25"/>
      <c r="I794" s="25"/>
      <c r="J794" s="25"/>
      <c r="K794" s="25"/>
    </row>
    <row r="795" spans="1:11" x14ac:dyDescent="0.25">
      <c r="A795" s="66"/>
      <c r="B795" s="26"/>
      <c r="C795" s="67"/>
      <c r="D795" s="66"/>
      <c r="E795" s="27">
        <f t="shared" si="13"/>
        <v>0</v>
      </c>
      <c r="F795" s="25"/>
      <c r="G795" s="25"/>
      <c r="H795" s="25"/>
      <c r="I795" s="25"/>
      <c r="J795" s="25"/>
      <c r="K795" s="25"/>
    </row>
    <row r="796" spans="1:11" x14ac:dyDescent="0.25">
      <c r="A796" s="66"/>
      <c r="B796" s="26"/>
      <c r="C796" s="67"/>
      <c r="D796" s="66"/>
      <c r="E796" s="27">
        <f t="shared" si="13"/>
        <v>0</v>
      </c>
      <c r="F796" s="25"/>
      <c r="G796" s="25"/>
      <c r="H796" s="25"/>
      <c r="I796" s="25"/>
      <c r="J796" s="25"/>
      <c r="K796" s="25"/>
    </row>
    <row r="797" spans="1:11" x14ac:dyDescent="0.25">
      <c r="A797" s="66"/>
      <c r="B797" s="26"/>
      <c r="C797" s="67"/>
      <c r="D797" s="66"/>
      <c r="E797" s="27">
        <f t="shared" si="13"/>
        <v>0</v>
      </c>
      <c r="F797" s="25"/>
      <c r="G797" s="25"/>
      <c r="H797" s="25"/>
      <c r="I797" s="25"/>
      <c r="J797" s="25"/>
      <c r="K797" s="25"/>
    </row>
    <row r="798" spans="1:11" x14ac:dyDescent="0.25">
      <c r="A798" s="66"/>
      <c r="B798" s="26"/>
      <c r="C798" s="67"/>
      <c r="D798" s="66"/>
      <c r="E798" s="27">
        <f t="shared" si="13"/>
        <v>0</v>
      </c>
      <c r="F798" s="25"/>
      <c r="G798" s="25"/>
      <c r="H798" s="25"/>
      <c r="I798" s="25"/>
      <c r="J798" s="25"/>
      <c r="K798" s="25"/>
    </row>
    <row r="799" spans="1:11" x14ac:dyDescent="0.25">
      <c r="A799" s="66"/>
      <c r="B799" s="26"/>
      <c r="C799" s="67"/>
      <c r="D799" s="66"/>
      <c r="E799" s="27">
        <f t="shared" si="13"/>
        <v>0</v>
      </c>
      <c r="F799" s="25"/>
      <c r="G799" s="25"/>
      <c r="H799" s="25"/>
      <c r="I799" s="25"/>
      <c r="J799" s="25"/>
      <c r="K799" s="25"/>
    </row>
    <row r="800" spans="1:11" x14ac:dyDescent="0.25">
      <c r="A800" s="66"/>
      <c r="B800" s="26"/>
      <c r="C800" s="67"/>
      <c r="D800" s="66"/>
      <c r="E800" s="27">
        <f t="shared" si="13"/>
        <v>0</v>
      </c>
      <c r="F800" s="25"/>
      <c r="G800" s="25"/>
      <c r="H800" s="25"/>
      <c r="I800" s="25"/>
      <c r="J800" s="25"/>
      <c r="K800" s="25"/>
    </row>
    <row r="801" spans="1:11" x14ac:dyDescent="0.25">
      <c r="A801" s="66"/>
      <c r="B801" s="26"/>
      <c r="C801" s="67"/>
      <c r="D801" s="66"/>
      <c r="E801" s="27">
        <f t="shared" si="13"/>
        <v>0</v>
      </c>
      <c r="F801" s="25"/>
      <c r="G801" s="25"/>
      <c r="H801" s="25"/>
      <c r="I801" s="25"/>
      <c r="J801" s="25"/>
      <c r="K801" s="25"/>
    </row>
    <row r="802" spans="1:11" x14ac:dyDescent="0.25">
      <c r="A802" s="66"/>
      <c r="B802" s="26"/>
      <c r="C802" s="67"/>
      <c r="D802" s="66"/>
      <c r="E802" s="27">
        <f t="shared" si="13"/>
        <v>0</v>
      </c>
      <c r="F802" s="25"/>
      <c r="G802" s="25"/>
      <c r="H802" s="25"/>
      <c r="I802" s="25"/>
      <c r="J802" s="25"/>
      <c r="K802" s="25"/>
    </row>
    <row r="803" spans="1:11" x14ac:dyDescent="0.25">
      <c r="A803" s="66"/>
      <c r="B803" s="26"/>
      <c r="C803" s="67"/>
      <c r="D803" s="66"/>
      <c r="E803" s="27">
        <f t="shared" si="13"/>
        <v>0</v>
      </c>
      <c r="F803" s="25"/>
      <c r="G803" s="25"/>
      <c r="H803" s="25"/>
      <c r="I803" s="25"/>
      <c r="J803" s="25"/>
      <c r="K803" s="25"/>
    </row>
    <row r="804" spans="1:11" x14ac:dyDescent="0.25">
      <c r="A804" s="66"/>
      <c r="B804" s="26"/>
      <c r="C804" s="67"/>
      <c r="D804" s="66"/>
      <c r="E804" s="27">
        <f t="shared" si="13"/>
        <v>0</v>
      </c>
      <c r="F804" s="25"/>
      <c r="G804" s="25"/>
      <c r="H804" s="25"/>
      <c r="I804" s="25"/>
      <c r="J804" s="25"/>
      <c r="K804" s="25"/>
    </row>
    <row r="805" spans="1:11" x14ac:dyDescent="0.25">
      <c r="A805" s="66"/>
      <c r="B805" s="26"/>
      <c r="C805" s="67"/>
      <c r="D805" s="66"/>
      <c r="E805" s="27">
        <f t="shared" si="13"/>
        <v>0</v>
      </c>
      <c r="F805" s="25"/>
      <c r="G805" s="25"/>
      <c r="H805" s="25"/>
      <c r="I805" s="25"/>
      <c r="J805" s="25"/>
      <c r="K805" s="25"/>
    </row>
    <row r="806" spans="1:11" x14ac:dyDescent="0.25">
      <c r="A806" s="66"/>
      <c r="B806" s="26"/>
      <c r="C806" s="67"/>
      <c r="D806" s="66"/>
      <c r="E806" s="27">
        <f t="shared" si="13"/>
        <v>0</v>
      </c>
      <c r="F806" s="25"/>
      <c r="G806" s="25"/>
      <c r="H806" s="25"/>
      <c r="I806" s="25"/>
      <c r="J806" s="25"/>
      <c r="K806" s="25"/>
    </row>
    <row r="807" spans="1:11" x14ac:dyDescent="0.25">
      <c r="A807" s="66"/>
      <c r="B807" s="26"/>
      <c r="C807" s="67"/>
      <c r="D807" s="66"/>
      <c r="E807" s="27">
        <f t="shared" si="13"/>
        <v>0</v>
      </c>
      <c r="F807" s="25"/>
      <c r="G807" s="25"/>
      <c r="H807" s="25"/>
      <c r="I807" s="25"/>
      <c r="J807" s="25"/>
      <c r="K807" s="25"/>
    </row>
    <row r="808" spans="1:11" x14ac:dyDescent="0.25">
      <c r="A808" s="66"/>
      <c r="B808" s="26"/>
      <c r="C808" s="67"/>
      <c r="D808" s="66"/>
      <c r="E808" s="27">
        <f t="shared" si="13"/>
        <v>0</v>
      </c>
      <c r="F808" s="25"/>
      <c r="G808" s="25"/>
      <c r="H808" s="25"/>
      <c r="I808" s="25"/>
      <c r="J808" s="25"/>
      <c r="K808" s="25"/>
    </row>
    <row r="809" spans="1:11" x14ac:dyDescent="0.25">
      <c r="A809" s="66"/>
      <c r="B809" s="26"/>
      <c r="C809" s="67"/>
      <c r="D809" s="66"/>
      <c r="E809" s="27">
        <f t="shared" si="13"/>
        <v>0</v>
      </c>
      <c r="F809" s="25"/>
      <c r="G809" s="25"/>
      <c r="H809" s="25"/>
      <c r="I809" s="25"/>
      <c r="J809" s="25"/>
      <c r="K809" s="25"/>
    </row>
    <row r="810" spans="1:11" x14ac:dyDescent="0.25">
      <c r="A810" s="66"/>
      <c r="B810" s="26"/>
      <c r="C810" s="67"/>
      <c r="D810" s="66"/>
      <c r="E810" s="27">
        <f t="shared" si="13"/>
        <v>0</v>
      </c>
      <c r="F810" s="25"/>
      <c r="G810" s="25"/>
      <c r="H810" s="25"/>
      <c r="I810" s="25"/>
      <c r="J810" s="25"/>
      <c r="K810" s="25"/>
    </row>
    <row r="811" spans="1:11" x14ac:dyDescent="0.25">
      <c r="A811" s="66"/>
      <c r="B811" s="26"/>
      <c r="C811" s="67"/>
      <c r="D811" s="66"/>
      <c r="E811" s="27">
        <f t="shared" si="13"/>
        <v>0</v>
      </c>
      <c r="F811" s="25"/>
      <c r="G811" s="25"/>
      <c r="H811" s="25"/>
      <c r="I811" s="25"/>
      <c r="J811" s="25"/>
      <c r="K811" s="25"/>
    </row>
    <row r="812" spans="1:11" x14ac:dyDescent="0.25">
      <c r="A812" s="66"/>
      <c r="B812" s="26"/>
      <c r="C812" s="67"/>
      <c r="D812" s="66"/>
      <c r="E812" s="27">
        <f t="shared" si="13"/>
        <v>0</v>
      </c>
      <c r="F812" s="25"/>
      <c r="G812" s="25"/>
      <c r="H812" s="25"/>
      <c r="I812" s="25"/>
      <c r="J812" s="25"/>
      <c r="K812" s="25"/>
    </row>
    <row r="813" spans="1:11" x14ac:dyDescent="0.25">
      <c r="A813" s="66"/>
      <c r="B813" s="26"/>
      <c r="C813" s="67"/>
      <c r="D813" s="66"/>
      <c r="E813" s="27">
        <f t="shared" si="13"/>
        <v>0</v>
      </c>
      <c r="F813" s="25"/>
      <c r="G813" s="25"/>
      <c r="H813" s="25"/>
      <c r="I813" s="25"/>
      <c r="J813" s="25"/>
      <c r="K813" s="25"/>
    </row>
    <row r="814" spans="1:11" x14ac:dyDescent="0.25">
      <c r="A814" s="66"/>
      <c r="B814" s="26"/>
      <c r="C814" s="67"/>
      <c r="D814" s="66"/>
      <c r="E814" s="27">
        <f t="shared" si="13"/>
        <v>0</v>
      </c>
      <c r="F814" s="25"/>
      <c r="G814" s="25"/>
      <c r="H814" s="25"/>
      <c r="I814" s="25"/>
      <c r="J814" s="25"/>
      <c r="K814" s="25"/>
    </row>
    <row r="815" spans="1:11" x14ac:dyDescent="0.25">
      <c r="A815" s="66"/>
      <c r="B815" s="26"/>
      <c r="C815" s="67"/>
      <c r="D815" s="66"/>
      <c r="E815" s="27">
        <f t="shared" si="13"/>
        <v>0</v>
      </c>
      <c r="F815" s="25"/>
      <c r="G815" s="25"/>
      <c r="H815" s="25"/>
      <c r="I815" s="25"/>
      <c r="J815" s="25"/>
      <c r="K815" s="25"/>
    </row>
    <row r="816" spans="1:11" x14ac:dyDescent="0.25">
      <c r="A816" s="66"/>
      <c r="B816" s="26"/>
      <c r="C816" s="67"/>
      <c r="D816" s="66"/>
      <c r="E816" s="27">
        <f t="shared" si="13"/>
        <v>0</v>
      </c>
      <c r="F816" s="25"/>
      <c r="G816" s="25"/>
      <c r="H816" s="25"/>
      <c r="I816" s="25"/>
      <c r="J816" s="25"/>
      <c r="K816" s="25"/>
    </row>
    <row r="817" spans="1:11" x14ac:dyDescent="0.25">
      <c r="A817" s="66"/>
      <c r="B817" s="26"/>
      <c r="C817" s="67"/>
      <c r="D817" s="66"/>
      <c r="E817" s="27">
        <f t="shared" si="13"/>
        <v>0</v>
      </c>
      <c r="F817" s="25"/>
      <c r="G817" s="25"/>
      <c r="H817" s="25"/>
      <c r="I817" s="25"/>
      <c r="J817" s="25"/>
      <c r="K817" s="25"/>
    </row>
    <row r="818" spans="1:11" x14ac:dyDescent="0.25">
      <c r="A818" s="66"/>
      <c r="B818" s="26"/>
      <c r="C818" s="67"/>
      <c r="D818" s="66"/>
      <c r="E818" s="27">
        <f t="shared" si="13"/>
        <v>0</v>
      </c>
      <c r="F818" s="25"/>
      <c r="G818" s="25"/>
      <c r="H818" s="25"/>
      <c r="I818" s="25"/>
      <c r="J818" s="25"/>
      <c r="K818" s="25"/>
    </row>
    <row r="819" spans="1:11" x14ac:dyDescent="0.25">
      <c r="A819" s="66"/>
      <c r="B819" s="26"/>
      <c r="C819" s="67"/>
      <c r="D819" s="66"/>
      <c r="E819" s="27">
        <f t="shared" si="13"/>
        <v>0</v>
      </c>
      <c r="F819" s="25"/>
      <c r="G819" s="25"/>
      <c r="H819" s="25"/>
      <c r="I819" s="25"/>
      <c r="J819" s="25"/>
      <c r="K819" s="25"/>
    </row>
    <row r="820" spans="1:11" x14ac:dyDescent="0.25">
      <c r="A820" s="66"/>
      <c r="B820" s="26"/>
      <c r="C820" s="67"/>
      <c r="D820" s="66"/>
      <c r="E820" s="27">
        <f t="shared" si="13"/>
        <v>0</v>
      </c>
      <c r="F820" s="25"/>
      <c r="G820" s="25"/>
      <c r="H820" s="25"/>
      <c r="I820" s="25"/>
      <c r="J820" s="25"/>
      <c r="K820" s="25"/>
    </row>
    <row r="821" spans="1:11" x14ac:dyDescent="0.25">
      <c r="A821" s="66"/>
      <c r="B821" s="26"/>
      <c r="C821" s="67"/>
      <c r="D821" s="66"/>
      <c r="E821" s="27">
        <f t="shared" si="13"/>
        <v>0</v>
      </c>
      <c r="F821" s="25"/>
      <c r="G821" s="25"/>
      <c r="H821" s="25"/>
      <c r="I821" s="25"/>
      <c r="J821" s="25"/>
      <c r="K821" s="25"/>
    </row>
    <row r="822" spans="1:11" x14ac:dyDescent="0.25">
      <c r="A822" s="66"/>
      <c r="B822" s="26"/>
      <c r="C822" s="67"/>
      <c r="D822" s="66"/>
      <c r="E822" s="27">
        <f t="shared" si="13"/>
        <v>0</v>
      </c>
      <c r="F822" s="25"/>
      <c r="G822" s="25"/>
      <c r="H822" s="25"/>
      <c r="I822" s="25"/>
      <c r="J822" s="25"/>
      <c r="K822" s="25"/>
    </row>
    <row r="823" spans="1:11" x14ac:dyDescent="0.25">
      <c r="A823" s="66"/>
      <c r="B823" s="26"/>
      <c r="C823" s="67"/>
      <c r="D823" s="66"/>
      <c r="E823" s="27">
        <f t="shared" si="13"/>
        <v>0</v>
      </c>
      <c r="F823" s="25"/>
      <c r="G823" s="25"/>
      <c r="H823" s="25"/>
      <c r="I823" s="25"/>
      <c r="J823" s="25"/>
      <c r="K823" s="25"/>
    </row>
    <row r="824" spans="1:11" x14ac:dyDescent="0.25">
      <c r="A824" s="66"/>
      <c r="B824" s="26"/>
      <c r="C824" s="67"/>
      <c r="D824" s="66"/>
      <c r="E824" s="27">
        <f t="shared" si="13"/>
        <v>0</v>
      </c>
      <c r="F824" s="25"/>
      <c r="G824" s="25"/>
      <c r="H824" s="25"/>
      <c r="I824" s="25"/>
      <c r="J824" s="25"/>
      <c r="K824" s="25"/>
    </row>
    <row r="825" spans="1:11" x14ac:dyDescent="0.25">
      <c r="A825" s="66"/>
      <c r="B825" s="26"/>
      <c r="C825" s="67"/>
      <c r="D825" s="66"/>
      <c r="E825" s="27">
        <f t="shared" si="13"/>
        <v>0</v>
      </c>
      <c r="F825" s="25"/>
      <c r="G825" s="25"/>
      <c r="H825" s="25"/>
      <c r="I825" s="25"/>
      <c r="J825" s="25"/>
      <c r="K825" s="25"/>
    </row>
    <row r="826" spans="1:11" x14ac:dyDescent="0.25">
      <c r="A826" s="66"/>
      <c r="B826" s="26"/>
      <c r="C826" s="67"/>
      <c r="D826" s="66"/>
      <c r="E826" s="27">
        <f t="shared" si="13"/>
        <v>0</v>
      </c>
      <c r="F826" s="25"/>
      <c r="G826" s="25"/>
      <c r="H826" s="25"/>
      <c r="I826" s="25"/>
      <c r="J826" s="25"/>
      <c r="K826" s="25"/>
    </row>
    <row r="827" spans="1:11" x14ac:dyDescent="0.25">
      <c r="A827" s="66"/>
      <c r="B827" s="26"/>
      <c r="C827" s="67"/>
      <c r="D827" s="66"/>
      <c r="E827" s="27">
        <f t="shared" si="13"/>
        <v>0</v>
      </c>
      <c r="F827" s="25"/>
      <c r="G827" s="25"/>
      <c r="H827" s="25"/>
      <c r="I827" s="25"/>
      <c r="J827" s="25"/>
      <c r="K827" s="25"/>
    </row>
    <row r="828" spans="1:11" x14ac:dyDescent="0.25">
      <c r="A828" s="66"/>
      <c r="B828" s="26"/>
      <c r="C828" s="67"/>
      <c r="D828" s="66"/>
      <c r="E828" s="27">
        <f t="shared" si="13"/>
        <v>0</v>
      </c>
      <c r="F828" s="25"/>
      <c r="G828" s="25"/>
      <c r="H828" s="25"/>
      <c r="I828" s="25"/>
      <c r="J828" s="25"/>
      <c r="K828" s="25"/>
    </row>
    <row r="829" spans="1:11" x14ac:dyDescent="0.25">
      <c r="A829" s="66"/>
      <c r="B829" s="26"/>
      <c r="C829" s="67"/>
      <c r="D829" s="66"/>
      <c r="E829" s="27">
        <f t="shared" si="13"/>
        <v>0</v>
      </c>
      <c r="F829" s="25"/>
      <c r="G829" s="25"/>
      <c r="H829" s="25"/>
      <c r="I829" s="25"/>
      <c r="J829" s="25"/>
      <c r="K829" s="25"/>
    </row>
    <row r="830" spans="1:11" x14ac:dyDescent="0.25">
      <c r="A830" s="66"/>
      <c r="B830" s="26"/>
      <c r="C830" s="67"/>
      <c r="D830" s="66"/>
      <c r="E830" s="27">
        <f t="shared" si="13"/>
        <v>0</v>
      </c>
      <c r="F830" s="25"/>
      <c r="G830" s="25"/>
      <c r="H830" s="25"/>
      <c r="I830" s="25"/>
      <c r="J830" s="25"/>
      <c r="K830" s="25"/>
    </row>
    <row r="831" spans="1:11" x14ac:dyDescent="0.25">
      <c r="A831" s="66"/>
      <c r="B831" s="26"/>
      <c r="C831" s="67"/>
      <c r="D831" s="66"/>
      <c r="E831" s="27">
        <f t="shared" si="13"/>
        <v>0</v>
      </c>
      <c r="F831" s="25"/>
      <c r="G831" s="25"/>
      <c r="H831" s="25"/>
      <c r="I831" s="25"/>
      <c r="J831" s="25"/>
      <c r="K831" s="25"/>
    </row>
    <row r="832" spans="1:11" x14ac:dyDescent="0.25">
      <c r="A832" s="66"/>
      <c r="B832" s="26"/>
      <c r="C832" s="67"/>
      <c r="D832" s="66"/>
      <c r="E832" s="27">
        <f t="shared" si="13"/>
        <v>0</v>
      </c>
      <c r="F832" s="25"/>
      <c r="G832" s="25"/>
      <c r="H832" s="25"/>
      <c r="I832" s="25"/>
      <c r="J832" s="25"/>
      <c r="K832" s="25"/>
    </row>
    <row r="833" spans="1:11" x14ac:dyDescent="0.25">
      <c r="A833" s="66"/>
      <c r="B833" s="26"/>
      <c r="C833" s="67"/>
      <c r="D833" s="66"/>
      <c r="E833" s="27">
        <f t="shared" si="13"/>
        <v>0</v>
      </c>
      <c r="F833" s="25"/>
      <c r="G833" s="25"/>
      <c r="H833" s="25"/>
      <c r="I833" s="25"/>
      <c r="J833" s="25"/>
      <c r="K833" s="25"/>
    </row>
    <row r="834" spans="1:11" x14ac:dyDescent="0.25">
      <c r="A834" s="66"/>
      <c r="B834" s="26"/>
      <c r="C834" s="67"/>
      <c r="D834" s="66"/>
      <c r="E834" s="27">
        <f t="shared" si="13"/>
        <v>0</v>
      </c>
      <c r="F834" s="25"/>
      <c r="G834" s="25"/>
      <c r="H834" s="25"/>
      <c r="I834" s="25"/>
      <c r="J834" s="25"/>
      <c r="K834" s="25"/>
    </row>
    <row r="835" spans="1:11" x14ac:dyDescent="0.25">
      <c r="A835" s="66"/>
      <c r="B835" s="26"/>
      <c r="C835" s="67"/>
      <c r="D835" s="66"/>
      <c r="E835" s="27">
        <f t="shared" ref="E835:E898" si="14">A835*B835</f>
        <v>0</v>
      </c>
      <c r="F835" s="25"/>
      <c r="G835" s="25"/>
      <c r="H835" s="25"/>
      <c r="I835" s="25"/>
      <c r="J835" s="25"/>
      <c r="K835" s="25"/>
    </row>
    <row r="836" spans="1:11" x14ac:dyDescent="0.25">
      <c r="A836" s="66"/>
      <c r="B836" s="26"/>
      <c r="C836" s="67"/>
      <c r="D836" s="66"/>
      <c r="E836" s="27">
        <f t="shared" si="14"/>
        <v>0</v>
      </c>
      <c r="F836" s="25"/>
      <c r="G836" s="25"/>
      <c r="H836" s="25"/>
      <c r="I836" s="25"/>
      <c r="J836" s="25"/>
      <c r="K836" s="25"/>
    </row>
    <row r="837" spans="1:11" x14ac:dyDescent="0.25">
      <c r="A837" s="66"/>
      <c r="B837" s="26"/>
      <c r="C837" s="67"/>
      <c r="D837" s="66"/>
      <c r="E837" s="27">
        <f t="shared" si="14"/>
        <v>0</v>
      </c>
      <c r="F837" s="25"/>
      <c r="G837" s="25"/>
      <c r="H837" s="25"/>
      <c r="I837" s="25"/>
      <c r="J837" s="25"/>
      <c r="K837" s="25"/>
    </row>
    <row r="838" spans="1:11" x14ac:dyDescent="0.25">
      <c r="A838" s="66"/>
      <c r="B838" s="26"/>
      <c r="C838" s="67"/>
      <c r="D838" s="66"/>
      <c r="E838" s="27">
        <f t="shared" si="14"/>
        <v>0</v>
      </c>
      <c r="F838" s="25"/>
      <c r="G838" s="25"/>
      <c r="H838" s="25"/>
      <c r="I838" s="25"/>
      <c r="J838" s="25"/>
      <c r="K838" s="25"/>
    </row>
    <row r="839" spans="1:11" x14ac:dyDescent="0.25">
      <c r="A839" s="66"/>
      <c r="B839" s="26"/>
      <c r="C839" s="67"/>
      <c r="D839" s="66"/>
      <c r="E839" s="27">
        <f t="shared" si="14"/>
        <v>0</v>
      </c>
      <c r="F839" s="25"/>
      <c r="G839" s="25"/>
      <c r="H839" s="25"/>
      <c r="I839" s="25"/>
      <c r="J839" s="25"/>
      <c r="K839" s="25"/>
    </row>
    <row r="840" spans="1:11" x14ac:dyDescent="0.25">
      <c r="A840" s="66"/>
      <c r="B840" s="26"/>
      <c r="C840" s="67"/>
      <c r="D840" s="66"/>
      <c r="E840" s="27">
        <f t="shared" si="14"/>
        <v>0</v>
      </c>
      <c r="F840" s="25"/>
      <c r="G840" s="25"/>
      <c r="H840" s="25"/>
      <c r="I840" s="25"/>
      <c r="J840" s="25"/>
      <c r="K840" s="25"/>
    </row>
    <row r="841" spans="1:11" x14ac:dyDescent="0.25">
      <c r="A841" s="66"/>
      <c r="B841" s="26"/>
      <c r="C841" s="67"/>
      <c r="D841" s="66"/>
      <c r="E841" s="27">
        <f t="shared" si="14"/>
        <v>0</v>
      </c>
      <c r="F841" s="25"/>
      <c r="G841" s="25"/>
      <c r="H841" s="25"/>
      <c r="I841" s="25"/>
      <c r="J841" s="25"/>
      <c r="K841" s="25"/>
    </row>
    <row r="842" spans="1:11" x14ac:dyDescent="0.25">
      <c r="A842" s="66"/>
      <c r="B842" s="26"/>
      <c r="C842" s="67"/>
      <c r="D842" s="66"/>
      <c r="E842" s="27">
        <f t="shared" si="14"/>
        <v>0</v>
      </c>
      <c r="F842" s="25"/>
      <c r="G842" s="25"/>
      <c r="H842" s="25"/>
      <c r="I842" s="25"/>
      <c r="J842" s="25"/>
      <c r="K842" s="25"/>
    </row>
    <row r="843" spans="1:11" x14ac:dyDescent="0.25">
      <c r="A843" s="66"/>
      <c r="B843" s="26"/>
      <c r="C843" s="67"/>
      <c r="D843" s="66"/>
      <c r="E843" s="27">
        <f t="shared" si="14"/>
        <v>0</v>
      </c>
      <c r="F843" s="25"/>
      <c r="G843" s="25"/>
      <c r="H843" s="25"/>
      <c r="I843" s="25"/>
      <c r="J843" s="25"/>
      <c r="K843" s="25"/>
    </row>
    <row r="844" spans="1:11" x14ac:dyDescent="0.25">
      <c r="A844" s="66"/>
      <c r="B844" s="26"/>
      <c r="C844" s="67"/>
      <c r="D844" s="66"/>
      <c r="E844" s="27">
        <f t="shared" si="14"/>
        <v>0</v>
      </c>
      <c r="F844" s="25"/>
      <c r="G844" s="25"/>
      <c r="H844" s="25"/>
      <c r="I844" s="25"/>
      <c r="J844" s="25"/>
      <c r="K844" s="25"/>
    </row>
    <row r="845" spans="1:11" x14ac:dyDescent="0.25">
      <c r="A845" s="66"/>
      <c r="B845" s="26"/>
      <c r="C845" s="67"/>
      <c r="D845" s="66"/>
      <c r="E845" s="27">
        <f t="shared" si="14"/>
        <v>0</v>
      </c>
      <c r="F845" s="25"/>
      <c r="G845" s="25"/>
      <c r="H845" s="25"/>
      <c r="I845" s="25"/>
      <c r="J845" s="25"/>
      <c r="K845" s="25"/>
    </row>
    <row r="846" spans="1:11" x14ac:dyDescent="0.25">
      <c r="A846" s="66"/>
      <c r="B846" s="26"/>
      <c r="C846" s="67"/>
      <c r="D846" s="66"/>
      <c r="E846" s="27">
        <f t="shared" si="14"/>
        <v>0</v>
      </c>
      <c r="F846" s="25"/>
      <c r="G846" s="25"/>
      <c r="H846" s="25"/>
      <c r="I846" s="25"/>
      <c r="J846" s="25"/>
      <c r="K846" s="25"/>
    </row>
    <row r="847" spans="1:11" x14ac:dyDescent="0.25">
      <c r="A847" s="66"/>
      <c r="B847" s="26"/>
      <c r="C847" s="67"/>
      <c r="D847" s="66"/>
      <c r="E847" s="27">
        <f t="shared" si="14"/>
        <v>0</v>
      </c>
      <c r="F847" s="25"/>
      <c r="G847" s="25"/>
      <c r="H847" s="25"/>
      <c r="I847" s="25"/>
      <c r="J847" s="25"/>
      <c r="K847" s="25"/>
    </row>
    <row r="848" spans="1:11" x14ac:dyDescent="0.25">
      <c r="A848" s="66"/>
      <c r="B848" s="26"/>
      <c r="C848" s="67"/>
      <c r="D848" s="66"/>
      <c r="E848" s="27">
        <f t="shared" si="14"/>
        <v>0</v>
      </c>
      <c r="F848" s="25"/>
      <c r="G848" s="25"/>
      <c r="H848" s="25"/>
      <c r="I848" s="25"/>
      <c r="J848" s="25"/>
      <c r="K848" s="25"/>
    </row>
    <row r="849" spans="1:11" x14ac:dyDescent="0.25">
      <c r="A849" s="66"/>
      <c r="B849" s="26"/>
      <c r="C849" s="67"/>
      <c r="D849" s="66"/>
      <c r="E849" s="27">
        <f t="shared" si="14"/>
        <v>0</v>
      </c>
      <c r="F849" s="25"/>
      <c r="G849" s="25"/>
      <c r="H849" s="25"/>
      <c r="I849" s="25"/>
      <c r="J849" s="25"/>
      <c r="K849" s="25"/>
    </row>
    <row r="850" spans="1:11" x14ac:dyDescent="0.25">
      <c r="A850" s="66"/>
      <c r="B850" s="26"/>
      <c r="C850" s="67"/>
      <c r="D850" s="66"/>
      <c r="E850" s="27">
        <f t="shared" si="14"/>
        <v>0</v>
      </c>
      <c r="F850" s="25"/>
      <c r="G850" s="25"/>
      <c r="H850" s="25"/>
      <c r="I850" s="25"/>
      <c r="J850" s="25"/>
      <c r="K850" s="25"/>
    </row>
    <row r="851" spans="1:11" x14ac:dyDescent="0.25">
      <c r="A851" s="66"/>
      <c r="B851" s="26"/>
      <c r="C851" s="67"/>
      <c r="D851" s="66"/>
      <c r="E851" s="27">
        <f t="shared" si="14"/>
        <v>0</v>
      </c>
      <c r="F851" s="25"/>
      <c r="G851" s="25"/>
      <c r="H851" s="25"/>
      <c r="I851" s="25"/>
      <c r="J851" s="25"/>
      <c r="K851" s="25"/>
    </row>
    <row r="852" spans="1:11" x14ac:dyDescent="0.25">
      <c r="A852" s="66"/>
      <c r="B852" s="26"/>
      <c r="C852" s="67"/>
      <c r="D852" s="66"/>
      <c r="E852" s="27">
        <f t="shared" si="14"/>
        <v>0</v>
      </c>
      <c r="F852" s="25"/>
      <c r="G852" s="25"/>
      <c r="H852" s="25"/>
      <c r="I852" s="25"/>
      <c r="J852" s="25"/>
      <c r="K852" s="25"/>
    </row>
    <row r="853" spans="1:11" x14ac:dyDescent="0.25">
      <c r="A853" s="66"/>
      <c r="B853" s="26"/>
      <c r="C853" s="67"/>
      <c r="D853" s="66"/>
      <c r="E853" s="27">
        <f t="shared" si="14"/>
        <v>0</v>
      </c>
      <c r="F853" s="25"/>
      <c r="G853" s="25"/>
      <c r="H853" s="25"/>
      <c r="I853" s="25"/>
      <c r="J853" s="25"/>
      <c r="K853" s="25"/>
    </row>
    <row r="854" spans="1:11" x14ac:dyDescent="0.25">
      <c r="A854" s="66"/>
      <c r="B854" s="26"/>
      <c r="C854" s="67"/>
      <c r="D854" s="66"/>
      <c r="E854" s="27">
        <f t="shared" si="14"/>
        <v>0</v>
      </c>
      <c r="F854" s="25"/>
      <c r="G854" s="25"/>
      <c r="H854" s="25"/>
      <c r="I854" s="25"/>
      <c r="J854" s="25"/>
      <c r="K854" s="25"/>
    </row>
    <row r="855" spans="1:11" x14ac:dyDescent="0.25">
      <c r="A855" s="66"/>
      <c r="B855" s="26"/>
      <c r="C855" s="67"/>
      <c r="D855" s="66"/>
      <c r="E855" s="27">
        <f t="shared" si="14"/>
        <v>0</v>
      </c>
      <c r="F855" s="25"/>
      <c r="G855" s="25"/>
      <c r="H855" s="25"/>
      <c r="I855" s="25"/>
      <c r="J855" s="25"/>
      <c r="K855" s="25"/>
    </row>
    <row r="856" spans="1:11" x14ac:dyDescent="0.25">
      <c r="A856" s="66"/>
      <c r="B856" s="26"/>
      <c r="C856" s="67"/>
      <c r="D856" s="66"/>
      <c r="E856" s="27">
        <f t="shared" si="14"/>
        <v>0</v>
      </c>
      <c r="F856" s="25"/>
      <c r="G856" s="25"/>
      <c r="H856" s="25"/>
      <c r="I856" s="25"/>
      <c r="J856" s="25"/>
      <c r="K856" s="25"/>
    </row>
    <row r="857" spans="1:11" x14ac:dyDescent="0.25">
      <c r="A857" s="66"/>
      <c r="B857" s="26"/>
      <c r="C857" s="67"/>
      <c r="D857" s="66"/>
      <c r="E857" s="27">
        <f t="shared" si="14"/>
        <v>0</v>
      </c>
      <c r="F857" s="25"/>
      <c r="G857" s="25"/>
      <c r="H857" s="25"/>
      <c r="I857" s="25"/>
      <c r="J857" s="25"/>
      <c r="K857" s="25"/>
    </row>
    <row r="858" spans="1:11" x14ac:dyDescent="0.25">
      <c r="A858" s="66"/>
      <c r="B858" s="26"/>
      <c r="C858" s="67"/>
      <c r="D858" s="66"/>
      <c r="E858" s="27">
        <f t="shared" si="14"/>
        <v>0</v>
      </c>
      <c r="F858" s="25"/>
      <c r="G858" s="25"/>
      <c r="H858" s="25"/>
      <c r="I858" s="25"/>
      <c r="J858" s="25"/>
      <c r="K858" s="25"/>
    </row>
    <row r="859" spans="1:11" x14ac:dyDescent="0.25">
      <c r="A859" s="66"/>
      <c r="B859" s="26"/>
      <c r="C859" s="67"/>
      <c r="D859" s="66"/>
      <c r="E859" s="27">
        <f t="shared" si="14"/>
        <v>0</v>
      </c>
      <c r="F859" s="25"/>
      <c r="G859" s="25"/>
      <c r="H859" s="25"/>
      <c r="I859" s="25"/>
      <c r="J859" s="25"/>
      <c r="K859" s="25"/>
    </row>
    <row r="860" spans="1:11" x14ac:dyDescent="0.25">
      <c r="A860" s="66"/>
      <c r="B860" s="26"/>
      <c r="C860" s="67"/>
      <c r="D860" s="66"/>
      <c r="E860" s="27">
        <f t="shared" si="14"/>
        <v>0</v>
      </c>
      <c r="F860" s="25"/>
      <c r="G860" s="25"/>
      <c r="H860" s="25"/>
      <c r="I860" s="25"/>
      <c r="J860" s="25"/>
      <c r="K860" s="25"/>
    </row>
    <row r="861" spans="1:11" x14ac:dyDescent="0.25">
      <c r="A861" s="66"/>
      <c r="B861" s="26"/>
      <c r="C861" s="67"/>
      <c r="D861" s="66"/>
      <c r="E861" s="27">
        <f t="shared" si="14"/>
        <v>0</v>
      </c>
      <c r="F861" s="25"/>
      <c r="G861" s="25"/>
      <c r="H861" s="25"/>
      <c r="I861" s="25"/>
      <c r="J861" s="25"/>
      <c r="K861" s="25"/>
    </row>
    <row r="862" spans="1:11" x14ac:dyDescent="0.25">
      <c r="A862" s="66"/>
      <c r="B862" s="26"/>
      <c r="C862" s="67"/>
      <c r="D862" s="66"/>
      <c r="E862" s="27">
        <f t="shared" si="14"/>
        <v>0</v>
      </c>
      <c r="F862" s="25"/>
      <c r="G862" s="25"/>
      <c r="H862" s="25"/>
      <c r="I862" s="25"/>
      <c r="J862" s="25"/>
      <c r="K862" s="25"/>
    </row>
    <row r="863" spans="1:11" x14ac:dyDescent="0.25">
      <c r="A863" s="66"/>
      <c r="B863" s="26"/>
      <c r="C863" s="67"/>
      <c r="D863" s="66"/>
      <c r="E863" s="27">
        <f t="shared" si="14"/>
        <v>0</v>
      </c>
      <c r="F863" s="25"/>
      <c r="G863" s="25"/>
      <c r="H863" s="25"/>
      <c r="I863" s="25"/>
      <c r="J863" s="25"/>
      <c r="K863" s="25"/>
    </row>
    <row r="864" spans="1:11" x14ac:dyDescent="0.25">
      <c r="A864" s="66"/>
      <c r="B864" s="26"/>
      <c r="C864" s="67"/>
      <c r="D864" s="66"/>
      <c r="E864" s="27">
        <f t="shared" si="14"/>
        <v>0</v>
      </c>
      <c r="F864" s="25"/>
      <c r="G864" s="25"/>
      <c r="H864" s="25"/>
      <c r="I864" s="25"/>
      <c r="J864" s="25"/>
      <c r="K864" s="25"/>
    </row>
    <row r="865" spans="1:11" x14ac:dyDescent="0.25">
      <c r="A865" s="66"/>
      <c r="B865" s="26"/>
      <c r="C865" s="67"/>
      <c r="D865" s="66"/>
      <c r="E865" s="27">
        <f t="shared" si="14"/>
        <v>0</v>
      </c>
      <c r="F865" s="25"/>
      <c r="G865" s="25"/>
      <c r="H865" s="25"/>
      <c r="I865" s="25"/>
      <c r="J865" s="25"/>
      <c r="K865" s="25"/>
    </row>
    <row r="866" spans="1:11" x14ac:dyDescent="0.25">
      <c r="A866" s="66"/>
      <c r="B866" s="26"/>
      <c r="C866" s="67"/>
      <c r="D866" s="66"/>
      <c r="E866" s="27">
        <f t="shared" si="14"/>
        <v>0</v>
      </c>
      <c r="F866" s="25"/>
      <c r="G866" s="25"/>
      <c r="H866" s="25"/>
      <c r="I866" s="25"/>
      <c r="J866" s="25"/>
      <c r="K866" s="25"/>
    </row>
    <row r="867" spans="1:11" x14ac:dyDescent="0.25">
      <c r="A867" s="66"/>
      <c r="B867" s="26"/>
      <c r="C867" s="67"/>
      <c r="D867" s="66"/>
      <c r="E867" s="27">
        <f t="shared" si="14"/>
        <v>0</v>
      </c>
      <c r="F867" s="25"/>
      <c r="G867" s="25"/>
      <c r="H867" s="25"/>
      <c r="I867" s="25"/>
      <c r="J867" s="25"/>
      <c r="K867" s="25"/>
    </row>
    <row r="868" spans="1:11" x14ac:dyDescent="0.25">
      <c r="A868" s="66"/>
      <c r="B868" s="26"/>
      <c r="C868" s="67"/>
      <c r="D868" s="66"/>
      <c r="E868" s="27">
        <f t="shared" si="14"/>
        <v>0</v>
      </c>
      <c r="F868" s="25"/>
      <c r="G868" s="25"/>
      <c r="H868" s="25"/>
      <c r="I868" s="25"/>
      <c r="J868" s="25"/>
      <c r="K868" s="25"/>
    </row>
    <row r="869" spans="1:11" x14ac:dyDescent="0.25">
      <c r="A869" s="66"/>
      <c r="B869" s="26"/>
      <c r="C869" s="67"/>
      <c r="D869" s="66"/>
      <c r="E869" s="27">
        <f t="shared" si="14"/>
        <v>0</v>
      </c>
      <c r="F869" s="25"/>
      <c r="G869" s="25"/>
      <c r="H869" s="25"/>
      <c r="I869" s="25"/>
      <c r="J869" s="25"/>
      <c r="K869" s="25"/>
    </row>
    <row r="870" spans="1:11" x14ac:dyDescent="0.25">
      <c r="A870" s="66"/>
      <c r="B870" s="26"/>
      <c r="C870" s="67"/>
      <c r="D870" s="66"/>
      <c r="E870" s="27">
        <f t="shared" si="14"/>
        <v>0</v>
      </c>
      <c r="F870" s="25"/>
      <c r="G870" s="25"/>
      <c r="H870" s="25"/>
      <c r="I870" s="25"/>
      <c r="J870" s="25"/>
      <c r="K870" s="25"/>
    </row>
    <row r="871" spans="1:11" x14ac:dyDescent="0.25">
      <c r="A871" s="66"/>
      <c r="B871" s="26"/>
      <c r="C871" s="67"/>
      <c r="D871" s="66"/>
      <c r="E871" s="27">
        <f t="shared" si="14"/>
        <v>0</v>
      </c>
      <c r="F871" s="25"/>
      <c r="G871" s="25"/>
      <c r="H871" s="25"/>
      <c r="I871" s="25"/>
      <c r="J871" s="25"/>
      <c r="K871" s="25"/>
    </row>
    <row r="872" spans="1:11" x14ac:dyDescent="0.25">
      <c r="A872" s="66"/>
      <c r="B872" s="26"/>
      <c r="C872" s="67"/>
      <c r="D872" s="66"/>
      <c r="E872" s="27">
        <f t="shared" si="14"/>
        <v>0</v>
      </c>
      <c r="F872" s="25"/>
      <c r="G872" s="25"/>
      <c r="H872" s="25"/>
      <c r="I872" s="25"/>
      <c r="J872" s="25"/>
      <c r="K872" s="25"/>
    </row>
    <row r="873" spans="1:11" x14ac:dyDescent="0.25">
      <c r="A873" s="66"/>
      <c r="B873" s="26"/>
      <c r="C873" s="67"/>
      <c r="D873" s="66"/>
      <c r="E873" s="27">
        <f t="shared" si="14"/>
        <v>0</v>
      </c>
      <c r="F873" s="25"/>
      <c r="G873" s="25"/>
      <c r="H873" s="25"/>
      <c r="I873" s="25"/>
      <c r="J873" s="25"/>
      <c r="K873" s="25"/>
    </row>
    <row r="874" spans="1:11" x14ac:dyDescent="0.25">
      <c r="A874" s="66"/>
      <c r="B874" s="26"/>
      <c r="C874" s="67"/>
      <c r="D874" s="66"/>
      <c r="E874" s="27">
        <f t="shared" si="14"/>
        <v>0</v>
      </c>
      <c r="F874" s="25"/>
      <c r="G874" s="25"/>
      <c r="H874" s="25"/>
      <c r="I874" s="25"/>
      <c r="J874" s="25"/>
      <c r="K874" s="25"/>
    </row>
    <row r="875" spans="1:11" x14ac:dyDescent="0.25">
      <c r="A875" s="66"/>
      <c r="B875" s="26"/>
      <c r="C875" s="67"/>
      <c r="D875" s="66"/>
      <c r="E875" s="27">
        <f t="shared" si="14"/>
        <v>0</v>
      </c>
      <c r="F875" s="25"/>
      <c r="G875" s="25"/>
      <c r="H875" s="25"/>
      <c r="I875" s="25"/>
      <c r="J875" s="25"/>
      <c r="K875" s="25"/>
    </row>
    <row r="876" spans="1:11" x14ac:dyDescent="0.25">
      <c r="A876" s="66"/>
      <c r="B876" s="26"/>
      <c r="C876" s="67"/>
      <c r="D876" s="66"/>
      <c r="E876" s="27">
        <f t="shared" si="14"/>
        <v>0</v>
      </c>
      <c r="F876" s="25"/>
      <c r="G876" s="25"/>
      <c r="H876" s="25"/>
      <c r="I876" s="25"/>
      <c r="J876" s="25"/>
      <c r="K876" s="25"/>
    </row>
    <row r="877" spans="1:11" x14ac:dyDescent="0.25">
      <c r="A877" s="66"/>
      <c r="B877" s="26"/>
      <c r="C877" s="67"/>
      <c r="D877" s="66"/>
      <c r="E877" s="27">
        <f t="shared" si="14"/>
        <v>0</v>
      </c>
      <c r="F877" s="25"/>
      <c r="G877" s="25"/>
      <c r="H877" s="25"/>
      <c r="I877" s="25"/>
      <c r="J877" s="25"/>
      <c r="K877" s="25"/>
    </row>
    <row r="878" spans="1:11" x14ac:dyDescent="0.25">
      <c r="A878" s="66"/>
      <c r="B878" s="26"/>
      <c r="C878" s="67"/>
      <c r="D878" s="66"/>
      <c r="E878" s="27">
        <f t="shared" si="14"/>
        <v>0</v>
      </c>
      <c r="F878" s="25"/>
      <c r="G878" s="25"/>
      <c r="H878" s="25"/>
      <c r="I878" s="25"/>
      <c r="J878" s="25"/>
      <c r="K878" s="25"/>
    </row>
    <row r="879" spans="1:11" x14ac:dyDescent="0.25">
      <c r="A879" s="66"/>
      <c r="B879" s="26"/>
      <c r="C879" s="67"/>
      <c r="D879" s="66"/>
      <c r="E879" s="27">
        <f t="shared" si="14"/>
        <v>0</v>
      </c>
      <c r="F879" s="25"/>
      <c r="G879" s="25"/>
      <c r="H879" s="25"/>
      <c r="I879" s="25"/>
      <c r="J879" s="25"/>
      <c r="K879" s="25"/>
    </row>
    <row r="880" spans="1:11" x14ac:dyDescent="0.25">
      <c r="A880" s="66"/>
      <c r="B880" s="26"/>
      <c r="C880" s="67"/>
      <c r="D880" s="66"/>
      <c r="E880" s="27">
        <f t="shared" si="14"/>
        <v>0</v>
      </c>
      <c r="F880" s="25"/>
      <c r="G880" s="25"/>
      <c r="H880" s="25"/>
      <c r="I880" s="25"/>
      <c r="J880" s="25"/>
      <c r="K880" s="25"/>
    </row>
    <row r="881" spans="1:11" x14ac:dyDescent="0.25">
      <c r="A881" s="66"/>
      <c r="B881" s="26"/>
      <c r="C881" s="67"/>
      <c r="D881" s="66"/>
      <c r="E881" s="27">
        <f t="shared" si="14"/>
        <v>0</v>
      </c>
      <c r="F881" s="25"/>
      <c r="G881" s="25"/>
      <c r="H881" s="25"/>
      <c r="I881" s="25"/>
      <c r="J881" s="25"/>
      <c r="K881" s="25"/>
    </row>
    <row r="882" spans="1:11" x14ac:dyDescent="0.25">
      <c r="A882" s="66"/>
      <c r="B882" s="26"/>
      <c r="C882" s="67"/>
      <c r="D882" s="66"/>
      <c r="E882" s="27">
        <f t="shared" si="14"/>
        <v>0</v>
      </c>
      <c r="F882" s="25"/>
      <c r="G882" s="25"/>
      <c r="H882" s="25"/>
      <c r="I882" s="25"/>
      <c r="J882" s="25"/>
      <c r="K882" s="25"/>
    </row>
    <row r="883" spans="1:11" x14ac:dyDescent="0.25">
      <c r="A883" s="66"/>
      <c r="B883" s="26"/>
      <c r="C883" s="67"/>
      <c r="D883" s="66"/>
      <c r="E883" s="27">
        <f t="shared" si="14"/>
        <v>0</v>
      </c>
      <c r="F883" s="25"/>
      <c r="G883" s="25"/>
      <c r="H883" s="25"/>
      <c r="I883" s="25"/>
      <c r="J883" s="25"/>
      <c r="K883" s="25"/>
    </row>
    <row r="884" spans="1:11" x14ac:dyDescent="0.25">
      <c r="A884" s="66"/>
      <c r="B884" s="26"/>
      <c r="C884" s="67"/>
      <c r="D884" s="66"/>
      <c r="E884" s="27">
        <f t="shared" si="14"/>
        <v>0</v>
      </c>
      <c r="F884" s="25"/>
      <c r="G884" s="25"/>
      <c r="H884" s="25"/>
      <c r="I884" s="25"/>
      <c r="J884" s="25"/>
      <c r="K884" s="25"/>
    </row>
    <row r="885" spans="1:11" x14ac:dyDescent="0.25">
      <c r="A885" s="66"/>
      <c r="B885" s="26"/>
      <c r="C885" s="67"/>
      <c r="D885" s="66"/>
      <c r="E885" s="27">
        <f t="shared" si="14"/>
        <v>0</v>
      </c>
      <c r="F885" s="25"/>
      <c r="G885" s="25"/>
      <c r="H885" s="25"/>
      <c r="I885" s="25"/>
      <c r="J885" s="25"/>
      <c r="K885" s="25"/>
    </row>
    <row r="886" spans="1:11" x14ac:dyDescent="0.25">
      <c r="A886" s="66"/>
      <c r="B886" s="26"/>
      <c r="C886" s="67"/>
      <c r="D886" s="66"/>
      <c r="E886" s="27">
        <f t="shared" si="14"/>
        <v>0</v>
      </c>
      <c r="F886" s="25"/>
      <c r="G886" s="25"/>
      <c r="H886" s="25"/>
      <c r="I886" s="25"/>
      <c r="J886" s="25"/>
      <c r="K886" s="25"/>
    </row>
    <row r="887" spans="1:11" x14ac:dyDescent="0.25">
      <c r="A887" s="66"/>
      <c r="B887" s="26"/>
      <c r="C887" s="67"/>
      <c r="D887" s="66"/>
      <c r="E887" s="27">
        <f t="shared" si="14"/>
        <v>0</v>
      </c>
      <c r="F887" s="25"/>
      <c r="G887" s="25"/>
      <c r="H887" s="25"/>
      <c r="I887" s="25"/>
      <c r="J887" s="25"/>
      <c r="K887" s="25"/>
    </row>
    <row r="888" spans="1:11" x14ac:dyDescent="0.25">
      <c r="A888" s="66"/>
      <c r="B888" s="26"/>
      <c r="C888" s="67"/>
      <c r="D888" s="66"/>
      <c r="E888" s="27">
        <f t="shared" si="14"/>
        <v>0</v>
      </c>
      <c r="F888" s="25"/>
      <c r="G888" s="25"/>
      <c r="H888" s="25"/>
      <c r="I888" s="25"/>
      <c r="J888" s="25"/>
      <c r="K888" s="25"/>
    </row>
    <row r="889" spans="1:11" x14ac:dyDescent="0.25">
      <c r="A889" s="66"/>
      <c r="B889" s="26"/>
      <c r="C889" s="67"/>
      <c r="D889" s="66"/>
      <c r="E889" s="27">
        <f t="shared" si="14"/>
        <v>0</v>
      </c>
      <c r="F889" s="25"/>
      <c r="G889" s="25"/>
      <c r="H889" s="25"/>
      <c r="I889" s="25"/>
      <c r="J889" s="25"/>
      <c r="K889" s="25"/>
    </row>
    <row r="890" spans="1:11" x14ac:dyDescent="0.25">
      <c r="A890" s="66"/>
      <c r="B890" s="26"/>
      <c r="C890" s="67"/>
      <c r="D890" s="66"/>
      <c r="E890" s="27">
        <f t="shared" si="14"/>
        <v>0</v>
      </c>
      <c r="F890" s="25"/>
      <c r="G890" s="25"/>
      <c r="H890" s="25"/>
      <c r="I890" s="25"/>
      <c r="J890" s="25"/>
      <c r="K890" s="25"/>
    </row>
    <row r="891" spans="1:11" x14ac:dyDescent="0.25">
      <c r="A891" s="66"/>
      <c r="B891" s="26"/>
      <c r="C891" s="67"/>
      <c r="D891" s="66"/>
      <c r="E891" s="27">
        <f t="shared" si="14"/>
        <v>0</v>
      </c>
      <c r="F891" s="25"/>
      <c r="G891" s="25"/>
      <c r="H891" s="25"/>
      <c r="I891" s="25"/>
      <c r="J891" s="25"/>
      <c r="K891" s="25"/>
    </row>
    <row r="892" spans="1:11" x14ac:dyDescent="0.25">
      <c r="A892" s="66"/>
      <c r="B892" s="26"/>
      <c r="C892" s="67"/>
      <c r="D892" s="66"/>
      <c r="E892" s="27">
        <f t="shared" si="14"/>
        <v>0</v>
      </c>
      <c r="F892" s="25"/>
      <c r="G892" s="25"/>
      <c r="H892" s="25"/>
      <c r="I892" s="25"/>
      <c r="J892" s="25"/>
      <c r="K892" s="25"/>
    </row>
    <row r="893" spans="1:11" x14ac:dyDescent="0.25">
      <c r="A893" s="66"/>
      <c r="B893" s="26"/>
      <c r="C893" s="67"/>
      <c r="D893" s="66"/>
      <c r="E893" s="27">
        <f t="shared" si="14"/>
        <v>0</v>
      </c>
      <c r="F893" s="25"/>
      <c r="G893" s="25"/>
      <c r="H893" s="25"/>
      <c r="I893" s="25"/>
      <c r="J893" s="25"/>
      <c r="K893" s="25"/>
    </row>
    <row r="894" spans="1:11" x14ac:dyDescent="0.25">
      <c r="A894" s="66"/>
      <c r="B894" s="26"/>
      <c r="C894" s="67"/>
      <c r="D894" s="66"/>
      <c r="E894" s="27">
        <f t="shared" si="14"/>
        <v>0</v>
      </c>
      <c r="F894" s="25"/>
      <c r="G894" s="25"/>
      <c r="H894" s="25"/>
      <c r="I894" s="25"/>
      <c r="J894" s="25"/>
      <c r="K894" s="25"/>
    </row>
    <row r="895" spans="1:11" x14ac:dyDescent="0.25">
      <c r="A895" s="66"/>
      <c r="B895" s="26"/>
      <c r="C895" s="67"/>
      <c r="D895" s="66"/>
      <c r="E895" s="27">
        <f t="shared" si="14"/>
        <v>0</v>
      </c>
      <c r="F895" s="25"/>
      <c r="G895" s="25"/>
      <c r="H895" s="25"/>
      <c r="I895" s="25"/>
      <c r="J895" s="25"/>
      <c r="K895" s="25"/>
    </row>
    <row r="896" spans="1:11" x14ac:dyDescent="0.25">
      <c r="A896" s="66"/>
      <c r="B896" s="26"/>
      <c r="C896" s="67"/>
      <c r="D896" s="66"/>
      <c r="E896" s="27">
        <f t="shared" si="14"/>
        <v>0</v>
      </c>
      <c r="F896" s="25"/>
      <c r="G896" s="25"/>
      <c r="H896" s="25"/>
      <c r="I896" s="25"/>
      <c r="J896" s="25"/>
      <c r="K896" s="25"/>
    </row>
    <row r="897" spans="1:11" x14ac:dyDescent="0.25">
      <c r="A897" s="66"/>
      <c r="B897" s="26"/>
      <c r="C897" s="67"/>
      <c r="D897" s="66"/>
      <c r="E897" s="27">
        <f t="shared" si="14"/>
        <v>0</v>
      </c>
      <c r="F897" s="25"/>
      <c r="G897" s="25"/>
      <c r="H897" s="25"/>
      <c r="I897" s="25"/>
      <c r="J897" s="25"/>
      <c r="K897" s="25"/>
    </row>
    <row r="898" spans="1:11" x14ac:dyDescent="0.25">
      <c r="A898" s="66"/>
      <c r="B898" s="26"/>
      <c r="C898" s="67"/>
      <c r="D898" s="66"/>
      <c r="E898" s="27">
        <f t="shared" si="14"/>
        <v>0</v>
      </c>
      <c r="F898" s="25"/>
      <c r="G898" s="25"/>
      <c r="H898" s="25"/>
      <c r="I898" s="25"/>
      <c r="J898" s="25"/>
      <c r="K898" s="25"/>
    </row>
    <row r="899" spans="1:11" x14ac:dyDescent="0.25">
      <c r="A899" s="66"/>
      <c r="B899" s="26"/>
      <c r="C899" s="67"/>
      <c r="D899" s="66"/>
      <c r="E899" s="27">
        <f t="shared" ref="E899:E962" si="15">A899*B899</f>
        <v>0</v>
      </c>
      <c r="F899" s="25"/>
      <c r="G899" s="25"/>
      <c r="H899" s="25"/>
      <c r="I899" s="25"/>
      <c r="J899" s="25"/>
      <c r="K899" s="25"/>
    </row>
    <row r="900" spans="1:11" x14ac:dyDescent="0.25">
      <c r="A900" s="66"/>
      <c r="B900" s="26"/>
      <c r="C900" s="67"/>
      <c r="D900" s="66"/>
      <c r="E900" s="27">
        <f t="shared" si="15"/>
        <v>0</v>
      </c>
      <c r="F900" s="25"/>
      <c r="G900" s="25"/>
      <c r="H900" s="25"/>
      <c r="I900" s="25"/>
      <c r="J900" s="25"/>
      <c r="K900" s="25"/>
    </row>
    <row r="901" spans="1:11" x14ac:dyDescent="0.25">
      <c r="A901" s="66"/>
      <c r="B901" s="26"/>
      <c r="C901" s="67"/>
      <c r="D901" s="66"/>
      <c r="E901" s="27">
        <f t="shared" si="15"/>
        <v>0</v>
      </c>
      <c r="F901" s="25"/>
      <c r="G901" s="25"/>
      <c r="H901" s="25"/>
      <c r="I901" s="25"/>
      <c r="J901" s="25"/>
      <c r="K901" s="25"/>
    </row>
    <row r="902" spans="1:11" x14ac:dyDescent="0.25">
      <c r="A902" s="66"/>
      <c r="B902" s="26"/>
      <c r="C902" s="67"/>
      <c r="D902" s="66"/>
      <c r="E902" s="27">
        <f t="shared" si="15"/>
        <v>0</v>
      </c>
      <c r="F902" s="25"/>
      <c r="G902" s="25"/>
      <c r="H902" s="25"/>
      <c r="I902" s="25"/>
      <c r="J902" s="25"/>
      <c r="K902" s="25"/>
    </row>
    <row r="903" spans="1:11" x14ac:dyDescent="0.25">
      <c r="A903" s="66"/>
      <c r="B903" s="26"/>
      <c r="C903" s="67"/>
      <c r="D903" s="66"/>
      <c r="E903" s="27">
        <f t="shared" si="15"/>
        <v>0</v>
      </c>
      <c r="F903" s="25"/>
      <c r="G903" s="25"/>
      <c r="H903" s="25"/>
      <c r="I903" s="25"/>
      <c r="J903" s="25"/>
      <c r="K903" s="25"/>
    </row>
    <row r="904" spans="1:11" x14ac:dyDescent="0.25">
      <c r="A904" s="66"/>
      <c r="B904" s="26"/>
      <c r="C904" s="67"/>
      <c r="D904" s="66"/>
      <c r="E904" s="27">
        <f t="shared" si="15"/>
        <v>0</v>
      </c>
      <c r="F904" s="25"/>
      <c r="G904" s="25"/>
      <c r="H904" s="25"/>
      <c r="I904" s="25"/>
      <c r="J904" s="25"/>
      <c r="K904" s="25"/>
    </row>
    <row r="905" spans="1:11" x14ac:dyDescent="0.25">
      <c r="A905" s="66"/>
      <c r="B905" s="26"/>
      <c r="C905" s="67"/>
      <c r="D905" s="66"/>
      <c r="E905" s="27">
        <f t="shared" si="15"/>
        <v>0</v>
      </c>
      <c r="F905" s="25"/>
      <c r="G905" s="25"/>
      <c r="H905" s="25"/>
      <c r="I905" s="25"/>
      <c r="J905" s="25"/>
      <c r="K905" s="25"/>
    </row>
    <row r="906" spans="1:11" x14ac:dyDescent="0.25">
      <c r="A906" s="66"/>
      <c r="B906" s="26"/>
      <c r="C906" s="67"/>
      <c r="D906" s="66"/>
      <c r="E906" s="27">
        <f t="shared" si="15"/>
        <v>0</v>
      </c>
      <c r="F906" s="25"/>
      <c r="G906" s="25"/>
      <c r="H906" s="25"/>
      <c r="I906" s="25"/>
      <c r="J906" s="25"/>
      <c r="K906" s="25"/>
    </row>
    <row r="907" spans="1:11" x14ac:dyDescent="0.25">
      <c r="A907" s="66"/>
      <c r="B907" s="26"/>
      <c r="C907" s="67"/>
      <c r="D907" s="66"/>
      <c r="E907" s="27">
        <f t="shared" si="15"/>
        <v>0</v>
      </c>
      <c r="F907" s="25"/>
      <c r="G907" s="25"/>
      <c r="H907" s="25"/>
      <c r="I907" s="25"/>
      <c r="J907" s="25"/>
      <c r="K907" s="25"/>
    </row>
    <row r="908" spans="1:11" x14ac:dyDescent="0.25">
      <c r="A908" s="66"/>
      <c r="B908" s="26"/>
      <c r="C908" s="67"/>
      <c r="D908" s="66"/>
      <c r="E908" s="27">
        <f t="shared" si="15"/>
        <v>0</v>
      </c>
      <c r="F908" s="25"/>
      <c r="G908" s="25"/>
      <c r="H908" s="25"/>
      <c r="I908" s="25"/>
      <c r="J908" s="25"/>
      <c r="K908" s="25"/>
    </row>
    <row r="909" spans="1:11" x14ac:dyDescent="0.25">
      <c r="A909" s="66"/>
      <c r="B909" s="26"/>
      <c r="C909" s="67"/>
      <c r="D909" s="66"/>
      <c r="E909" s="27">
        <f t="shared" si="15"/>
        <v>0</v>
      </c>
      <c r="F909" s="25"/>
      <c r="G909" s="25"/>
      <c r="H909" s="25"/>
      <c r="I909" s="25"/>
      <c r="J909" s="25"/>
      <c r="K909" s="25"/>
    </row>
    <row r="910" spans="1:11" x14ac:dyDescent="0.25">
      <c r="A910" s="66"/>
      <c r="B910" s="26"/>
      <c r="C910" s="67"/>
      <c r="D910" s="66"/>
      <c r="E910" s="27">
        <f t="shared" si="15"/>
        <v>0</v>
      </c>
      <c r="F910" s="25"/>
      <c r="G910" s="25"/>
      <c r="H910" s="25"/>
      <c r="I910" s="25"/>
      <c r="J910" s="25"/>
      <c r="K910" s="25"/>
    </row>
    <row r="911" spans="1:11" x14ac:dyDescent="0.25">
      <c r="A911" s="66"/>
      <c r="B911" s="26"/>
      <c r="C911" s="67"/>
      <c r="D911" s="66"/>
      <c r="E911" s="27">
        <f t="shared" si="15"/>
        <v>0</v>
      </c>
      <c r="F911" s="25"/>
      <c r="G911" s="25"/>
      <c r="H911" s="25"/>
      <c r="I911" s="25"/>
      <c r="J911" s="25"/>
      <c r="K911" s="25"/>
    </row>
    <row r="912" spans="1:11" x14ac:dyDescent="0.25">
      <c r="A912" s="66"/>
      <c r="B912" s="26"/>
      <c r="C912" s="67"/>
      <c r="D912" s="66"/>
      <c r="E912" s="27">
        <f t="shared" si="15"/>
        <v>0</v>
      </c>
      <c r="F912" s="25"/>
      <c r="G912" s="25"/>
      <c r="H912" s="25"/>
      <c r="I912" s="25"/>
      <c r="J912" s="25"/>
      <c r="K912" s="25"/>
    </row>
    <row r="913" spans="1:11" x14ac:dyDescent="0.25">
      <c r="A913" s="66"/>
      <c r="B913" s="26"/>
      <c r="C913" s="67"/>
      <c r="D913" s="66"/>
      <c r="E913" s="27">
        <f t="shared" si="15"/>
        <v>0</v>
      </c>
      <c r="F913" s="25"/>
      <c r="G913" s="25"/>
      <c r="H913" s="25"/>
      <c r="I913" s="25"/>
      <c r="J913" s="25"/>
      <c r="K913" s="25"/>
    </row>
    <row r="914" spans="1:11" x14ac:dyDescent="0.25">
      <c r="A914" s="66"/>
      <c r="B914" s="26"/>
      <c r="C914" s="67"/>
      <c r="D914" s="66"/>
      <c r="E914" s="27">
        <f t="shared" si="15"/>
        <v>0</v>
      </c>
      <c r="F914" s="25"/>
      <c r="G914" s="25"/>
      <c r="H914" s="25"/>
      <c r="I914" s="25"/>
      <c r="J914" s="25"/>
      <c r="K914" s="25"/>
    </row>
    <row r="915" spans="1:11" x14ac:dyDescent="0.25">
      <c r="A915" s="66"/>
      <c r="B915" s="26"/>
      <c r="C915" s="67"/>
      <c r="D915" s="66"/>
      <c r="E915" s="27">
        <f t="shared" si="15"/>
        <v>0</v>
      </c>
      <c r="F915" s="25"/>
      <c r="G915" s="25"/>
      <c r="H915" s="25"/>
      <c r="I915" s="25"/>
      <c r="J915" s="25"/>
      <c r="K915" s="25"/>
    </row>
    <row r="916" spans="1:11" x14ac:dyDescent="0.25">
      <c r="A916" s="66"/>
      <c r="B916" s="26"/>
      <c r="C916" s="67"/>
      <c r="D916" s="66"/>
      <c r="E916" s="27">
        <f t="shared" si="15"/>
        <v>0</v>
      </c>
      <c r="F916" s="25"/>
      <c r="G916" s="25"/>
      <c r="H916" s="25"/>
      <c r="I916" s="25"/>
      <c r="J916" s="25"/>
      <c r="K916" s="25"/>
    </row>
    <row r="917" spans="1:11" x14ac:dyDescent="0.25">
      <c r="A917" s="66"/>
      <c r="B917" s="26"/>
      <c r="C917" s="67"/>
      <c r="D917" s="66"/>
      <c r="E917" s="27">
        <f t="shared" si="15"/>
        <v>0</v>
      </c>
      <c r="F917" s="25"/>
      <c r="G917" s="25"/>
      <c r="H917" s="25"/>
      <c r="I917" s="25"/>
      <c r="J917" s="25"/>
      <c r="K917" s="25"/>
    </row>
    <row r="918" spans="1:11" x14ac:dyDescent="0.25">
      <c r="A918" s="66"/>
      <c r="B918" s="26"/>
      <c r="C918" s="67"/>
      <c r="D918" s="66"/>
      <c r="E918" s="27">
        <f t="shared" si="15"/>
        <v>0</v>
      </c>
      <c r="F918" s="25"/>
      <c r="G918" s="25"/>
      <c r="H918" s="25"/>
      <c r="I918" s="25"/>
      <c r="J918" s="25"/>
      <c r="K918" s="25"/>
    </row>
    <row r="919" spans="1:11" x14ac:dyDescent="0.25">
      <c r="A919" s="66"/>
      <c r="B919" s="26"/>
      <c r="C919" s="67"/>
      <c r="D919" s="66"/>
      <c r="E919" s="27">
        <f t="shared" si="15"/>
        <v>0</v>
      </c>
      <c r="F919" s="25"/>
      <c r="G919" s="25"/>
      <c r="H919" s="25"/>
      <c r="I919" s="25"/>
      <c r="J919" s="25"/>
      <c r="K919" s="25"/>
    </row>
    <row r="920" spans="1:11" x14ac:dyDescent="0.25">
      <c r="A920" s="66"/>
      <c r="B920" s="26"/>
      <c r="C920" s="67"/>
      <c r="D920" s="66"/>
      <c r="E920" s="27">
        <f t="shared" si="15"/>
        <v>0</v>
      </c>
      <c r="F920" s="25"/>
      <c r="G920" s="25"/>
      <c r="H920" s="25"/>
      <c r="I920" s="25"/>
      <c r="J920" s="25"/>
      <c r="K920" s="25"/>
    </row>
    <row r="921" spans="1:11" x14ac:dyDescent="0.25">
      <c r="A921" s="66"/>
      <c r="B921" s="26"/>
      <c r="C921" s="67"/>
      <c r="D921" s="66"/>
      <c r="E921" s="27">
        <f t="shared" si="15"/>
        <v>0</v>
      </c>
      <c r="F921" s="25"/>
      <c r="G921" s="25"/>
      <c r="H921" s="25"/>
      <c r="I921" s="25"/>
      <c r="J921" s="25"/>
      <c r="K921" s="25"/>
    </row>
    <row r="922" spans="1:11" x14ac:dyDescent="0.25">
      <c r="A922" s="66"/>
      <c r="B922" s="26"/>
      <c r="C922" s="67"/>
      <c r="D922" s="66"/>
      <c r="E922" s="27">
        <f t="shared" si="15"/>
        <v>0</v>
      </c>
      <c r="F922" s="25"/>
      <c r="G922" s="25"/>
      <c r="H922" s="25"/>
      <c r="I922" s="25"/>
      <c r="J922" s="25"/>
      <c r="K922" s="25"/>
    </row>
    <row r="923" spans="1:11" x14ac:dyDescent="0.25">
      <c r="A923" s="66"/>
      <c r="B923" s="26"/>
      <c r="C923" s="67"/>
      <c r="D923" s="66"/>
      <c r="E923" s="27">
        <f t="shared" si="15"/>
        <v>0</v>
      </c>
      <c r="F923" s="25"/>
      <c r="G923" s="25"/>
      <c r="H923" s="25"/>
      <c r="I923" s="25"/>
      <c r="J923" s="25"/>
      <c r="K923" s="25"/>
    </row>
    <row r="924" spans="1:11" x14ac:dyDescent="0.25">
      <c r="A924" s="66"/>
      <c r="B924" s="26"/>
      <c r="C924" s="67"/>
      <c r="D924" s="66"/>
      <c r="E924" s="27">
        <f t="shared" si="15"/>
        <v>0</v>
      </c>
      <c r="F924" s="25"/>
      <c r="G924" s="25"/>
      <c r="H924" s="25"/>
      <c r="I924" s="25"/>
      <c r="J924" s="25"/>
      <c r="K924" s="25"/>
    </row>
    <row r="925" spans="1:11" x14ac:dyDescent="0.25">
      <c r="A925" s="66"/>
      <c r="B925" s="26"/>
      <c r="C925" s="67"/>
      <c r="D925" s="66"/>
      <c r="E925" s="27">
        <f t="shared" si="15"/>
        <v>0</v>
      </c>
      <c r="F925" s="25"/>
      <c r="G925" s="25"/>
      <c r="H925" s="25"/>
      <c r="I925" s="25"/>
      <c r="J925" s="25"/>
      <c r="K925" s="25"/>
    </row>
    <row r="926" spans="1:11" x14ac:dyDescent="0.25">
      <c r="A926" s="66"/>
      <c r="B926" s="26"/>
      <c r="C926" s="67"/>
      <c r="D926" s="66"/>
      <c r="E926" s="27">
        <f t="shared" si="15"/>
        <v>0</v>
      </c>
      <c r="F926" s="25"/>
      <c r="G926" s="25"/>
      <c r="H926" s="25"/>
      <c r="I926" s="25"/>
      <c r="J926" s="25"/>
      <c r="K926" s="25"/>
    </row>
    <row r="927" spans="1:11" x14ac:dyDescent="0.25">
      <c r="A927" s="66"/>
      <c r="B927" s="26"/>
      <c r="C927" s="67"/>
      <c r="D927" s="66"/>
      <c r="E927" s="27">
        <f t="shared" si="15"/>
        <v>0</v>
      </c>
      <c r="F927" s="25"/>
      <c r="G927" s="25"/>
      <c r="H927" s="25"/>
      <c r="I927" s="25"/>
      <c r="J927" s="25"/>
      <c r="K927" s="25"/>
    </row>
    <row r="928" spans="1:11" x14ac:dyDescent="0.25">
      <c r="A928" s="66"/>
      <c r="B928" s="26"/>
      <c r="C928" s="67"/>
      <c r="D928" s="66"/>
      <c r="E928" s="27">
        <f t="shared" si="15"/>
        <v>0</v>
      </c>
      <c r="F928" s="25"/>
      <c r="G928" s="25"/>
      <c r="H928" s="25"/>
      <c r="I928" s="25"/>
      <c r="J928" s="25"/>
      <c r="K928" s="25"/>
    </row>
    <row r="929" spans="1:11" x14ac:dyDescent="0.25">
      <c r="A929" s="66"/>
      <c r="B929" s="26"/>
      <c r="C929" s="67"/>
      <c r="D929" s="66"/>
      <c r="E929" s="27">
        <f t="shared" si="15"/>
        <v>0</v>
      </c>
      <c r="F929" s="25"/>
      <c r="G929" s="25"/>
      <c r="H929" s="25"/>
      <c r="I929" s="25"/>
      <c r="J929" s="25"/>
      <c r="K929" s="25"/>
    </row>
    <row r="930" spans="1:11" x14ac:dyDescent="0.25">
      <c r="A930" s="66"/>
      <c r="B930" s="26"/>
      <c r="C930" s="67"/>
      <c r="D930" s="66"/>
      <c r="E930" s="27">
        <f t="shared" si="15"/>
        <v>0</v>
      </c>
      <c r="F930" s="25"/>
      <c r="G930" s="25"/>
      <c r="H930" s="25"/>
      <c r="I930" s="25"/>
      <c r="J930" s="25"/>
      <c r="K930" s="25"/>
    </row>
    <row r="931" spans="1:11" x14ac:dyDescent="0.25">
      <c r="A931" s="66"/>
      <c r="B931" s="26"/>
      <c r="C931" s="67"/>
      <c r="D931" s="66"/>
      <c r="E931" s="27">
        <f t="shared" si="15"/>
        <v>0</v>
      </c>
      <c r="F931" s="25"/>
      <c r="G931" s="25"/>
      <c r="H931" s="25"/>
      <c r="I931" s="25"/>
      <c r="J931" s="25"/>
      <c r="K931" s="25"/>
    </row>
    <row r="932" spans="1:11" x14ac:dyDescent="0.25">
      <c r="A932" s="66"/>
      <c r="B932" s="26"/>
      <c r="C932" s="67"/>
      <c r="D932" s="66"/>
      <c r="E932" s="27">
        <f t="shared" si="15"/>
        <v>0</v>
      </c>
      <c r="F932" s="25"/>
      <c r="G932" s="25"/>
      <c r="H932" s="25"/>
      <c r="I932" s="25"/>
      <c r="J932" s="25"/>
      <c r="K932" s="25"/>
    </row>
    <row r="933" spans="1:11" x14ac:dyDescent="0.25">
      <c r="A933" s="66"/>
      <c r="B933" s="26"/>
      <c r="C933" s="67"/>
      <c r="D933" s="66"/>
      <c r="E933" s="27">
        <f t="shared" si="15"/>
        <v>0</v>
      </c>
      <c r="F933" s="25"/>
      <c r="G933" s="25"/>
      <c r="H933" s="25"/>
      <c r="I933" s="25"/>
      <c r="J933" s="25"/>
      <c r="K933" s="25"/>
    </row>
    <row r="934" spans="1:11" x14ac:dyDescent="0.25">
      <c r="A934" s="66"/>
      <c r="B934" s="26"/>
      <c r="C934" s="67"/>
      <c r="D934" s="66"/>
      <c r="E934" s="27">
        <f t="shared" si="15"/>
        <v>0</v>
      </c>
      <c r="F934" s="25"/>
      <c r="G934" s="25"/>
      <c r="H934" s="25"/>
      <c r="I934" s="25"/>
      <c r="J934" s="25"/>
      <c r="K934" s="25"/>
    </row>
    <row r="935" spans="1:11" x14ac:dyDescent="0.25">
      <c r="A935" s="66"/>
      <c r="B935" s="26"/>
      <c r="C935" s="67"/>
      <c r="D935" s="66"/>
      <c r="E935" s="27">
        <f t="shared" si="15"/>
        <v>0</v>
      </c>
      <c r="F935" s="25"/>
      <c r="G935" s="25"/>
      <c r="H935" s="25"/>
      <c r="I935" s="25"/>
      <c r="J935" s="25"/>
      <c r="K935" s="25"/>
    </row>
    <row r="936" spans="1:11" x14ac:dyDescent="0.25">
      <c r="A936" s="66"/>
      <c r="B936" s="26"/>
      <c r="C936" s="67"/>
      <c r="D936" s="66"/>
      <c r="E936" s="27">
        <f t="shared" si="15"/>
        <v>0</v>
      </c>
      <c r="F936" s="25"/>
      <c r="G936" s="25"/>
      <c r="H936" s="25"/>
      <c r="I936" s="25"/>
      <c r="J936" s="25"/>
      <c r="K936" s="25"/>
    </row>
    <row r="937" spans="1:11" x14ac:dyDescent="0.25">
      <c r="A937" s="66"/>
      <c r="B937" s="26"/>
      <c r="C937" s="67"/>
      <c r="D937" s="66"/>
      <c r="E937" s="27">
        <f t="shared" si="15"/>
        <v>0</v>
      </c>
      <c r="F937" s="25"/>
      <c r="G937" s="25"/>
      <c r="H937" s="25"/>
      <c r="I937" s="25"/>
      <c r="J937" s="25"/>
      <c r="K937" s="25"/>
    </row>
    <row r="938" spans="1:11" x14ac:dyDescent="0.25">
      <c r="A938" s="66"/>
      <c r="B938" s="26"/>
      <c r="C938" s="67"/>
      <c r="D938" s="66"/>
      <c r="E938" s="27">
        <f t="shared" si="15"/>
        <v>0</v>
      </c>
      <c r="F938" s="25"/>
      <c r="G938" s="25"/>
      <c r="H938" s="25"/>
      <c r="I938" s="25"/>
      <c r="J938" s="25"/>
      <c r="K938" s="25"/>
    </row>
    <row r="939" spans="1:11" x14ac:dyDescent="0.25">
      <c r="A939" s="66"/>
      <c r="B939" s="26"/>
      <c r="C939" s="67"/>
      <c r="D939" s="66"/>
      <c r="E939" s="27">
        <f t="shared" si="15"/>
        <v>0</v>
      </c>
      <c r="F939" s="25"/>
      <c r="G939" s="25"/>
      <c r="H939" s="25"/>
      <c r="I939" s="25"/>
      <c r="J939" s="25"/>
      <c r="K939" s="25"/>
    </row>
    <row r="940" spans="1:11" x14ac:dyDescent="0.25">
      <c r="A940" s="66"/>
      <c r="B940" s="26"/>
      <c r="C940" s="67"/>
      <c r="D940" s="66"/>
      <c r="E940" s="27">
        <f t="shared" si="15"/>
        <v>0</v>
      </c>
      <c r="F940" s="25"/>
      <c r="G940" s="25"/>
      <c r="H940" s="25"/>
      <c r="I940" s="25"/>
      <c r="J940" s="25"/>
      <c r="K940" s="25"/>
    </row>
    <row r="941" spans="1:11" x14ac:dyDescent="0.25">
      <c r="A941" s="66"/>
      <c r="B941" s="26"/>
      <c r="C941" s="67"/>
      <c r="D941" s="66"/>
      <c r="E941" s="27">
        <f t="shared" si="15"/>
        <v>0</v>
      </c>
      <c r="F941" s="25"/>
      <c r="G941" s="25"/>
      <c r="H941" s="25"/>
      <c r="I941" s="25"/>
      <c r="J941" s="25"/>
      <c r="K941" s="25"/>
    </row>
    <row r="942" spans="1:11" x14ac:dyDescent="0.25">
      <c r="A942" s="66"/>
      <c r="B942" s="26"/>
      <c r="C942" s="67"/>
      <c r="D942" s="66"/>
      <c r="E942" s="27">
        <f t="shared" si="15"/>
        <v>0</v>
      </c>
      <c r="F942" s="25"/>
      <c r="G942" s="25"/>
      <c r="H942" s="25"/>
      <c r="I942" s="25"/>
      <c r="J942" s="25"/>
      <c r="K942" s="25"/>
    </row>
    <row r="943" spans="1:11" x14ac:dyDescent="0.25">
      <c r="A943" s="66"/>
      <c r="B943" s="26"/>
      <c r="C943" s="67"/>
      <c r="D943" s="66"/>
      <c r="E943" s="27">
        <f t="shared" si="15"/>
        <v>0</v>
      </c>
      <c r="F943" s="25"/>
      <c r="G943" s="25"/>
      <c r="H943" s="25"/>
      <c r="I943" s="25"/>
      <c r="J943" s="25"/>
      <c r="K943" s="25"/>
    </row>
    <row r="944" spans="1:11" x14ac:dyDescent="0.25">
      <c r="A944" s="66"/>
      <c r="B944" s="26"/>
      <c r="C944" s="67"/>
      <c r="D944" s="66"/>
      <c r="E944" s="27">
        <f t="shared" si="15"/>
        <v>0</v>
      </c>
      <c r="F944" s="25"/>
      <c r="G944" s="25"/>
      <c r="H944" s="25"/>
      <c r="I944" s="25"/>
      <c r="J944" s="25"/>
      <c r="K944" s="25"/>
    </row>
    <row r="945" spans="1:11" x14ac:dyDescent="0.25">
      <c r="A945" s="66"/>
      <c r="B945" s="26"/>
      <c r="C945" s="67"/>
      <c r="D945" s="66"/>
      <c r="E945" s="27">
        <f t="shared" si="15"/>
        <v>0</v>
      </c>
      <c r="F945" s="25"/>
      <c r="G945" s="25"/>
      <c r="H945" s="25"/>
      <c r="I945" s="25"/>
      <c r="J945" s="25"/>
      <c r="K945" s="25"/>
    </row>
    <row r="946" spans="1:11" x14ac:dyDescent="0.25">
      <c r="A946" s="66"/>
      <c r="B946" s="26"/>
      <c r="C946" s="67"/>
      <c r="D946" s="66"/>
      <c r="E946" s="27">
        <f t="shared" si="15"/>
        <v>0</v>
      </c>
      <c r="F946" s="25"/>
      <c r="G946" s="25"/>
      <c r="H946" s="25"/>
      <c r="I946" s="25"/>
      <c r="J946" s="25"/>
      <c r="K946" s="25"/>
    </row>
    <row r="947" spans="1:11" x14ac:dyDescent="0.25">
      <c r="A947" s="66"/>
      <c r="B947" s="26"/>
      <c r="C947" s="67"/>
      <c r="D947" s="66"/>
      <c r="E947" s="27">
        <f t="shared" si="15"/>
        <v>0</v>
      </c>
      <c r="F947" s="25"/>
      <c r="G947" s="25"/>
      <c r="H947" s="25"/>
      <c r="I947" s="25"/>
      <c r="J947" s="25"/>
      <c r="K947" s="25"/>
    </row>
    <row r="948" spans="1:11" x14ac:dyDescent="0.25">
      <c r="A948" s="66"/>
      <c r="B948" s="26"/>
      <c r="C948" s="67"/>
      <c r="D948" s="66"/>
      <c r="E948" s="27">
        <f t="shared" si="15"/>
        <v>0</v>
      </c>
      <c r="F948" s="25"/>
      <c r="G948" s="25"/>
      <c r="H948" s="25"/>
      <c r="I948" s="25"/>
      <c r="J948" s="25"/>
      <c r="K948" s="25"/>
    </row>
    <row r="949" spans="1:11" x14ac:dyDescent="0.25">
      <c r="A949" s="66"/>
      <c r="B949" s="26"/>
      <c r="C949" s="67"/>
      <c r="D949" s="66"/>
      <c r="E949" s="27">
        <f t="shared" si="15"/>
        <v>0</v>
      </c>
      <c r="F949" s="25"/>
      <c r="G949" s="25"/>
      <c r="H949" s="25"/>
      <c r="I949" s="25"/>
      <c r="J949" s="25"/>
      <c r="K949" s="25"/>
    </row>
    <row r="950" spans="1:11" x14ac:dyDescent="0.25">
      <c r="A950" s="66"/>
      <c r="B950" s="26"/>
      <c r="C950" s="67"/>
      <c r="D950" s="66"/>
      <c r="E950" s="27">
        <f t="shared" si="15"/>
        <v>0</v>
      </c>
      <c r="F950" s="25"/>
      <c r="G950" s="25"/>
      <c r="H950" s="25"/>
      <c r="I950" s="25"/>
      <c r="J950" s="25"/>
      <c r="K950" s="25"/>
    </row>
    <row r="951" spans="1:11" x14ac:dyDescent="0.25">
      <c r="A951" s="66"/>
      <c r="B951" s="26"/>
      <c r="C951" s="67"/>
      <c r="D951" s="66"/>
      <c r="E951" s="27">
        <f t="shared" si="15"/>
        <v>0</v>
      </c>
      <c r="F951" s="25"/>
      <c r="G951" s="25"/>
      <c r="H951" s="25"/>
      <c r="I951" s="25"/>
      <c r="J951" s="25"/>
      <c r="K951" s="25"/>
    </row>
    <row r="952" spans="1:11" x14ac:dyDescent="0.25">
      <c r="A952" s="66"/>
      <c r="B952" s="26"/>
      <c r="C952" s="67"/>
      <c r="D952" s="66"/>
      <c r="E952" s="27">
        <f t="shared" si="15"/>
        <v>0</v>
      </c>
      <c r="F952" s="25"/>
      <c r="G952" s="25"/>
      <c r="H952" s="25"/>
      <c r="I952" s="25"/>
      <c r="J952" s="25"/>
      <c r="K952" s="25"/>
    </row>
    <row r="953" spans="1:11" x14ac:dyDescent="0.25">
      <c r="A953" s="66"/>
      <c r="B953" s="26"/>
      <c r="C953" s="67"/>
      <c r="D953" s="66"/>
      <c r="E953" s="27">
        <f t="shared" si="15"/>
        <v>0</v>
      </c>
      <c r="F953" s="25"/>
      <c r="G953" s="25"/>
      <c r="H953" s="25"/>
      <c r="I953" s="25"/>
      <c r="J953" s="25"/>
      <c r="K953" s="25"/>
    </row>
    <row r="954" spans="1:11" x14ac:dyDescent="0.25">
      <c r="A954" s="66"/>
      <c r="B954" s="26"/>
      <c r="C954" s="67"/>
      <c r="D954" s="66"/>
      <c r="E954" s="27">
        <f t="shared" si="15"/>
        <v>0</v>
      </c>
      <c r="F954" s="25"/>
      <c r="G954" s="25"/>
      <c r="H954" s="25"/>
      <c r="I954" s="25"/>
      <c r="J954" s="25"/>
      <c r="K954" s="25"/>
    </row>
    <row r="955" spans="1:11" x14ac:dyDescent="0.25">
      <c r="A955" s="66"/>
      <c r="B955" s="26"/>
      <c r="C955" s="67"/>
      <c r="D955" s="66"/>
      <c r="E955" s="27">
        <f t="shared" si="15"/>
        <v>0</v>
      </c>
      <c r="F955" s="25"/>
      <c r="G955" s="25"/>
      <c r="H955" s="25"/>
      <c r="I955" s="25"/>
      <c r="J955" s="25"/>
      <c r="K955" s="25"/>
    </row>
    <row r="956" spans="1:11" x14ac:dyDescent="0.25">
      <c r="A956" s="66"/>
      <c r="B956" s="26"/>
      <c r="C956" s="67"/>
      <c r="D956" s="66"/>
      <c r="E956" s="27">
        <f t="shared" si="15"/>
        <v>0</v>
      </c>
      <c r="F956" s="25"/>
      <c r="G956" s="25"/>
      <c r="H956" s="25"/>
      <c r="I956" s="25"/>
      <c r="J956" s="25"/>
      <c r="K956" s="25"/>
    </row>
    <row r="957" spans="1:11" x14ac:dyDescent="0.25">
      <c r="A957" s="66"/>
      <c r="B957" s="26"/>
      <c r="C957" s="67"/>
      <c r="D957" s="66"/>
      <c r="E957" s="27">
        <f t="shared" si="15"/>
        <v>0</v>
      </c>
      <c r="F957" s="25"/>
      <c r="G957" s="25"/>
      <c r="H957" s="25"/>
      <c r="I957" s="25"/>
      <c r="J957" s="25"/>
      <c r="K957" s="25"/>
    </row>
    <row r="958" spans="1:11" x14ac:dyDescent="0.25">
      <c r="A958" s="66"/>
      <c r="B958" s="26"/>
      <c r="C958" s="67"/>
      <c r="D958" s="66"/>
      <c r="E958" s="27">
        <f t="shared" si="15"/>
        <v>0</v>
      </c>
      <c r="F958" s="25"/>
      <c r="G958" s="25"/>
      <c r="H958" s="25"/>
      <c r="I958" s="25"/>
      <c r="J958" s="25"/>
      <c r="K958" s="25"/>
    </row>
    <row r="959" spans="1:11" x14ac:dyDescent="0.25">
      <c r="A959" s="66"/>
      <c r="B959" s="26"/>
      <c r="C959" s="67"/>
      <c r="D959" s="66"/>
      <c r="E959" s="27">
        <f t="shared" si="15"/>
        <v>0</v>
      </c>
      <c r="F959" s="25"/>
      <c r="G959" s="25"/>
      <c r="H959" s="25"/>
      <c r="I959" s="25"/>
      <c r="J959" s="25"/>
      <c r="K959" s="25"/>
    </row>
    <row r="960" spans="1:11" x14ac:dyDescent="0.25">
      <c r="A960" s="66"/>
      <c r="B960" s="26"/>
      <c r="C960" s="67"/>
      <c r="D960" s="66"/>
      <c r="E960" s="27">
        <f t="shared" si="15"/>
        <v>0</v>
      </c>
      <c r="F960" s="25"/>
      <c r="G960" s="25"/>
      <c r="H960" s="25"/>
      <c r="I960" s="25"/>
      <c r="J960" s="25"/>
      <c r="K960" s="25"/>
    </row>
    <row r="961" spans="1:11" x14ac:dyDescent="0.25">
      <c r="A961" s="66"/>
      <c r="B961" s="26"/>
      <c r="C961" s="67"/>
      <c r="D961" s="66"/>
      <c r="E961" s="27">
        <f t="shared" si="15"/>
        <v>0</v>
      </c>
      <c r="F961" s="25"/>
      <c r="G961" s="25"/>
      <c r="H961" s="25"/>
      <c r="I961" s="25"/>
      <c r="J961" s="25"/>
      <c r="K961" s="25"/>
    </row>
    <row r="962" spans="1:11" x14ac:dyDescent="0.25">
      <c r="A962" s="66"/>
      <c r="B962" s="26"/>
      <c r="C962" s="67"/>
      <c r="D962" s="66"/>
      <c r="E962" s="27">
        <f t="shared" si="15"/>
        <v>0</v>
      </c>
      <c r="F962" s="25"/>
      <c r="G962" s="25"/>
      <c r="H962" s="25"/>
      <c r="I962" s="25"/>
      <c r="J962" s="25"/>
      <c r="K962" s="25"/>
    </row>
    <row r="963" spans="1:11" x14ac:dyDescent="0.25">
      <c r="A963" s="66"/>
      <c r="B963" s="26"/>
      <c r="C963" s="67"/>
      <c r="D963" s="66"/>
      <c r="E963" s="27">
        <f t="shared" ref="E963:E1026" si="16">A963*B963</f>
        <v>0</v>
      </c>
      <c r="F963" s="25"/>
      <c r="G963" s="25"/>
      <c r="H963" s="25"/>
      <c r="I963" s="25"/>
      <c r="J963" s="25"/>
      <c r="K963" s="25"/>
    </row>
    <row r="964" spans="1:11" x14ac:dyDescent="0.25">
      <c r="A964" s="66"/>
      <c r="B964" s="26"/>
      <c r="C964" s="67"/>
      <c r="D964" s="66"/>
      <c r="E964" s="27">
        <f t="shared" si="16"/>
        <v>0</v>
      </c>
      <c r="F964" s="25"/>
      <c r="G964" s="25"/>
      <c r="H964" s="25"/>
      <c r="I964" s="25"/>
      <c r="J964" s="25"/>
      <c r="K964" s="25"/>
    </row>
    <row r="965" spans="1:11" x14ac:dyDescent="0.25">
      <c r="A965" s="66"/>
      <c r="B965" s="26"/>
      <c r="C965" s="67"/>
      <c r="D965" s="66"/>
      <c r="E965" s="27">
        <f t="shared" si="16"/>
        <v>0</v>
      </c>
      <c r="F965" s="25"/>
      <c r="G965" s="25"/>
      <c r="H965" s="25"/>
      <c r="I965" s="25"/>
      <c r="J965" s="25"/>
      <c r="K965" s="25"/>
    </row>
    <row r="966" spans="1:11" x14ac:dyDescent="0.25">
      <c r="A966" s="66"/>
      <c r="B966" s="26"/>
      <c r="C966" s="67"/>
      <c r="D966" s="66"/>
      <c r="E966" s="27">
        <f t="shared" si="16"/>
        <v>0</v>
      </c>
      <c r="F966" s="25"/>
      <c r="G966" s="25"/>
      <c r="H966" s="25"/>
      <c r="I966" s="25"/>
      <c r="J966" s="25"/>
      <c r="K966" s="25"/>
    </row>
    <row r="967" spans="1:11" x14ac:dyDescent="0.25">
      <c r="A967" s="66"/>
      <c r="B967" s="26"/>
      <c r="C967" s="67"/>
      <c r="D967" s="66"/>
      <c r="E967" s="27">
        <f t="shared" si="16"/>
        <v>0</v>
      </c>
      <c r="F967" s="25"/>
      <c r="G967" s="25"/>
      <c r="H967" s="25"/>
      <c r="I967" s="25"/>
      <c r="J967" s="25"/>
      <c r="K967" s="25"/>
    </row>
    <row r="968" spans="1:11" x14ac:dyDescent="0.25">
      <c r="A968" s="66"/>
      <c r="B968" s="26"/>
      <c r="C968" s="67"/>
      <c r="D968" s="66"/>
      <c r="E968" s="27">
        <f t="shared" si="16"/>
        <v>0</v>
      </c>
      <c r="F968" s="25"/>
      <c r="G968" s="25"/>
      <c r="H968" s="25"/>
      <c r="I968" s="25"/>
      <c r="J968" s="25"/>
      <c r="K968" s="25"/>
    </row>
    <row r="969" spans="1:11" x14ac:dyDescent="0.25">
      <c r="A969" s="66"/>
      <c r="B969" s="26"/>
      <c r="C969" s="67"/>
      <c r="D969" s="66"/>
      <c r="E969" s="27">
        <f t="shared" si="16"/>
        <v>0</v>
      </c>
      <c r="F969" s="25"/>
      <c r="G969" s="25"/>
      <c r="H969" s="25"/>
      <c r="I969" s="25"/>
      <c r="J969" s="25"/>
      <c r="K969" s="25"/>
    </row>
    <row r="970" spans="1:11" x14ac:dyDescent="0.25">
      <c r="A970" s="66"/>
      <c r="B970" s="26"/>
      <c r="C970" s="67"/>
      <c r="D970" s="66"/>
      <c r="E970" s="27">
        <f t="shared" si="16"/>
        <v>0</v>
      </c>
      <c r="F970" s="25"/>
      <c r="G970" s="25"/>
      <c r="H970" s="25"/>
      <c r="I970" s="25"/>
      <c r="J970" s="25"/>
      <c r="K970" s="25"/>
    </row>
    <row r="971" spans="1:11" x14ac:dyDescent="0.25">
      <c r="A971" s="66"/>
      <c r="B971" s="26"/>
      <c r="C971" s="67"/>
      <c r="D971" s="66"/>
      <c r="E971" s="27">
        <f t="shared" si="16"/>
        <v>0</v>
      </c>
      <c r="F971" s="25"/>
      <c r="G971" s="25"/>
      <c r="H971" s="25"/>
      <c r="I971" s="25"/>
      <c r="J971" s="25"/>
      <c r="K971" s="25"/>
    </row>
    <row r="972" spans="1:11" x14ac:dyDescent="0.25">
      <c r="A972" s="66"/>
      <c r="B972" s="26"/>
      <c r="C972" s="67"/>
      <c r="D972" s="66"/>
      <c r="E972" s="27">
        <f t="shared" si="16"/>
        <v>0</v>
      </c>
      <c r="F972" s="25"/>
      <c r="G972" s="25"/>
      <c r="H972" s="25"/>
      <c r="I972" s="25"/>
      <c r="J972" s="25"/>
      <c r="K972" s="25"/>
    </row>
    <row r="973" spans="1:11" x14ac:dyDescent="0.25">
      <c r="A973" s="66"/>
      <c r="B973" s="26"/>
      <c r="C973" s="67"/>
      <c r="D973" s="66"/>
      <c r="E973" s="27">
        <f t="shared" si="16"/>
        <v>0</v>
      </c>
      <c r="F973" s="25"/>
      <c r="G973" s="25"/>
      <c r="H973" s="25"/>
      <c r="I973" s="25"/>
      <c r="J973" s="25"/>
      <c r="K973" s="25"/>
    </row>
    <row r="974" spans="1:11" x14ac:dyDescent="0.25">
      <c r="A974" s="66"/>
      <c r="B974" s="26"/>
      <c r="C974" s="67"/>
      <c r="D974" s="66"/>
      <c r="E974" s="27">
        <f t="shared" si="16"/>
        <v>0</v>
      </c>
      <c r="F974" s="25"/>
      <c r="G974" s="25"/>
      <c r="H974" s="25"/>
      <c r="I974" s="25"/>
      <c r="J974" s="25"/>
      <c r="K974" s="25"/>
    </row>
    <row r="975" spans="1:11" x14ac:dyDescent="0.25">
      <c r="A975" s="66"/>
      <c r="B975" s="26"/>
      <c r="C975" s="67"/>
      <c r="D975" s="66"/>
      <c r="E975" s="27">
        <f t="shared" si="16"/>
        <v>0</v>
      </c>
      <c r="F975" s="25"/>
      <c r="G975" s="25"/>
      <c r="H975" s="25"/>
      <c r="I975" s="25"/>
      <c r="J975" s="25"/>
      <c r="K975" s="25"/>
    </row>
    <row r="976" spans="1:11" x14ac:dyDescent="0.25">
      <c r="A976" s="66"/>
      <c r="B976" s="26"/>
      <c r="C976" s="67"/>
      <c r="D976" s="66"/>
      <c r="E976" s="27">
        <f t="shared" si="16"/>
        <v>0</v>
      </c>
      <c r="F976" s="25"/>
      <c r="G976" s="25"/>
      <c r="H976" s="25"/>
      <c r="I976" s="25"/>
      <c r="J976" s="25"/>
      <c r="K976" s="25"/>
    </row>
    <row r="977" spans="1:11" x14ac:dyDescent="0.25">
      <c r="A977" s="66"/>
      <c r="B977" s="26"/>
      <c r="C977" s="67"/>
      <c r="D977" s="66"/>
      <c r="E977" s="27">
        <f t="shared" si="16"/>
        <v>0</v>
      </c>
      <c r="F977" s="25"/>
      <c r="G977" s="25"/>
      <c r="H977" s="25"/>
      <c r="I977" s="25"/>
      <c r="J977" s="25"/>
      <c r="K977" s="25"/>
    </row>
    <row r="978" spans="1:11" x14ac:dyDescent="0.25">
      <c r="A978" s="66"/>
      <c r="B978" s="26"/>
      <c r="C978" s="67"/>
      <c r="D978" s="66"/>
      <c r="E978" s="27">
        <f t="shared" si="16"/>
        <v>0</v>
      </c>
      <c r="F978" s="25"/>
      <c r="G978" s="25"/>
      <c r="H978" s="25"/>
      <c r="I978" s="25"/>
      <c r="J978" s="25"/>
      <c r="K978" s="25"/>
    </row>
    <row r="979" spans="1:11" x14ac:dyDescent="0.25">
      <c r="A979" s="66"/>
      <c r="B979" s="26"/>
      <c r="C979" s="67"/>
      <c r="D979" s="66"/>
      <c r="E979" s="27">
        <f t="shared" si="16"/>
        <v>0</v>
      </c>
      <c r="F979" s="25"/>
      <c r="G979" s="25"/>
      <c r="H979" s="25"/>
      <c r="I979" s="25"/>
      <c r="J979" s="25"/>
      <c r="K979" s="25"/>
    </row>
    <row r="980" spans="1:11" x14ac:dyDescent="0.25">
      <c r="A980" s="66"/>
      <c r="B980" s="26"/>
      <c r="C980" s="67"/>
      <c r="D980" s="66"/>
      <c r="E980" s="27">
        <f t="shared" si="16"/>
        <v>0</v>
      </c>
      <c r="F980" s="25"/>
      <c r="G980" s="25"/>
      <c r="H980" s="25"/>
      <c r="I980" s="25"/>
      <c r="J980" s="25"/>
      <c r="K980" s="25"/>
    </row>
    <row r="981" spans="1:11" x14ac:dyDescent="0.25">
      <c r="A981" s="66"/>
      <c r="B981" s="26"/>
      <c r="C981" s="67"/>
      <c r="D981" s="66"/>
      <c r="E981" s="27">
        <f t="shared" si="16"/>
        <v>0</v>
      </c>
      <c r="F981" s="25"/>
      <c r="G981" s="25"/>
      <c r="H981" s="25"/>
      <c r="I981" s="25"/>
      <c r="J981" s="25"/>
      <c r="K981" s="25"/>
    </row>
    <row r="982" spans="1:11" x14ac:dyDescent="0.25">
      <c r="A982" s="66"/>
      <c r="B982" s="26"/>
      <c r="C982" s="67"/>
      <c r="D982" s="66"/>
      <c r="E982" s="27">
        <f t="shared" si="16"/>
        <v>0</v>
      </c>
      <c r="F982" s="25"/>
      <c r="G982" s="25"/>
      <c r="H982" s="25"/>
      <c r="I982" s="25"/>
      <c r="J982" s="25"/>
      <c r="K982" s="25"/>
    </row>
    <row r="983" spans="1:11" x14ac:dyDescent="0.25">
      <c r="A983" s="66"/>
      <c r="B983" s="26"/>
      <c r="C983" s="67"/>
      <c r="D983" s="66"/>
      <c r="E983" s="27">
        <f t="shared" si="16"/>
        <v>0</v>
      </c>
      <c r="F983" s="25"/>
      <c r="G983" s="25"/>
      <c r="H983" s="25"/>
      <c r="I983" s="25"/>
      <c r="J983" s="25"/>
      <c r="K983" s="25"/>
    </row>
    <row r="984" spans="1:11" x14ac:dyDescent="0.25">
      <c r="A984" s="66"/>
      <c r="B984" s="26"/>
      <c r="C984" s="67"/>
      <c r="D984" s="66"/>
      <c r="E984" s="27">
        <f t="shared" si="16"/>
        <v>0</v>
      </c>
      <c r="F984" s="25"/>
      <c r="G984" s="25"/>
      <c r="H984" s="25"/>
      <c r="I984" s="25"/>
      <c r="J984" s="25"/>
      <c r="K984" s="25"/>
    </row>
    <row r="985" spans="1:11" x14ac:dyDescent="0.25">
      <c r="A985" s="66"/>
      <c r="B985" s="26"/>
      <c r="C985" s="67"/>
      <c r="D985" s="66"/>
      <c r="E985" s="27">
        <f t="shared" si="16"/>
        <v>0</v>
      </c>
      <c r="F985" s="25"/>
      <c r="G985" s="25"/>
      <c r="H985" s="25"/>
      <c r="I985" s="25"/>
      <c r="J985" s="25"/>
      <c r="K985" s="25"/>
    </row>
    <row r="986" spans="1:11" x14ac:dyDescent="0.25">
      <c r="A986" s="66"/>
      <c r="B986" s="26"/>
      <c r="C986" s="67"/>
      <c r="D986" s="66"/>
      <c r="E986" s="27">
        <f t="shared" si="16"/>
        <v>0</v>
      </c>
      <c r="F986" s="25"/>
      <c r="G986" s="25"/>
      <c r="H986" s="25"/>
      <c r="I986" s="25"/>
      <c r="J986" s="25"/>
      <c r="K986" s="25"/>
    </row>
    <row r="987" spans="1:11" x14ac:dyDescent="0.25">
      <c r="A987" s="66"/>
      <c r="B987" s="26"/>
      <c r="C987" s="67"/>
      <c r="D987" s="66"/>
      <c r="E987" s="27">
        <f t="shared" si="16"/>
        <v>0</v>
      </c>
      <c r="F987" s="25"/>
      <c r="G987" s="25"/>
      <c r="H987" s="25"/>
      <c r="I987" s="25"/>
      <c r="J987" s="25"/>
      <c r="K987" s="25"/>
    </row>
    <row r="988" spans="1:11" x14ac:dyDescent="0.25">
      <c r="A988" s="66"/>
      <c r="B988" s="26"/>
      <c r="C988" s="67"/>
      <c r="D988" s="66"/>
      <c r="E988" s="27">
        <f t="shared" si="16"/>
        <v>0</v>
      </c>
      <c r="F988" s="25"/>
      <c r="G988" s="25"/>
      <c r="H988" s="25"/>
      <c r="I988" s="25"/>
      <c r="J988" s="25"/>
      <c r="K988" s="25"/>
    </row>
    <row r="989" spans="1:11" x14ac:dyDescent="0.25">
      <c r="A989" s="66"/>
      <c r="B989" s="26"/>
      <c r="C989" s="67"/>
      <c r="D989" s="66"/>
      <c r="E989" s="27">
        <f t="shared" si="16"/>
        <v>0</v>
      </c>
      <c r="F989" s="25"/>
      <c r="G989" s="25"/>
      <c r="H989" s="25"/>
      <c r="I989" s="25"/>
      <c r="J989" s="25"/>
      <c r="K989" s="25"/>
    </row>
    <row r="990" spans="1:11" x14ac:dyDescent="0.25">
      <c r="A990" s="66"/>
      <c r="B990" s="26"/>
      <c r="C990" s="67"/>
      <c r="D990" s="66"/>
      <c r="E990" s="27">
        <f t="shared" si="16"/>
        <v>0</v>
      </c>
      <c r="F990" s="25"/>
      <c r="G990" s="25"/>
      <c r="H990" s="25"/>
      <c r="I990" s="25"/>
      <c r="J990" s="25"/>
      <c r="K990" s="25"/>
    </row>
    <row r="991" spans="1:11" x14ac:dyDescent="0.25">
      <c r="A991" s="66"/>
      <c r="B991" s="26"/>
      <c r="C991" s="67"/>
      <c r="D991" s="66"/>
      <c r="E991" s="27">
        <f t="shared" si="16"/>
        <v>0</v>
      </c>
      <c r="F991" s="25"/>
      <c r="G991" s="25"/>
      <c r="H991" s="25"/>
      <c r="I991" s="25"/>
      <c r="J991" s="25"/>
      <c r="K991" s="25"/>
    </row>
    <row r="992" spans="1:11" x14ac:dyDescent="0.25">
      <c r="A992" s="66"/>
      <c r="B992" s="26"/>
      <c r="C992" s="67"/>
      <c r="D992" s="66"/>
      <c r="E992" s="27">
        <f t="shared" si="16"/>
        <v>0</v>
      </c>
      <c r="F992" s="25"/>
      <c r="G992" s="25"/>
      <c r="H992" s="25"/>
      <c r="I992" s="25"/>
      <c r="J992" s="25"/>
      <c r="K992" s="25"/>
    </row>
    <row r="993" spans="1:11" x14ac:dyDescent="0.25">
      <c r="A993" s="66"/>
      <c r="B993" s="26"/>
      <c r="C993" s="67"/>
      <c r="D993" s="66"/>
      <c r="E993" s="27">
        <f t="shared" si="16"/>
        <v>0</v>
      </c>
      <c r="F993" s="25"/>
      <c r="G993" s="25"/>
      <c r="H993" s="25"/>
      <c r="I993" s="25"/>
      <c r="J993" s="25"/>
      <c r="K993" s="25"/>
    </row>
    <row r="994" spans="1:11" x14ac:dyDescent="0.25">
      <c r="A994" s="66"/>
      <c r="B994" s="26"/>
      <c r="C994" s="67"/>
      <c r="D994" s="66"/>
      <c r="E994" s="27">
        <f t="shared" si="16"/>
        <v>0</v>
      </c>
      <c r="F994" s="25"/>
      <c r="G994" s="25"/>
      <c r="H994" s="25"/>
      <c r="I994" s="25"/>
      <c r="J994" s="25"/>
      <c r="K994" s="25"/>
    </row>
    <row r="995" spans="1:11" x14ac:dyDescent="0.25">
      <c r="A995" s="66"/>
      <c r="B995" s="26"/>
      <c r="C995" s="67"/>
      <c r="D995" s="66"/>
      <c r="E995" s="27">
        <f t="shared" si="16"/>
        <v>0</v>
      </c>
      <c r="F995" s="25"/>
      <c r="G995" s="25"/>
      <c r="H995" s="25"/>
      <c r="I995" s="25"/>
      <c r="J995" s="25"/>
      <c r="K995" s="25"/>
    </row>
    <row r="996" spans="1:11" x14ac:dyDescent="0.25">
      <c r="A996" s="66"/>
      <c r="B996" s="26"/>
      <c r="C996" s="67"/>
      <c r="D996" s="66"/>
      <c r="E996" s="27">
        <f t="shared" si="16"/>
        <v>0</v>
      </c>
      <c r="F996" s="25"/>
      <c r="G996" s="25"/>
      <c r="H996" s="25"/>
      <c r="I996" s="25"/>
      <c r="J996" s="25"/>
      <c r="K996" s="25"/>
    </row>
    <row r="997" spans="1:11" x14ac:dyDescent="0.25">
      <c r="A997" s="66"/>
      <c r="B997" s="26"/>
      <c r="C997" s="67"/>
      <c r="D997" s="66"/>
      <c r="E997" s="27">
        <f t="shared" si="16"/>
        <v>0</v>
      </c>
      <c r="F997" s="25"/>
      <c r="G997" s="25"/>
      <c r="H997" s="25"/>
      <c r="I997" s="25"/>
      <c r="J997" s="25"/>
      <c r="K997" s="25"/>
    </row>
    <row r="998" spans="1:11" x14ac:dyDescent="0.25">
      <c r="A998" s="66"/>
      <c r="B998" s="26"/>
      <c r="C998" s="67"/>
      <c r="D998" s="66"/>
      <c r="E998" s="27">
        <f t="shared" si="16"/>
        <v>0</v>
      </c>
      <c r="F998" s="25"/>
      <c r="G998" s="25"/>
      <c r="H998" s="25"/>
      <c r="I998" s="25"/>
      <c r="J998" s="25"/>
      <c r="K998" s="25"/>
    </row>
    <row r="999" spans="1:11" x14ac:dyDescent="0.25">
      <c r="A999" s="66"/>
      <c r="B999" s="26"/>
      <c r="C999" s="67"/>
      <c r="D999" s="66"/>
      <c r="E999" s="27">
        <f t="shared" si="16"/>
        <v>0</v>
      </c>
      <c r="F999" s="25"/>
      <c r="G999" s="25"/>
      <c r="H999" s="25"/>
      <c r="I999" s="25"/>
      <c r="J999" s="25"/>
      <c r="K999" s="25"/>
    </row>
    <row r="1000" spans="1:11" x14ac:dyDescent="0.25">
      <c r="A1000" s="66"/>
      <c r="B1000" s="26"/>
      <c r="C1000" s="67"/>
      <c r="D1000" s="66"/>
      <c r="E1000" s="27">
        <f t="shared" si="16"/>
        <v>0</v>
      </c>
      <c r="F1000" s="25"/>
      <c r="G1000" s="25"/>
      <c r="H1000" s="25"/>
      <c r="I1000" s="25"/>
      <c r="J1000" s="25"/>
      <c r="K1000" s="25"/>
    </row>
    <row r="1001" spans="1:11" x14ac:dyDescent="0.25">
      <c r="A1001" s="66"/>
      <c r="B1001" s="26"/>
      <c r="C1001" s="67"/>
      <c r="D1001" s="66"/>
      <c r="E1001" s="27">
        <f t="shared" si="16"/>
        <v>0</v>
      </c>
      <c r="F1001" s="25"/>
      <c r="G1001" s="25"/>
      <c r="H1001" s="25"/>
      <c r="I1001" s="25"/>
      <c r="J1001" s="25"/>
      <c r="K1001" s="25"/>
    </row>
    <row r="1002" spans="1:11" x14ac:dyDescent="0.25">
      <c r="A1002" s="66"/>
      <c r="B1002" s="26"/>
      <c r="C1002" s="67"/>
      <c r="D1002" s="66"/>
      <c r="E1002" s="27">
        <f t="shared" si="16"/>
        <v>0</v>
      </c>
      <c r="F1002" s="25"/>
      <c r="G1002" s="25"/>
      <c r="H1002" s="25"/>
      <c r="I1002" s="25"/>
      <c r="J1002" s="25"/>
      <c r="K1002" s="25"/>
    </row>
    <row r="1003" spans="1:11" x14ac:dyDescent="0.25">
      <c r="A1003" s="66"/>
      <c r="B1003" s="26"/>
      <c r="C1003" s="67"/>
      <c r="D1003" s="66"/>
      <c r="E1003" s="27">
        <f t="shared" si="16"/>
        <v>0</v>
      </c>
      <c r="F1003" s="25"/>
      <c r="G1003" s="25"/>
      <c r="H1003" s="25"/>
      <c r="I1003" s="25"/>
      <c r="J1003" s="25"/>
      <c r="K1003" s="25"/>
    </row>
    <row r="1004" spans="1:11" x14ac:dyDescent="0.25">
      <c r="A1004" s="66"/>
      <c r="B1004" s="26"/>
      <c r="C1004" s="67"/>
      <c r="D1004" s="66"/>
      <c r="E1004" s="27">
        <f t="shared" si="16"/>
        <v>0</v>
      </c>
      <c r="F1004" s="25"/>
      <c r="G1004" s="25"/>
      <c r="H1004" s="25"/>
      <c r="I1004" s="25"/>
      <c r="J1004" s="25"/>
      <c r="K1004" s="25"/>
    </row>
    <row r="1005" spans="1:11" x14ac:dyDescent="0.25">
      <c r="A1005" s="66"/>
      <c r="B1005" s="26"/>
      <c r="C1005" s="67"/>
      <c r="D1005" s="66"/>
      <c r="E1005" s="27">
        <f t="shared" si="16"/>
        <v>0</v>
      </c>
      <c r="F1005" s="25"/>
      <c r="G1005" s="25"/>
      <c r="H1005" s="25"/>
      <c r="I1005" s="25"/>
      <c r="J1005" s="25"/>
      <c r="K1005" s="25"/>
    </row>
    <row r="1006" spans="1:11" x14ac:dyDescent="0.25">
      <c r="A1006" s="66"/>
      <c r="B1006" s="26"/>
      <c r="C1006" s="67"/>
      <c r="D1006" s="66"/>
      <c r="E1006" s="27">
        <f t="shared" si="16"/>
        <v>0</v>
      </c>
      <c r="F1006" s="25"/>
      <c r="G1006" s="25"/>
      <c r="H1006" s="25"/>
      <c r="I1006" s="25"/>
      <c r="J1006" s="25"/>
      <c r="K1006" s="25"/>
    </row>
    <row r="1007" spans="1:11" x14ac:dyDescent="0.25">
      <c r="A1007" s="66"/>
      <c r="B1007" s="26"/>
      <c r="C1007" s="67"/>
      <c r="D1007" s="66"/>
      <c r="E1007" s="27">
        <f t="shared" si="16"/>
        <v>0</v>
      </c>
      <c r="F1007" s="25"/>
      <c r="G1007" s="25"/>
      <c r="H1007" s="25"/>
      <c r="I1007" s="25"/>
      <c r="J1007" s="25"/>
      <c r="K1007" s="25"/>
    </row>
    <row r="1008" spans="1:11" x14ac:dyDescent="0.25">
      <c r="A1008" s="66"/>
      <c r="B1008" s="26"/>
      <c r="C1008" s="67"/>
      <c r="D1008" s="66"/>
      <c r="E1008" s="27">
        <f t="shared" si="16"/>
        <v>0</v>
      </c>
      <c r="F1008" s="25"/>
      <c r="G1008" s="25"/>
      <c r="H1008" s="25"/>
      <c r="I1008" s="25"/>
      <c r="J1008" s="25"/>
      <c r="K1008" s="25"/>
    </row>
    <row r="1009" spans="1:11" x14ac:dyDescent="0.25">
      <c r="A1009" s="66"/>
      <c r="B1009" s="26"/>
      <c r="C1009" s="67"/>
      <c r="D1009" s="66"/>
      <c r="E1009" s="27">
        <f t="shared" si="16"/>
        <v>0</v>
      </c>
      <c r="F1009" s="25"/>
      <c r="G1009" s="25"/>
      <c r="H1009" s="25"/>
      <c r="I1009" s="25"/>
      <c r="J1009" s="25"/>
      <c r="K1009" s="25"/>
    </row>
    <row r="1010" spans="1:11" x14ac:dyDescent="0.25">
      <c r="A1010" s="66"/>
      <c r="B1010" s="26"/>
      <c r="C1010" s="67"/>
      <c r="D1010" s="66"/>
      <c r="E1010" s="27">
        <f t="shared" si="16"/>
        <v>0</v>
      </c>
      <c r="F1010" s="25"/>
      <c r="G1010" s="25"/>
      <c r="H1010" s="25"/>
      <c r="I1010" s="25"/>
      <c r="J1010" s="25"/>
      <c r="K1010" s="25"/>
    </row>
    <row r="1011" spans="1:11" x14ac:dyDescent="0.25">
      <c r="A1011" s="66"/>
      <c r="B1011" s="26"/>
      <c r="C1011" s="67"/>
      <c r="D1011" s="66"/>
      <c r="E1011" s="27">
        <f t="shared" si="16"/>
        <v>0</v>
      </c>
      <c r="F1011" s="25"/>
      <c r="G1011" s="25"/>
      <c r="H1011" s="25"/>
      <c r="I1011" s="25"/>
      <c r="J1011" s="25"/>
      <c r="K1011" s="25"/>
    </row>
    <row r="1012" spans="1:11" x14ac:dyDescent="0.25">
      <c r="A1012" s="66"/>
      <c r="B1012" s="26"/>
      <c r="C1012" s="67"/>
      <c r="D1012" s="66"/>
      <c r="E1012" s="27">
        <f t="shared" si="16"/>
        <v>0</v>
      </c>
      <c r="F1012" s="25"/>
      <c r="G1012" s="25"/>
      <c r="H1012" s="25"/>
      <c r="I1012" s="25"/>
      <c r="J1012" s="25"/>
      <c r="K1012" s="25"/>
    </row>
    <row r="1013" spans="1:11" x14ac:dyDescent="0.25">
      <c r="A1013" s="66"/>
      <c r="B1013" s="26"/>
      <c r="C1013" s="67"/>
      <c r="D1013" s="66"/>
      <c r="E1013" s="27">
        <f t="shared" si="16"/>
        <v>0</v>
      </c>
      <c r="F1013" s="25"/>
      <c r="G1013" s="25"/>
      <c r="H1013" s="25"/>
      <c r="I1013" s="25"/>
      <c r="J1013" s="25"/>
      <c r="K1013" s="25"/>
    </row>
    <row r="1014" spans="1:11" x14ac:dyDescent="0.25">
      <c r="A1014" s="66"/>
      <c r="B1014" s="26"/>
      <c r="C1014" s="67"/>
      <c r="D1014" s="66"/>
      <c r="E1014" s="27">
        <f t="shared" si="16"/>
        <v>0</v>
      </c>
      <c r="F1014" s="25"/>
      <c r="G1014" s="25"/>
      <c r="H1014" s="25"/>
      <c r="I1014" s="25"/>
      <c r="J1014" s="25"/>
      <c r="K1014" s="25"/>
    </row>
    <row r="1015" spans="1:11" x14ac:dyDescent="0.25">
      <c r="A1015" s="66"/>
      <c r="B1015" s="26"/>
      <c r="C1015" s="67"/>
      <c r="D1015" s="66"/>
      <c r="E1015" s="27">
        <f t="shared" si="16"/>
        <v>0</v>
      </c>
      <c r="F1015" s="25"/>
      <c r="G1015" s="25"/>
      <c r="H1015" s="25"/>
      <c r="I1015" s="25"/>
      <c r="J1015" s="25"/>
      <c r="K1015" s="25"/>
    </row>
    <row r="1016" spans="1:11" x14ac:dyDescent="0.25">
      <c r="A1016" s="66"/>
      <c r="B1016" s="26"/>
      <c r="C1016" s="67"/>
      <c r="D1016" s="66"/>
      <c r="E1016" s="27">
        <f t="shared" si="16"/>
        <v>0</v>
      </c>
      <c r="F1016" s="25"/>
      <c r="G1016" s="25"/>
      <c r="H1016" s="25"/>
      <c r="I1016" s="25"/>
      <c r="J1016" s="25"/>
      <c r="K1016" s="25"/>
    </row>
    <row r="1017" spans="1:11" x14ac:dyDescent="0.25">
      <c r="A1017" s="66"/>
      <c r="B1017" s="26"/>
      <c r="C1017" s="67"/>
      <c r="D1017" s="66"/>
      <c r="E1017" s="27">
        <f t="shared" si="16"/>
        <v>0</v>
      </c>
      <c r="F1017" s="25"/>
      <c r="G1017" s="25"/>
      <c r="H1017" s="25"/>
      <c r="I1017" s="25"/>
      <c r="J1017" s="25"/>
      <c r="K1017" s="25"/>
    </row>
    <row r="1018" spans="1:11" x14ac:dyDescent="0.25">
      <c r="A1018" s="66"/>
      <c r="B1018" s="26"/>
      <c r="C1018" s="67"/>
      <c r="D1018" s="66"/>
      <c r="E1018" s="27">
        <f t="shared" si="16"/>
        <v>0</v>
      </c>
      <c r="F1018" s="25"/>
      <c r="G1018" s="25"/>
      <c r="H1018" s="25"/>
      <c r="I1018" s="25"/>
      <c r="J1018" s="25"/>
      <c r="K1018" s="25"/>
    </row>
    <row r="1019" spans="1:11" x14ac:dyDescent="0.25">
      <c r="A1019" s="66"/>
      <c r="B1019" s="26"/>
      <c r="C1019" s="67"/>
      <c r="D1019" s="66"/>
      <c r="E1019" s="27">
        <f t="shared" si="16"/>
        <v>0</v>
      </c>
      <c r="F1019" s="25"/>
      <c r="G1019" s="25"/>
      <c r="H1019" s="25"/>
      <c r="I1019" s="25"/>
      <c r="J1019" s="25"/>
      <c r="K1019" s="25"/>
    </row>
    <row r="1020" spans="1:11" x14ac:dyDescent="0.25">
      <c r="A1020" s="66"/>
      <c r="B1020" s="26"/>
      <c r="C1020" s="67"/>
      <c r="D1020" s="66"/>
      <c r="E1020" s="27">
        <f t="shared" si="16"/>
        <v>0</v>
      </c>
      <c r="F1020" s="25"/>
      <c r="G1020" s="25"/>
      <c r="H1020" s="25"/>
      <c r="I1020" s="25"/>
      <c r="J1020" s="25"/>
      <c r="K1020" s="25"/>
    </row>
    <row r="1021" spans="1:11" x14ac:dyDescent="0.25">
      <c r="A1021" s="66"/>
      <c r="B1021" s="26"/>
      <c r="C1021" s="67"/>
      <c r="D1021" s="66"/>
      <c r="E1021" s="27">
        <f t="shared" si="16"/>
        <v>0</v>
      </c>
      <c r="F1021" s="25"/>
      <c r="G1021" s="25"/>
      <c r="H1021" s="25"/>
      <c r="I1021" s="25"/>
      <c r="J1021" s="25"/>
      <c r="K1021" s="25"/>
    </row>
    <row r="1022" spans="1:11" x14ac:dyDescent="0.25">
      <c r="A1022" s="66"/>
      <c r="B1022" s="26"/>
      <c r="C1022" s="67"/>
      <c r="D1022" s="66"/>
      <c r="E1022" s="27">
        <f t="shared" si="16"/>
        <v>0</v>
      </c>
      <c r="F1022" s="25"/>
      <c r="G1022" s="25"/>
      <c r="H1022" s="25"/>
      <c r="I1022" s="25"/>
      <c r="J1022" s="25"/>
      <c r="K1022" s="25"/>
    </row>
    <row r="1023" spans="1:11" x14ac:dyDescent="0.25">
      <c r="A1023" s="66"/>
      <c r="B1023" s="26"/>
      <c r="C1023" s="67"/>
      <c r="D1023" s="66"/>
      <c r="E1023" s="27">
        <f t="shared" si="16"/>
        <v>0</v>
      </c>
      <c r="F1023" s="25"/>
      <c r="G1023" s="25"/>
      <c r="H1023" s="25"/>
      <c r="I1023" s="25"/>
      <c r="J1023" s="25"/>
      <c r="K1023" s="25"/>
    </row>
    <row r="1024" spans="1:11" x14ac:dyDescent="0.25">
      <c r="A1024" s="66"/>
      <c r="B1024" s="26"/>
      <c r="C1024" s="67"/>
      <c r="D1024" s="66"/>
      <c r="E1024" s="27">
        <f t="shared" si="16"/>
        <v>0</v>
      </c>
      <c r="F1024" s="25"/>
      <c r="G1024" s="25"/>
      <c r="H1024" s="25"/>
      <c r="I1024" s="25"/>
      <c r="J1024" s="25"/>
      <c r="K1024" s="25"/>
    </row>
    <row r="1025" spans="1:11" x14ac:dyDescent="0.25">
      <c r="A1025" s="66"/>
      <c r="B1025" s="26"/>
      <c r="C1025" s="67"/>
      <c r="D1025" s="66"/>
      <c r="E1025" s="27">
        <f t="shared" si="16"/>
        <v>0</v>
      </c>
      <c r="F1025" s="25"/>
      <c r="G1025" s="25"/>
      <c r="H1025" s="25"/>
      <c r="I1025" s="25"/>
      <c r="J1025" s="25"/>
      <c r="K1025" s="25"/>
    </row>
    <row r="1026" spans="1:11" x14ac:dyDescent="0.25">
      <c r="A1026" s="66"/>
      <c r="B1026" s="26"/>
      <c r="C1026" s="67"/>
      <c r="D1026" s="66"/>
      <c r="E1026" s="27">
        <f t="shared" si="16"/>
        <v>0</v>
      </c>
      <c r="F1026" s="25"/>
      <c r="G1026" s="25"/>
      <c r="H1026" s="25"/>
      <c r="I1026" s="25"/>
      <c r="J1026" s="25"/>
      <c r="K1026" s="25"/>
    </row>
    <row r="1027" spans="1:11" x14ac:dyDescent="0.25">
      <c r="A1027" s="66"/>
      <c r="B1027" s="26"/>
      <c r="C1027" s="67"/>
      <c r="D1027" s="66"/>
      <c r="E1027" s="27">
        <f t="shared" ref="E1027:E1090" si="17">A1027*B1027</f>
        <v>0</v>
      </c>
      <c r="F1027" s="25"/>
      <c r="G1027" s="25"/>
      <c r="H1027" s="25"/>
      <c r="I1027" s="25"/>
      <c r="J1027" s="25"/>
      <c r="K1027" s="25"/>
    </row>
    <row r="1028" spans="1:11" x14ac:dyDescent="0.25">
      <c r="A1028" s="66"/>
      <c r="B1028" s="26"/>
      <c r="C1028" s="67"/>
      <c r="D1028" s="66"/>
      <c r="E1028" s="27">
        <f t="shared" si="17"/>
        <v>0</v>
      </c>
      <c r="F1028" s="25"/>
      <c r="G1028" s="25"/>
      <c r="H1028" s="25"/>
      <c r="I1028" s="25"/>
      <c r="J1028" s="25"/>
      <c r="K1028" s="25"/>
    </row>
    <row r="1029" spans="1:11" x14ac:dyDescent="0.25">
      <c r="A1029" s="66"/>
      <c r="B1029" s="26"/>
      <c r="C1029" s="67"/>
      <c r="D1029" s="66"/>
      <c r="E1029" s="27">
        <f t="shared" si="17"/>
        <v>0</v>
      </c>
      <c r="F1029" s="25"/>
      <c r="G1029" s="25"/>
      <c r="H1029" s="25"/>
      <c r="I1029" s="25"/>
      <c r="J1029" s="25"/>
      <c r="K1029" s="25"/>
    </row>
    <row r="1030" spans="1:11" x14ac:dyDescent="0.25">
      <c r="A1030" s="66"/>
      <c r="B1030" s="26"/>
      <c r="C1030" s="67"/>
      <c r="D1030" s="66"/>
      <c r="E1030" s="27">
        <f t="shared" si="17"/>
        <v>0</v>
      </c>
      <c r="F1030" s="25"/>
      <c r="G1030" s="25"/>
      <c r="H1030" s="25"/>
      <c r="I1030" s="25"/>
      <c r="J1030" s="25"/>
      <c r="K1030" s="25"/>
    </row>
    <row r="1031" spans="1:11" x14ac:dyDescent="0.25">
      <c r="A1031" s="66"/>
      <c r="B1031" s="26"/>
      <c r="C1031" s="67"/>
      <c r="D1031" s="66"/>
      <c r="E1031" s="27">
        <f t="shared" si="17"/>
        <v>0</v>
      </c>
      <c r="F1031" s="25"/>
      <c r="G1031" s="25"/>
      <c r="H1031" s="25"/>
      <c r="I1031" s="25"/>
      <c r="J1031" s="25"/>
      <c r="K1031" s="25"/>
    </row>
    <row r="1032" spans="1:11" x14ac:dyDescent="0.25">
      <c r="A1032" s="66"/>
      <c r="B1032" s="26"/>
      <c r="C1032" s="67"/>
      <c r="D1032" s="66"/>
      <c r="E1032" s="27">
        <f t="shared" si="17"/>
        <v>0</v>
      </c>
      <c r="F1032" s="25"/>
      <c r="G1032" s="25"/>
      <c r="H1032" s="25"/>
      <c r="I1032" s="25"/>
      <c r="J1032" s="25"/>
      <c r="K1032" s="25"/>
    </row>
    <row r="1033" spans="1:11" x14ac:dyDescent="0.25">
      <c r="A1033" s="66"/>
      <c r="B1033" s="26"/>
      <c r="C1033" s="67"/>
      <c r="D1033" s="66"/>
      <c r="E1033" s="27">
        <f t="shared" si="17"/>
        <v>0</v>
      </c>
      <c r="F1033" s="25"/>
      <c r="G1033" s="25"/>
      <c r="H1033" s="25"/>
      <c r="I1033" s="25"/>
      <c r="J1033" s="25"/>
      <c r="K1033" s="25"/>
    </row>
    <row r="1034" spans="1:11" x14ac:dyDescent="0.25">
      <c r="A1034" s="66"/>
      <c r="B1034" s="26"/>
      <c r="C1034" s="67"/>
      <c r="D1034" s="66"/>
      <c r="E1034" s="27">
        <f t="shared" si="17"/>
        <v>0</v>
      </c>
      <c r="F1034" s="25"/>
      <c r="G1034" s="25"/>
      <c r="H1034" s="25"/>
      <c r="I1034" s="25"/>
      <c r="J1034" s="25"/>
      <c r="K1034" s="25"/>
    </row>
    <row r="1035" spans="1:11" x14ac:dyDescent="0.25">
      <c r="A1035" s="66"/>
      <c r="B1035" s="26"/>
      <c r="C1035" s="67"/>
      <c r="D1035" s="66"/>
      <c r="E1035" s="27">
        <f t="shared" si="17"/>
        <v>0</v>
      </c>
      <c r="F1035" s="25"/>
      <c r="G1035" s="25"/>
      <c r="H1035" s="25"/>
      <c r="I1035" s="25"/>
      <c r="J1035" s="25"/>
      <c r="K1035" s="25"/>
    </row>
    <row r="1036" spans="1:11" x14ac:dyDescent="0.25">
      <c r="A1036" s="66"/>
      <c r="B1036" s="26"/>
      <c r="C1036" s="67"/>
      <c r="D1036" s="66"/>
      <c r="E1036" s="27">
        <f t="shared" si="17"/>
        <v>0</v>
      </c>
      <c r="F1036" s="25"/>
      <c r="G1036" s="25"/>
      <c r="H1036" s="25"/>
      <c r="I1036" s="25"/>
      <c r="J1036" s="25"/>
      <c r="K1036" s="25"/>
    </row>
    <row r="1037" spans="1:11" x14ac:dyDescent="0.25">
      <c r="A1037" s="66"/>
      <c r="B1037" s="26"/>
      <c r="C1037" s="67"/>
      <c r="D1037" s="66"/>
      <c r="E1037" s="27">
        <f t="shared" si="17"/>
        <v>0</v>
      </c>
      <c r="F1037" s="25"/>
      <c r="G1037" s="25"/>
      <c r="H1037" s="25"/>
      <c r="I1037" s="25"/>
      <c r="J1037" s="25"/>
      <c r="K1037" s="25"/>
    </row>
    <row r="1038" spans="1:11" x14ac:dyDescent="0.25">
      <c r="A1038" s="66"/>
      <c r="B1038" s="26"/>
      <c r="C1038" s="67"/>
      <c r="D1038" s="66"/>
      <c r="E1038" s="27">
        <f t="shared" si="17"/>
        <v>0</v>
      </c>
      <c r="F1038" s="25"/>
      <c r="G1038" s="25"/>
      <c r="H1038" s="25"/>
      <c r="I1038" s="25"/>
      <c r="J1038" s="25"/>
      <c r="K1038" s="25"/>
    </row>
    <row r="1039" spans="1:11" x14ac:dyDescent="0.25">
      <c r="A1039" s="66"/>
      <c r="B1039" s="26"/>
      <c r="C1039" s="67"/>
      <c r="D1039" s="66"/>
      <c r="E1039" s="27">
        <f t="shared" si="17"/>
        <v>0</v>
      </c>
      <c r="F1039" s="25"/>
      <c r="G1039" s="25"/>
      <c r="H1039" s="25"/>
      <c r="I1039" s="25"/>
      <c r="J1039" s="25"/>
      <c r="K1039" s="25"/>
    </row>
    <row r="1040" spans="1:11" x14ac:dyDescent="0.25">
      <c r="A1040" s="66"/>
      <c r="B1040" s="26"/>
      <c r="C1040" s="67"/>
      <c r="D1040" s="66"/>
      <c r="E1040" s="27">
        <f t="shared" si="17"/>
        <v>0</v>
      </c>
      <c r="F1040" s="25"/>
      <c r="G1040" s="25"/>
      <c r="H1040" s="25"/>
      <c r="I1040" s="25"/>
      <c r="J1040" s="25"/>
      <c r="K1040" s="25"/>
    </row>
    <row r="1041" spans="1:11" x14ac:dyDescent="0.25">
      <c r="A1041" s="66"/>
      <c r="B1041" s="26"/>
      <c r="C1041" s="67"/>
      <c r="D1041" s="66"/>
      <c r="E1041" s="27">
        <f t="shared" si="17"/>
        <v>0</v>
      </c>
      <c r="F1041" s="25"/>
      <c r="G1041" s="25"/>
      <c r="H1041" s="25"/>
      <c r="I1041" s="25"/>
      <c r="J1041" s="25"/>
      <c r="K1041" s="25"/>
    </row>
    <row r="1042" spans="1:11" x14ac:dyDescent="0.25">
      <c r="A1042" s="66"/>
      <c r="B1042" s="26"/>
      <c r="C1042" s="67"/>
      <c r="D1042" s="66"/>
      <c r="E1042" s="27">
        <f t="shared" si="17"/>
        <v>0</v>
      </c>
      <c r="F1042" s="25"/>
      <c r="G1042" s="25"/>
      <c r="H1042" s="25"/>
      <c r="I1042" s="25"/>
      <c r="J1042" s="25"/>
      <c r="K1042" s="25"/>
    </row>
    <row r="1043" spans="1:11" x14ac:dyDescent="0.25">
      <c r="A1043" s="66"/>
      <c r="B1043" s="26"/>
      <c r="C1043" s="67"/>
      <c r="D1043" s="66"/>
      <c r="E1043" s="27">
        <f t="shared" si="17"/>
        <v>0</v>
      </c>
      <c r="F1043" s="25"/>
      <c r="G1043" s="25"/>
      <c r="H1043" s="25"/>
      <c r="I1043" s="25"/>
      <c r="J1043" s="25"/>
      <c r="K1043" s="25"/>
    </row>
    <row r="1044" spans="1:11" x14ac:dyDescent="0.25">
      <c r="A1044" s="66"/>
      <c r="B1044" s="26"/>
      <c r="C1044" s="67"/>
      <c r="D1044" s="66"/>
      <c r="E1044" s="27">
        <f t="shared" si="17"/>
        <v>0</v>
      </c>
      <c r="F1044" s="25"/>
      <c r="G1044" s="25"/>
      <c r="H1044" s="25"/>
      <c r="I1044" s="25"/>
      <c r="J1044" s="25"/>
      <c r="K1044" s="25"/>
    </row>
    <row r="1045" spans="1:11" x14ac:dyDescent="0.25">
      <c r="A1045" s="66"/>
      <c r="B1045" s="26"/>
      <c r="C1045" s="67"/>
      <c r="D1045" s="66"/>
      <c r="E1045" s="27">
        <f t="shared" si="17"/>
        <v>0</v>
      </c>
      <c r="F1045" s="25"/>
      <c r="G1045" s="25"/>
      <c r="H1045" s="25"/>
      <c r="I1045" s="25"/>
      <c r="J1045" s="25"/>
      <c r="K1045" s="25"/>
    </row>
    <row r="1046" spans="1:11" x14ac:dyDescent="0.25">
      <c r="A1046" s="66"/>
      <c r="B1046" s="26"/>
      <c r="C1046" s="67"/>
      <c r="D1046" s="66"/>
      <c r="E1046" s="27">
        <f t="shared" si="17"/>
        <v>0</v>
      </c>
      <c r="F1046" s="25"/>
      <c r="G1046" s="25"/>
      <c r="H1046" s="25"/>
      <c r="I1046" s="25"/>
      <c r="J1046" s="25"/>
      <c r="K1046" s="25"/>
    </row>
    <row r="1047" spans="1:11" x14ac:dyDescent="0.25">
      <c r="A1047" s="66"/>
      <c r="B1047" s="26"/>
      <c r="C1047" s="67"/>
      <c r="D1047" s="66"/>
      <c r="E1047" s="27">
        <f t="shared" si="17"/>
        <v>0</v>
      </c>
      <c r="F1047" s="25"/>
      <c r="G1047" s="25"/>
      <c r="H1047" s="25"/>
      <c r="I1047" s="25"/>
      <c r="J1047" s="25"/>
      <c r="K1047" s="25"/>
    </row>
    <row r="1048" spans="1:11" x14ac:dyDescent="0.25">
      <c r="A1048" s="66"/>
      <c r="B1048" s="26"/>
      <c r="C1048" s="67"/>
      <c r="D1048" s="66"/>
      <c r="E1048" s="27">
        <f t="shared" si="17"/>
        <v>0</v>
      </c>
      <c r="F1048" s="25"/>
      <c r="G1048" s="25"/>
      <c r="H1048" s="25"/>
      <c r="I1048" s="25"/>
      <c r="J1048" s="25"/>
      <c r="K1048" s="25"/>
    </row>
    <row r="1049" spans="1:11" x14ac:dyDescent="0.25">
      <c r="A1049" s="66"/>
      <c r="B1049" s="26"/>
      <c r="C1049" s="67"/>
      <c r="D1049" s="66"/>
      <c r="E1049" s="27">
        <f t="shared" si="17"/>
        <v>0</v>
      </c>
      <c r="F1049" s="25"/>
      <c r="G1049" s="25"/>
      <c r="H1049" s="25"/>
      <c r="I1049" s="25"/>
      <c r="J1049" s="25"/>
      <c r="K1049" s="25"/>
    </row>
    <row r="1050" spans="1:11" x14ac:dyDescent="0.25">
      <c r="A1050" s="66"/>
      <c r="B1050" s="26"/>
      <c r="C1050" s="67"/>
      <c r="D1050" s="66"/>
      <c r="E1050" s="27">
        <f t="shared" si="17"/>
        <v>0</v>
      </c>
      <c r="F1050" s="25"/>
      <c r="G1050" s="25"/>
      <c r="H1050" s="25"/>
      <c r="I1050" s="25"/>
      <c r="J1050" s="25"/>
      <c r="K1050" s="25"/>
    </row>
    <row r="1051" spans="1:11" x14ac:dyDescent="0.25">
      <c r="A1051" s="66"/>
      <c r="B1051" s="26"/>
      <c r="C1051" s="67"/>
      <c r="D1051" s="66"/>
      <c r="E1051" s="27">
        <f t="shared" si="17"/>
        <v>0</v>
      </c>
      <c r="F1051" s="25"/>
      <c r="G1051" s="25"/>
      <c r="H1051" s="25"/>
      <c r="I1051" s="25"/>
      <c r="J1051" s="25"/>
      <c r="K1051" s="25"/>
    </row>
    <row r="1052" spans="1:11" x14ac:dyDescent="0.25">
      <c r="A1052" s="66"/>
      <c r="B1052" s="26"/>
      <c r="C1052" s="67"/>
      <c r="D1052" s="66"/>
      <c r="E1052" s="27">
        <f t="shared" si="17"/>
        <v>0</v>
      </c>
      <c r="F1052" s="25"/>
      <c r="G1052" s="25"/>
      <c r="H1052" s="25"/>
      <c r="I1052" s="25"/>
      <c r="J1052" s="25"/>
      <c r="K1052" s="25"/>
    </row>
    <row r="1053" spans="1:11" x14ac:dyDescent="0.25">
      <c r="A1053" s="66"/>
      <c r="B1053" s="26"/>
      <c r="C1053" s="67"/>
      <c r="D1053" s="66"/>
      <c r="E1053" s="27">
        <f t="shared" si="17"/>
        <v>0</v>
      </c>
      <c r="F1053" s="25"/>
      <c r="G1053" s="25"/>
      <c r="H1053" s="25"/>
      <c r="I1053" s="25"/>
      <c r="J1053" s="25"/>
      <c r="K1053" s="25"/>
    </row>
    <row r="1054" spans="1:11" x14ac:dyDescent="0.25">
      <c r="A1054" s="66"/>
      <c r="B1054" s="26"/>
      <c r="C1054" s="67"/>
      <c r="D1054" s="66"/>
      <c r="E1054" s="27">
        <f t="shared" si="17"/>
        <v>0</v>
      </c>
      <c r="F1054" s="25"/>
      <c r="G1054" s="25"/>
      <c r="H1054" s="25"/>
      <c r="I1054" s="25"/>
      <c r="J1054" s="25"/>
      <c r="K1054" s="25"/>
    </row>
    <row r="1055" spans="1:11" x14ac:dyDescent="0.25">
      <c r="A1055" s="66"/>
      <c r="B1055" s="26"/>
      <c r="C1055" s="67"/>
      <c r="D1055" s="66"/>
      <c r="E1055" s="27">
        <f t="shared" si="17"/>
        <v>0</v>
      </c>
      <c r="F1055" s="25"/>
      <c r="G1055" s="25"/>
      <c r="H1055" s="25"/>
      <c r="I1055" s="25"/>
      <c r="J1055" s="25"/>
      <c r="K1055" s="25"/>
    </row>
    <row r="1056" spans="1:11" x14ac:dyDescent="0.25">
      <c r="A1056" s="66"/>
      <c r="B1056" s="26"/>
      <c r="C1056" s="67"/>
      <c r="D1056" s="66"/>
      <c r="E1056" s="27">
        <f t="shared" si="17"/>
        <v>0</v>
      </c>
      <c r="F1056" s="25"/>
      <c r="G1056" s="25"/>
      <c r="H1056" s="25"/>
      <c r="I1056" s="25"/>
      <c r="J1056" s="25"/>
      <c r="K1056" s="25"/>
    </row>
    <row r="1057" spans="1:11" x14ac:dyDescent="0.25">
      <c r="A1057" s="66"/>
      <c r="B1057" s="26"/>
      <c r="C1057" s="67"/>
      <c r="D1057" s="66"/>
      <c r="E1057" s="27">
        <f t="shared" si="17"/>
        <v>0</v>
      </c>
      <c r="F1057" s="25"/>
      <c r="G1057" s="25"/>
      <c r="H1057" s="25"/>
      <c r="I1057" s="25"/>
      <c r="J1057" s="25"/>
      <c r="K1057" s="25"/>
    </row>
    <row r="1058" spans="1:11" x14ac:dyDescent="0.25">
      <c r="A1058" s="66"/>
      <c r="B1058" s="26"/>
      <c r="C1058" s="67"/>
      <c r="D1058" s="66"/>
      <c r="E1058" s="27">
        <f t="shared" si="17"/>
        <v>0</v>
      </c>
      <c r="F1058" s="25"/>
      <c r="G1058" s="25"/>
      <c r="H1058" s="25"/>
      <c r="I1058" s="25"/>
      <c r="J1058" s="25"/>
      <c r="K1058" s="25"/>
    </row>
    <row r="1059" spans="1:11" x14ac:dyDescent="0.25">
      <c r="A1059" s="66"/>
      <c r="B1059" s="26"/>
      <c r="C1059" s="67"/>
      <c r="D1059" s="66"/>
      <c r="E1059" s="27">
        <f t="shared" si="17"/>
        <v>0</v>
      </c>
      <c r="F1059" s="25"/>
      <c r="G1059" s="25"/>
      <c r="H1059" s="25"/>
      <c r="I1059" s="25"/>
      <c r="J1059" s="25"/>
      <c r="K1059" s="25"/>
    </row>
    <row r="1060" spans="1:11" x14ac:dyDescent="0.25">
      <c r="A1060" s="66"/>
      <c r="B1060" s="26"/>
      <c r="C1060" s="67"/>
      <c r="D1060" s="66"/>
      <c r="E1060" s="27">
        <f t="shared" si="17"/>
        <v>0</v>
      </c>
      <c r="F1060" s="25"/>
      <c r="G1060" s="25"/>
      <c r="H1060" s="25"/>
      <c r="I1060" s="25"/>
      <c r="J1060" s="25"/>
      <c r="K1060" s="25"/>
    </row>
    <row r="1061" spans="1:11" x14ac:dyDescent="0.25">
      <c r="A1061" s="66"/>
      <c r="B1061" s="26"/>
      <c r="C1061" s="67"/>
      <c r="D1061" s="66"/>
      <c r="E1061" s="27">
        <f t="shared" si="17"/>
        <v>0</v>
      </c>
      <c r="F1061" s="25"/>
      <c r="G1061" s="25"/>
      <c r="H1061" s="25"/>
      <c r="I1061" s="25"/>
      <c r="J1061" s="25"/>
      <c r="K1061" s="25"/>
    </row>
    <row r="1062" spans="1:11" x14ac:dyDescent="0.25">
      <c r="A1062" s="66"/>
      <c r="B1062" s="26"/>
      <c r="C1062" s="67"/>
      <c r="D1062" s="66"/>
      <c r="E1062" s="27">
        <f t="shared" si="17"/>
        <v>0</v>
      </c>
      <c r="F1062" s="25"/>
      <c r="G1062" s="25"/>
      <c r="H1062" s="25"/>
      <c r="I1062" s="25"/>
      <c r="J1062" s="25"/>
      <c r="K1062" s="25"/>
    </row>
    <row r="1063" spans="1:11" x14ac:dyDescent="0.25">
      <c r="A1063" s="66"/>
      <c r="B1063" s="26"/>
      <c r="C1063" s="67"/>
      <c r="D1063" s="66"/>
      <c r="E1063" s="27">
        <f t="shared" si="17"/>
        <v>0</v>
      </c>
      <c r="F1063" s="25"/>
      <c r="G1063" s="25"/>
      <c r="H1063" s="25"/>
      <c r="I1063" s="25"/>
      <c r="J1063" s="25"/>
      <c r="K1063" s="25"/>
    </row>
    <row r="1064" spans="1:11" x14ac:dyDescent="0.25">
      <c r="A1064" s="66"/>
      <c r="B1064" s="26"/>
      <c r="C1064" s="67"/>
      <c r="D1064" s="66"/>
      <c r="E1064" s="27">
        <f t="shared" si="17"/>
        <v>0</v>
      </c>
      <c r="F1064" s="25"/>
      <c r="G1064" s="25"/>
      <c r="H1064" s="25"/>
      <c r="I1064" s="25"/>
      <c r="J1064" s="25"/>
      <c r="K1064" s="25"/>
    </row>
    <row r="1065" spans="1:11" x14ac:dyDescent="0.25">
      <c r="A1065" s="66"/>
      <c r="B1065" s="26"/>
      <c r="C1065" s="67"/>
      <c r="D1065" s="66"/>
      <c r="E1065" s="27">
        <f t="shared" si="17"/>
        <v>0</v>
      </c>
      <c r="F1065" s="25"/>
      <c r="G1065" s="25"/>
      <c r="H1065" s="25"/>
      <c r="I1065" s="25"/>
      <c r="J1065" s="25"/>
      <c r="K1065" s="25"/>
    </row>
    <row r="1066" spans="1:11" x14ac:dyDescent="0.25">
      <c r="A1066" s="66"/>
      <c r="B1066" s="26"/>
      <c r="C1066" s="67"/>
      <c r="D1066" s="66"/>
      <c r="E1066" s="27">
        <f t="shared" si="17"/>
        <v>0</v>
      </c>
      <c r="F1066" s="25"/>
      <c r="G1066" s="25"/>
      <c r="H1066" s="25"/>
      <c r="I1066" s="25"/>
      <c r="J1066" s="25"/>
      <c r="K1066" s="25"/>
    </row>
    <row r="1067" spans="1:11" x14ac:dyDescent="0.25">
      <c r="A1067" s="66"/>
      <c r="B1067" s="26"/>
      <c r="C1067" s="67"/>
      <c r="D1067" s="66"/>
      <c r="E1067" s="27">
        <f t="shared" si="17"/>
        <v>0</v>
      </c>
      <c r="F1067" s="25"/>
      <c r="G1067" s="25"/>
      <c r="H1067" s="25"/>
      <c r="I1067" s="25"/>
      <c r="J1067" s="25"/>
      <c r="K1067" s="25"/>
    </row>
    <row r="1068" spans="1:11" x14ac:dyDescent="0.25">
      <c r="A1068" s="66"/>
      <c r="B1068" s="26"/>
      <c r="C1068" s="67"/>
      <c r="D1068" s="66"/>
      <c r="E1068" s="27">
        <f t="shared" si="17"/>
        <v>0</v>
      </c>
      <c r="F1068" s="25"/>
      <c r="G1068" s="25"/>
      <c r="H1068" s="25"/>
      <c r="I1068" s="25"/>
      <c r="J1068" s="25"/>
      <c r="K1068" s="25"/>
    </row>
    <row r="1069" spans="1:11" x14ac:dyDescent="0.25">
      <c r="A1069" s="66"/>
      <c r="B1069" s="26"/>
      <c r="C1069" s="67"/>
      <c r="D1069" s="66"/>
      <c r="E1069" s="27">
        <f t="shared" si="17"/>
        <v>0</v>
      </c>
      <c r="F1069" s="25"/>
      <c r="G1069" s="25"/>
      <c r="H1069" s="25"/>
      <c r="I1069" s="25"/>
      <c r="J1069" s="25"/>
      <c r="K1069" s="25"/>
    </row>
    <row r="1070" spans="1:11" x14ac:dyDescent="0.25">
      <c r="A1070" s="66"/>
      <c r="B1070" s="26"/>
      <c r="C1070" s="67"/>
      <c r="D1070" s="66"/>
      <c r="E1070" s="27">
        <f t="shared" si="17"/>
        <v>0</v>
      </c>
      <c r="F1070" s="25"/>
      <c r="G1070" s="25"/>
      <c r="H1070" s="25"/>
      <c r="I1070" s="25"/>
      <c r="J1070" s="25"/>
      <c r="K1070" s="25"/>
    </row>
    <row r="1071" spans="1:11" x14ac:dyDescent="0.25">
      <c r="A1071" s="66"/>
      <c r="B1071" s="26"/>
      <c r="C1071" s="67"/>
      <c r="D1071" s="66"/>
      <c r="E1071" s="27">
        <f t="shared" si="17"/>
        <v>0</v>
      </c>
      <c r="F1071" s="25"/>
      <c r="G1071" s="25"/>
      <c r="H1071" s="25"/>
      <c r="I1071" s="25"/>
      <c r="J1071" s="25"/>
      <c r="K1071" s="25"/>
    </row>
    <row r="1072" spans="1:11" x14ac:dyDescent="0.25">
      <c r="A1072" s="66"/>
      <c r="B1072" s="26"/>
      <c r="C1072" s="67"/>
      <c r="D1072" s="66"/>
      <c r="E1072" s="27">
        <f t="shared" si="17"/>
        <v>0</v>
      </c>
      <c r="F1072" s="25"/>
      <c r="G1072" s="25"/>
      <c r="H1072" s="25"/>
      <c r="I1072" s="25"/>
      <c r="J1072" s="25"/>
      <c r="K1072" s="25"/>
    </row>
    <row r="1073" spans="1:11" x14ac:dyDescent="0.25">
      <c r="A1073" s="66"/>
      <c r="B1073" s="26"/>
      <c r="C1073" s="67"/>
      <c r="D1073" s="66"/>
      <c r="E1073" s="27">
        <f t="shared" si="17"/>
        <v>0</v>
      </c>
      <c r="F1073" s="25"/>
      <c r="G1073" s="25"/>
      <c r="H1073" s="25"/>
      <c r="I1073" s="25"/>
      <c r="J1073" s="25"/>
      <c r="K1073" s="25"/>
    </row>
    <row r="1074" spans="1:11" x14ac:dyDescent="0.25">
      <c r="A1074" s="66"/>
      <c r="B1074" s="26"/>
      <c r="C1074" s="67"/>
      <c r="D1074" s="66"/>
      <c r="E1074" s="27">
        <f t="shared" si="17"/>
        <v>0</v>
      </c>
      <c r="F1074" s="25"/>
      <c r="G1074" s="25"/>
      <c r="H1074" s="25"/>
      <c r="I1074" s="25"/>
      <c r="J1074" s="25"/>
      <c r="K1074" s="25"/>
    </row>
    <row r="1075" spans="1:11" x14ac:dyDescent="0.25">
      <c r="A1075" s="66"/>
      <c r="B1075" s="26"/>
      <c r="C1075" s="67"/>
      <c r="D1075" s="66"/>
      <c r="E1075" s="27">
        <f t="shared" si="17"/>
        <v>0</v>
      </c>
      <c r="F1075" s="25"/>
      <c r="G1075" s="25"/>
      <c r="H1075" s="25"/>
      <c r="I1075" s="25"/>
      <c r="J1075" s="25"/>
      <c r="K1075" s="25"/>
    </row>
    <row r="1076" spans="1:11" x14ac:dyDescent="0.25">
      <c r="A1076" s="66"/>
      <c r="B1076" s="26"/>
      <c r="C1076" s="67"/>
      <c r="D1076" s="66"/>
      <c r="E1076" s="27">
        <f t="shared" si="17"/>
        <v>0</v>
      </c>
      <c r="F1076" s="25"/>
      <c r="G1076" s="25"/>
      <c r="H1076" s="25"/>
      <c r="I1076" s="25"/>
      <c r="J1076" s="25"/>
      <c r="K1076" s="25"/>
    </row>
    <row r="1077" spans="1:11" x14ac:dyDescent="0.25">
      <c r="A1077" s="66"/>
      <c r="B1077" s="26"/>
      <c r="C1077" s="67"/>
      <c r="D1077" s="66"/>
      <c r="E1077" s="27">
        <f t="shared" si="17"/>
        <v>0</v>
      </c>
      <c r="F1077" s="25"/>
      <c r="G1077" s="25"/>
      <c r="H1077" s="25"/>
      <c r="I1077" s="25"/>
      <c r="J1077" s="25"/>
      <c r="K1077" s="25"/>
    </row>
    <row r="1078" spans="1:11" x14ac:dyDescent="0.25">
      <c r="A1078" s="66"/>
      <c r="B1078" s="26"/>
      <c r="C1078" s="67"/>
      <c r="D1078" s="66"/>
      <c r="E1078" s="27">
        <f t="shared" si="17"/>
        <v>0</v>
      </c>
      <c r="F1078" s="25"/>
      <c r="G1078" s="25"/>
      <c r="H1078" s="25"/>
      <c r="I1078" s="25"/>
      <c r="J1078" s="25"/>
      <c r="K1078" s="25"/>
    </row>
    <row r="1079" spans="1:11" x14ac:dyDescent="0.25">
      <c r="A1079" s="66"/>
      <c r="B1079" s="26"/>
      <c r="C1079" s="67"/>
      <c r="D1079" s="66"/>
      <c r="E1079" s="27">
        <f t="shared" si="17"/>
        <v>0</v>
      </c>
      <c r="F1079" s="25"/>
      <c r="G1079" s="25"/>
      <c r="H1079" s="25"/>
      <c r="I1079" s="25"/>
      <c r="J1079" s="25"/>
      <c r="K1079" s="25"/>
    </row>
    <row r="1080" spans="1:11" x14ac:dyDescent="0.25">
      <c r="A1080" s="66"/>
      <c r="B1080" s="26"/>
      <c r="C1080" s="67"/>
      <c r="D1080" s="66"/>
      <c r="E1080" s="27">
        <f t="shared" si="17"/>
        <v>0</v>
      </c>
      <c r="F1080" s="25"/>
      <c r="G1080" s="25"/>
      <c r="H1080" s="25"/>
      <c r="I1080" s="25"/>
      <c r="J1080" s="25"/>
      <c r="K1080" s="25"/>
    </row>
    <row r="1081" spans="1:11" x14ac:dyDescent="0.25">
      <c r="A1081" s="66"/>
      <c r="B1081" s="26"/>
      <c r="C1081" s="67"/>
      <c r="D1081" s="66"/>
      <c r="E1081" s="27">
        <f t="shared" si="17"/>
        <v>0</v>
      </c>
      <c r="F1081" s="25"/>
      <c r="G1081" s="25"/>
      <c r="H1081" s="25"/>
      <c r="I1081" s="25"/>
      <c r="J1081" s="25"/>
      <c r="K1081" s="25"/>
    </row>
    <row r="1082" spans="1:11" x14ac:dyDescent="0.25">
      <c r="A1082" s="66"/>
      <c r="B1082" s="26"/>
      <c r="C1082" s="67"/>
      <c r="D1082" s="66"/>
      <c r="E1082" s="27">
        <f t="shared" si="17"/>
        <v>0</v>
      </c>
      <c r="F1082" s="25"/>
      <c r="G1082" s="25"/>
      <c r="H1082" s="25"/>
      <c r="I1082" s="25"/>
      <c r="J1082" s="25"/>
      <c r="K1082" s="25"/>
    </row>
    <row r="1083" spans="1:11" x14ac:dyDescent="0.25">
      <c r="A1083" s="66"/>
      <c r="B1083" s="26"/>
      <c r="C1083" s="67"/>
      <c r="D1083" s="66"/>
      <c r="E1083" s="27">
        <f t="shared" si="17"/>
        <v>0</v>
      </c>
      <c r="F1083" s="25"/>
      <c r="G1083" s="25"/>
      <c r="H1083" s="25"/>
      <c r="I1083" s="25"/>
      <c r="J1083" s="25"/>
      <c r="K1083" s="25"/>
    </row>
    <row r="1084" spans="1:11" x14ac:dyDescent="0.25">
      <c r="A1084" s="66"/>
      <c r="B1084" s="26"/>
      <c r="C1084" s="67"/>
      <c r="D1084" s="66"/>
      <c r="E1084" s="27">
        <f t="shared" si="17"/>
        <v>0</v>
      </c>
      <c r="F1084" s="25"/>
      <c r="G1084" s="25"/>
      <c r="H1084" s="25"/>
      <c r="I1084" s="25"/>
      <c r="J1084" s="25"/>
      <c r="K1084" s="25"/>
    </row>
    <row r="1085" spans="1:11" x14ac:dyDescent="0.25">
      <c r="A1085" s="66"/>
      <c r="B1085" s="26"/>
      <c r="C1085" s="67"/>
      <c r="D1085" s="66"/>
      <c r="E1085" s="27">
        <f t="shared" si="17"/>
        <v>0</v>
      </c>
      <c r="F1085" s="25"/>
      <c r="G1085" s="25"/>
      <c r="H1085" s="25"/>
      <c r="I1085" s="25"/>
      <c r="J1085" s="25"/>
      <c r="K1085" s="25"/>
    </row>
    <row r="1086" spans="1:11" x14ac:dyDescent="0.25">
      <c r="A1086" s="66"/>
      <c r="B1086" s="26"/>
      <c r="C1086" s="67"/>
      <c r="D1086" s="66"/>
      <c r="E1086" s="27">
        <f t="shared" si="17"/>
        <v>0</v>
      </c>
      <c r="F1086" s="25"/>
      <c r="G1086" s="25"/>
      <c r="H1086" s="25"/>
      <c r="I1086" s="25"/>
      <c r="J1086" s="25"/>
      <c r="K1086" s="25"/>
    </row>
    <row r="1087" spans="1:11" x14ac:dyDescent="0.25">
      <c r="A1087" s="66"/>
      <c r="B1087" s="26"/>
      <c r="C1087" s="67"/>
      <c r="D1087" s="66"/>
      <c r="E1087" s="27">
        <f t="shared" si="17"/>
        <v>0</v>
      </c>
      <c r="F1087" s="25"/>
      <c r="G1087" s="25"/>
      <c r="H1087" s="25"/>
      <c r="I1087" s="25"/>
      <c r="J1087" s="25"/>
      <c r="K1087" s="25"/>
    </row>
    <row r="1088" spans="1:11" x14ac:dyDescent="0.25">
      <c r="A1088" s="66"/>
      <c r="B1088" s="26"/>
      <c r="C1088" s="67"/>
      <c r="D1088" s="66"/>
      <c r="E1088" s="27">
        <f t="shared" si="17"/>
        <v>0</v>
      </c>
      <c r="F1088" s="25"/>
      <c r="G1088" s="25"/>
      <c r="H1088" s="25"/>
      <c r="I1088" s="25"/>
      <c r="J1088" s="25"/>
      <c r="K1088" s="25"/>
    </row>
    <row r="1089" spans="1:11" x14ac:dyDescent="0.25">
      <c r="A1089" s="66"/>
      <c r="B1089" s="26"/>
      <c r="C1089" s="67"/>
      <c r="D1089" s="66"/>
      <c r="E1089" s="27">
        <f t="shared" si="17"/>
        <v>0</v>
      </c>
      <c r="F1089" s="25"/>
      <c r="G1089" s="25"/>
      <c r="H1089" s="25"/>
      <c r="I1089" s="25"/>
      <c r="J1089" s="25"/>
      <c r="K1089" s="25"/>
    </row>
    <row r="1090" spans="1:11" x14ac:dyDescent="0.25">
      <c r="A1090" s="66"/>
      <c r="B1090" s="26"/>
      <c r="C1090" s="67"/>
      <c r="D1090" s="66"/>
      <c r="E1090" s="27">
        <f t="shared" si="17"/>
        <v>0</v>
      </c>
      <c r="F1090" s="25"/>
      <c r="G1090" s="25"/>
      <c r="H1090" s="25"/>
      <c r="I1090" s="25"/>
      <c r="J1090" s="25"/>
      <c r="K1090" s="25"/>
    </row>
    <row r="1091" spans="1:11" x14ac:dyDescent="0.25">
      <c r="A1091" s="66"/>
      <c r="B1091" s="26"/>
      <c r="C1091" s="67"/>
      <c r="D1091" s="66"/>
      <c r="E1091" s="27">
        <f t="shared" ref="E1091:E1154" si="18">A1091*B1091</f>
        <v>0</v>
      </c>
      <c r="F1091" s="25"/>
      <c r="G1091" s="25"/>
      <c r="H1091" s="25"/>
      <c r="I1091" s="25"/>
      <c r="J1091" s="25"/>
      <c r="K1091" s="25"/>
    </row>
    <row r="1092" spans="1:11" x14ac:dyDescent="0.25">
      <c r="A1092" s="66"/>
      <c r="B1092" s="26"/>
      <c r="C1092" s="67"/>
      <c r="D1092" s="66"/>
      <c r="E1092" s="27">
        <f t="shared" si="18"/>
        <v>0</v>
      </c>
      <c r="F1092" s="25"/>
      <c r="G1092" s="25"/>
      <c r="H1092" s="25"/>
      <c r="I1092" s="25"/>
      <c r="J1092" s="25"/>
      <c r="K1092" s="25"/>
    </row>
    <row r="1093" spans="1:11" x14ac:dyDescent="0.25">
      <c r="A1093" s="66"/>
      <c r="B1093" s="26"/>
      <c r="C1093" s="67"/>
      <c r="D1093" s="66"/>
      <c r="E1093" s="27">
        <f t="shared" si="18"/>
        <v>0</v>
      </c>
      <c r="F1093" s="25"/>
      <c r="G1093" s="25"/>
      <c r="H1093" s="25"/>
      <c r="I1093" s="25"/>
      <c r="J1093" s="25"/>
      <c r="K1093" s="25"/>
    </row>
    <row r="1094" spans="1:11" x14ac:dyDescent="0.25">
      <c r="A1094" s="66"/>
      <c r="B1094" s="26"/>
      <c r="C1094" s="67"/>
      <c r="D1094" s="66"/>
      <c r="E1094" s="27">
        <f t="shared" si="18"/>
        <v>0</v>
      </c>
      <c r="F1094" s="25"/>
      <c r="G1094" s="25"/>
      <c r="H1094" s="25"/>
      <c r="I1094" s="25"/>
      <c r="J1094" s="25"/>
      <c r="K1094" s="25"/>
    </row>
    <row r="1095" spans="1:11" x14ac:dyDescent="0.25">
      <c r="A1095" s="66"/>
      <c r="B1095" s="26"/>
      <c r="C1095" s="67"/>
      <c r="D1095" s="66"/>
      <c r="E1095" s="27">
        <f t="shared" si="18"/>
        <v>0</v>
      </c>
      <c r="F1095" s="25"/>
      <c r="G1095" s="25"/>
      <c r="H1095" s="25"/>
      <c r="I1095" s="25"/>
      <c r="J1095" s="25"/>
      <c r="K1095" s="25"/>
    </row>
    <row r="1096" spans="1:11" x14ac:dyDescent="0.25">
      <c r="A1096" s="66"/>
      <c r="B1096" s="26"/>
      <c r="C1096" s="67"/>
      <c r="D1096" s="66"/>
      <c r="E1096" s="27">
        <f t="shared" si="18"/>
        <v>0</v>
      </c>
      <c r="F1096" s="25"/>
      <c r="G1096" s="25"/>
      <c r="H1096" s="25"/>
      <c r="I1096" s="25"/>
      <c r="J1096" s="25"/>
      <c r="K1096" s="25"/>
    </row>
    <row r="1097" spans="1:11" x14ac:dyDescent="0.25">
      <c r="A1097" s="66"/>
      <c r="B1097" s="26"/>
      <c r="C1097" s="67"/>
      <c r="D1097" s="66"/>
      <c r="E1097" s="27">
        <f t="shared" si="18"/>
        <v>0</v>
      </c>
      <c r="F1097" s="25"/>
      <c r="G1097" s="25"/>
      <c r="H1097" s="25"/>
      <c r="I1097" s="25"/>
      <c r="J1097" s="25"/>
      <c r="K1097" s="25"/>
    </row>
    <row r="1098" spans="1:11" x14ac:dyDescent="0.25">
      <c r="A1098" s="66"/>
      <c r="B1098" s="26"/>
      <c r="C1098" s="67"/>
      <c r="D1098" s="66"/>
      <c r="E1098" s="27">
        <f t="shared" si="18"/>
        <v>0</v>
      </c>
      <c r="F1098" s="25"/>
      <c r="G1098" s="25"/>
      <c r="H1098" s="25"/>
      <c r="I1098" s="25"/>
      <c r="J1098" s="25"/>
      <c r="K1098" s="25"/>
    </row>
    <row r="1099" spans="1:11" x14ac:dyDescent="0.25">
      <c r="A1099" s="66"/>
      <c r="B1099" s="26"/>
      <c r="C1099" s="67"/>
      <c r="D1099" s="66"/>
      <c r="E1099" s="27">
        <f t="shared" si="18"/>
        <v>0</v>
      </c>
      <c r="F1099" s="25"/>
      <c r="G1099" s="25"/>
      <c r="H1099" s="25"/>
      <c r="I1099" s="25"/>
      <c r="J1099" s="25"/>
      <c r="K1099" s="25"/>
    </row>
    <row r="1100" spans="1:11" x14ac:dyDescent="0.25">
      <c r="A1100" s="66"/>
      <c r="B1100" s="26"/>
      <c r="C1100" s="67"/>
      <c r="D1100" s="66"/>
      <c r="E1100" s="27">
        <f t="shared" si="18"/>
        <v>0</v>
      </c>
      <c r="F1100" s="25"/>
      <c r="G1100" s="25"/>
      <c r="H1100" s="25"/>
      <c r="I1100" s="25"/>
      <c r="J1100" s="25"/>
      <c r="K1100" s="25"/>
    </row>
    <row r="1101" spans="1:11" x14ac:dyDescent="0.25">
      <c r="A1101" s="66"/>
      <c r="B1101" s="26"/>
      <c r="C1101" s="67"/>
      <c r="D1101" s="66"/>
      <c r="E1101" s="27">
        <f t="shared" si="18"/>
        <v>0</v>
      </c>
      <c r="F1101" s="25"/>
      <c r="G1101" s="25"/>
      <c r="H1101" s="25"/>
      <c r="I1101" s="25"/>
      <c r="J1101" s="25"/>
      <c r="K1101" s="25"/>
    </row>
    <row r="1102" spans="1:11" x14ac:dyDescent="0.25">
      <c r="A1102" s="66"/>
      <c r="B1102" s="26"/>
      <c r="C1102" s="67"/>
      <c r="D1102" s="66"/>
      <c r="E1102" s="27">
        <f t="shared" si="18"/>
        <v>0</v>
      </c>
      <c r="F1102" s="25"/>
      <c r="G1102" s="25"/>
      <c r="H1102" s="25"/>
      <c r="I1102" s="25"/>
      <c r="J1102" s="25"/>
      <c r="K1102" s="25"/>
    </row>
    <row r="1103" spans="1:11" x14ac:dyDescent="0.25">
      <c r="A1103" s="66"/>
      <c r="B1103" s="26"/>
      <c r="C1103" s="67"/>
      <c r="D1103" s="66"/>
      <c r="E1103" s="27">
        <f t="shared" si="18"/>
        <v>0</v>
      </c>
      <c r="F1103" s="25"/>
      <c r="G1103" s="25"/>
      <c r="H1103" s="25"/>
      <c r="I1103" s="25"/>
      <c r="J1103" s="25"/>
      <c r="K1103" s="25"/>
    </row>
    <row r="1104" spans="1:11" x14ac:dyDescent="0.25">
      <c r="A1104" s="66"/>
      <c r="B1104" s="26"/>
      <c r="C1104" s="67"/>
      <c r="D1104" s="66"/>
      <c r="E1104" s="27">
        <f t="shared" si="18"/>
        <v>0</v>
      </c>
      <c r="F1104" s="25"/>
      <c r="G1104" s="25"/>
      <c r="H1104" s="25"/>
      <c r="I1104" s="25"/>
      <c r="J1104" s="25"/>
      <c r="K1104" s="25"/>
    </row>
    <row r="1105" spans="1:11" x14ac:dyDescent="0.25">
      <c r="A1105" s="66"/>
      <c r="B1105" s="26"/>
      <c r="C1105" s="67"/>
      <c r="D1105" s="66"/>
      <c r="E1105" s="27">
        <f t="shared" si="18"/>
        <v>0</v>
      </c>
      <c r="F1105" s="25"/>
      <c r="G1105" s="25"/>
      <c r="H1105" s="25"/>
      <c r="I1105" s="25"/>
      <c r="J1105" s="25"/>
      <c r="K1105" s="25"/>
    </row>
    <row r="1106" spans="1:11" x14ac:dyDescent="0.25">
      <c r="A1106" s="66"/>
      <c r="B1106" s="26"/>
      <c r="C1106" s="67"/>
      <c r="D1106" s="66"/>
      <c r="E1106" s="27">
        <f t="shared" si="18"/>
        <v>0</v>
      </c>
      <c r="F1106" s="25"/>
      <c r="G1106" s="25"/>
      <c r="H1106" s="25"/>
      <c r="I1106" s="25"/>
      <c r="J1106" s="25"/>
      <c r="K1106" s="25"/>
    </row>
    <row r="1107" spans="1:11" x14ac:dyDescent="0.25">
      <c r="A1107" s="66"/>
      <c r="B1107" s="26"/>
      <c r="C1107" s="67"/>
      <c r="D1107" s="66"/>
      <c r="E1107" s="27">
        <f t="shared" si="18"/>
        <v>0</v>
      </c>
      <c r="F1107" s="25"/>
      <c r="G1107" s="25"/>
      <c r="H1107" s="25"/>
      <c r="I1107" s="25"/>
      <c r="J1107" s="25"/>
      <c r="K1107" s="25"/>
    </row>
    <row r="1108" spans="1:11" x14ac:dyDescent="0.25">
      <c r="A1108" s="66"/>
      <c r="B1108" s="26"/>
      <c r="C1108" s="67"/>
      <c r="D1108" s="66"/>
      <c r="E1108" s="27">
        <f t="shared" si="18"/>
        <v>0</v>
      </c>
      <c r="F1108" s="25"/>
      <c r="G1108" s="25"/>
      <c r="H1108" s="25"/>
      <c r="I1108" s="25"/>
      <c r="J1108" s="25"/>
      <c r="K1108" s="25"/>
    </row>
    <row r="1109" spans="1:11" x14ac:dyDescent="0.25">
      <c r="A1109" s="66"/>
      <c r="B1109" s="26"/>
      <c r="C1109" s="67"/>
      <c r="D1109" s="66"/>
      <c r="E1109" s="27">
        <f t="shared" si="18"/>
        <v>0</v>
      </c>
      <c r="F1109" s="25"/>
      <c r="G1109" s="25"/>
      <c r="H1109" s="25"/>
      <c r="I1109" s="25"/>
      <c r="J1109" s="25"/>
      <c r="K1109" s="25"/>
    </row>
    <row r="1110" spans="1:11" x14ac:dyDescent="0.25">
      <c r="A1110" s="66"/>
      <c r="B1110" s="26"/>
      <c r="C1110" s="67"/>
      <c r="D1110" s="66"/>
      <c r="E1110" s="27">
        <f t="shared" si="18"/>
        <v>0</v>
      </c>
      <c r="F1110" s="25"/>
      <c r="G1110" s="25"/>
      <c r="H1110" s="25"/>
      <c r="I1110" s="25"/>
      <c r="J1110" s="25"/>
      <c r="K1110" s="25"/>
    </row>
    <row r="1111" spans="1:11" x14ac:dyDescent="0.25">
      <c r="A1111" s="66"/>
      <c r="B1111" s="26"/>
      <c r="C1111" s="67"/>
      <c r="D1111" s="66"/>
      <c r="E1111" s="27">
        <f t="shared" si="18"/>
        <v>0</v>
      </c>
      <c r="F1111" s="25"/>
      <c r="G1111" s="25"/>
      <c r="H1111" s="25"/>
      <c r="I1111" s="25"/>
      <c r="J1111" s="25"/>
      <c r="K1111" s="25"/>
    </row>
    <row r="1112" spans="1:11" x14ac:dyDescent="0.25">
      <c r="A1112" s="66"/>
      <c r="B1112" s="26"/>
      <c r="C1112" s="67"/>
      <c r="D1112" s="66"/>
      <c r="E1112" s="27">
        <f t="shared" si="18"/>
        <v>0</v>
      </c>
      <c r="F1112" s="25"/>
      <c r="G1112" s="25"/>
      <c r="H1112" s="25"/>
      <c r="I1112" s="25"/>
      <c r="J1112" s="25"/>
      <c r="K1112" s="25"/>
    </row>
    <row r="1113" spans="1:11" x14ac:dyDescent="0.25">
      <c r="A1113" s="66"/>
      <c r="B1113" s="26"/>
      <c r="C1113" s="67"/>
      <c r="D1113" s="66"/>
      <c r="E1113" s="27">
        <f t="shared" si="18"/>
        <v>0</v>
      </c>
      <c r="F1113" s="25"/>
      <c r="G1113" s="25"/>
      <c r="H1113" s="25"/>
      <c r="I1113" s="25"/>
      <c r="J1113" s="25"/>
      <c r="K1113" s="25"/>
    </row>
    <row r="1114" spans="1:11" x14ac:dyDescent="0.25">
      <c r="A1114" s="66"/>
      <c r="B1114" s="26"/>
      <c r="C1114" s="67"/>
      <c r="D1114" s="66"/>
      <c r="E1114" s="27">
        <f t="shared" si="18"/>
        <v>0</v>
      </c>
      <c r="F1114" s="25"/>
      <c r="G1114" s="25"/>
      <c r="H1114" s="25"/>
      <c r="I1114" s="25"/>
      <c r="J1114" s="25"/>
      <c r="K1114" s="25"/>
    </row>
    <row r="1115" spans="1:11" x14ac:dyDescent="0.25">
      <c r="A1115" s="66"/>
      <c r="B1115" s="26"/>
      <c r="C1115" s="67"/>
      <c r="D1115" s="66"/>
      <c r="E1115" s="27">
        <f t="shared" si="18"/>
        <v>0</v>
      </c>
      <c r="F1115" s="25"/>
      <c r="G1115" s="25"/>
      <c r="H1115" s="25"/>
      <c r="I1115" s="25"/>
      <c r="J1115" s="25"/>
      <c r="K1115" s="25"/>
    </row>
    <row r="1116" spans="1:11" x14ac:dyDescent="0.25">
      <c r="A1116" s="66"/>
      <c r="B1116" s="26"/>
      <c r="C1116" s="67"/>
      <c r="D1116" s="66"/>
      <c r="E1116" s="27">
        <f t="shared" si="18"/>
        <v>0</v>
      </c>
      <c r="F1116" s="25"/>
      <c r="G1116" s="25"/>
      <c r="H1116" s="25"/>
      <c r="I1116" s="25"/>
      <c r="J1116" s="25"/>
      <c r="K1116" s="25"/>
    </row>
    <row r="1117" spans="1:11" x14ac:dyDescent="0.25">
      <c r="A1117" s="66"/>
      <c r="B1117" s="26"/>
      <c r="C1117" s="67"/>
      <c r="D1117" s="66"/>
      <c r="E1117" s="27">
        <f t="shared" si="18"/>
        <v>0</v>
      </c>
      <c r="F1117" s="25"/>
      <c r="G1117" s="25"/>
      <c r="H1117" s="25"/>
      <c r="I1117" s="25"/>
      <c r="J1117" s="25"/>
      <c r="K1117" s="25"/>
    </row>
    <row r="1118" spans="1:11" x14ac:dyDescent="0.25">
      <c r="A1118" s="66"/>
      <c r="B1118" s="26"/>
      <c r="C1118" s="67"/>
      <c r="D1118" s="66"/>
      <c r="E1118" s="27">
        <f t="shared" si="18"/>
        <v>0</v>
      </c>
      <c r="F1118" s="25"/>
      <c r="G1118" s="25"/>
      <c r="H1118" s="25"/>
      <c r="I1118" s="25"/>
      <c r="J1118" s="25"/>
      <c r="K1118" s="25"/>
    </row>
    <row r="1119" spans="1:11" x14ac:dyDescent="0.25">
      <c r="A1119" s="66"/>
      <c r="B1119" s="26"/>
      <c r="C1119" s="67"/>
      <c r="D1119" s="66"/>
      <c r="E1119" s="27">
        <f t="shared" si="18"/>
        <v>0</v>
      </c>
      <c r="F1119" s="25"/>
      <c r="G1119" s="25"/>
      <c r="H1119" s="25"/>
      <c r="I1119" s="25"/>
      <c r="J1119" s="25"/>
      <c r="K1119" s="25"/>
    </row>
    <row r="1120" spans="1:11" x14ac:dyDescent="0.25">
      <c r="A1120" s="66"/>
      <c r="B1120" s="26"/>
      <c r="C1120" s="67"/>
      <c r="D1120" s="66"/>
      <c r="E1120" s="27">
        <f t="shared" si="18"/>
        <v>0</v>
      </c>
      <c r="F1120" s="25"/>
      <c r="G1120" s="25"/>
      <c r="H1120" s="25"/>
      <c r="I1120" s="25"/>
      <c r="J1120" s="25"/>
      <c r="K1120" s="25"/>
    </row>
    <row r="1121" spans="1:11" x14ac:dyDescent="0.25">
      <c r="A1121" s="66"/>
      <c r="B1121" s="26"/>
      <c r="C1121" s="67"/>
      <c r="D1121" s="66"/>
      <c r="E1121" s="27">
        <f t="shared" si="18"/>
        <v>0</v>
      </c>
      <c r="F1121" s="25"/>
      <c r="G1121" s="25"/>
      <c r="H1121" s="25"/>
      <c r="I1121" s="25"/>
      <c r="J1121" s="25"/>
      <c r="K1121" s="25"/>
    </row>
    <row r="1122" spans="1:11" x14ac:dyDescent="0.25">
      <c r="A1122" s="66"/>
      <c r="B1122" s="26"/>
      <c r="C1122" s="67"/>
      <c r="D1122" s="66"/>
      <c r="E1122" s="27">
        <f t="shared" si="18"/>
        <v>0</v>
      </c>
      <c r="F1122" s="25"/>
      <c r="G1122" s="25"/>
      <c r="H1122" s="25"/>
      <c r="I1122" s="25"/>
      <c r="J1122" s="25"/>
      <c r="K1122" s="25"/>
    </row>
    <row r="1123" spans="1:11" x14ac:dyDescent="0.25">
      <c r="A1123" s="66"/>
      <c r="B1123" s="26"/>
      <c r="C1123" s="67"/>
      <c r="D1123" s="66"/>
      <c r="E1123" s="27">
        <f t="shared" si="18"/>
        <v>0</v>
      </c>
      <c r="F1123" s="25"/>
      <c r="G1123" s="25"/>
      <c r="H1123" s="25"/>
      <c r="I1123" s="25"/>
      <c r="J1123" s="25"/>
      <c r="K1123" s="25"/>
    </row>
    <row r="1124" spans="1:11" x14ac:dyDescent="0.25">
      <c r="A1124" s="66"/>
      <c r="B1124" s="26"/>
      <c r="C1124" s="67"/>
      <c r="D1124" s="66"/>
      <c r="E1124" s="27">
        <f t="shared" si="18"/>
        <v>0</v>
      </c>
      <c r="F1124" s="25"/>
      <c r="G1124" s="25"/>
      <c r="H1124" s="25"/>
      <c r="I1124" s="25"/>
      <c r="J1124" s="25"/>
      <c r="K1124" s="25"/>
    </row>
    <row r="1125" spans="1:11" x14ac:dyDescent="0.25">
      <c r="A1125" s="66"/>
      <c r="B1125" s="26"/>
      <c r="C1125" s="67"/>
      <c r="D1125" s="66"/>
      <c r="E1125" s="27">
        <f t="shared" si="18"/>
        <v>0</v>
      </c>
      <c r="F1125" s="25"/>
      <c r="G1125" s="25"/>
      <c r="H1125" s="25"/>
      <c r="I1125" s="25"/>
      <c r="J1125" s="25"/>
      <c r="K1125" s="25"/>
    </row>
    <row r="1126" spans="1:11" x14ac:dyDescent="0.25">
      <c r="A1126" s="66"/>
      <c r="B1126" s="26"/>
      <c r="C1126" s="67"/>
      <c r="D1126" s="66"/>
      <c r="E1126" s="27">
        <f t="shared" si="18"/>
        <v>0</v>
      </c>
      <c r="F1126" s="25"/>
      <c r="G1126" s="25"/>
      <c r="H1126" s="25"/>
      <c r="I1126" s="25"/>
      <c r="J1126" s="25"/>
      <c r="K1126" s="25"/>
    </row>
    <row r="1127" spans="1:11" x14ac:dyDescent="0.25">
      <c r="A1127" s="66"/>
      <c r="B1127" s="26"/>
      <c r="C1127" s="67"/>
      <c r="D1127" s="66"/>
      <c r="E1127" s="27">
        <f t="shared" si="18"/>
        <v>0</v>
      </c>
      <c r="F1127" s="25"/>
      <c r="G1127" s="25"/>
      <c r="H1127" s="25"/>
      <c r="I1127" s="25"/>
      <c r="J1127" s="25"/>
      <c r="K1127" s="25"/>
    </row>
    <row r="1128" spans="1:11" x14ac:dyDescent="0.25">
      <c r="A1128" s="66"/>
      <c r="B1128" s="26"/>
      <c r="C1128" s="67"/>
      <c r="D1128" s="66"/>
      <c r="E1128" s="27">
        <f t="shared" si="18"/>
        <v>0</v>
      </c>
      <c r="F1128" s="25"/>
      <c r="G1128" s="25"/>
      <c r="H1128" s="25"/>
      <c r="I1128" s="25"/>
      <c r="J1128" s="25"/>
      <c r="K1128" s="25"/>
    </row>
    <row r="1129" spans="1:11" x14ac:dyDescent="0.25">
      <c r="A1129" s="66"/>
      <c r="B1129" s="26"/>
      <c r="C1129" s="67"/>
      <c r="D1129" s="66"/>
      <c r="E1129" s="27">
        <f t="shared" si="18"/>
        <v>0</v>
      </c>
      <c r="F1129" s="25"/>
      <c r="G1129" s="25"/>
      <c r="H1129" s="25"/>
      <c r="I1129" s="25"/>
      <c r="J1129" s="25"/>
      <c r="K1129" s="25"/>
    </row>
    <row r="1130" spans="1:11" x14ac:dyDescent="0.25">
      <c r="A1130" s="66"/>
      <c r="B1130" s="26"/>
      <c r="C1130" s="67"/>
      <c r="D1130" s="66"/>
      <c r="E1130" s="27">
        <f t="shared" si="18"/>
        <v>0</v>
      </c>
      <c r="F1130" s="25"/>
      <c r="G1130" s="25"/>
      <c r="H1130" s="25"/>
      <c r="I1130" s="25"/>
      <c r="J1130" s="25"/>
      <c r="K1130" s="25"/>
    </row>
    <row r="1131" spans="1:11" x14ac:dyDescent="0.25">
      <c r="A1131" s="66"/>
      <c r="B1131" s="26"/>
      <c r="C1131" s="67"/>
      <c r="D1131" s="66"/>
      <c r="E1131" s="27">
        <f t="shared" si="18"/>
        <v>0</v>
      </c>
      <c r="F1131" s="25"/>
      <c r="G1131" s="25"/>
      <c r="H1131" s="25"/>
      <c r="I1131" s="25"/>
      <c r="J1131" s="25"/>
      <c r="K1131" s="25"/>
    </row>
    <row r="1132" spans="1:11" x14ac:dyDescent="0.25">
      <c r="A1132" s="66"/>
      <c r="B1132" s="26"/>
      <c r="C1132" s="67"/>
      <c r="D1132" s="66"/>
      <c r="E1132" s="27">
        <f t="shared" si="18"/>
        <v>0</v>
      </c>
      <c r="F1132" s="25"/>
      <c r="G1132" s="25"/>
      <c r="H1132" s="25"/>
      <c r="I1132" s="25"/>
      <c r="J1132" s="25"/>
      <c r="K1132" s="25"/>
    </row>
    <row r="1133" spans="1:11" x14ac:dyDescent="0.25">
      <c r="A1133" s="66"/>
      <c r="B1133" s="26"/>
      <c r="C1133" s="67"/>
      <c r="D1133" s="66"/>
      <c r="E1133" s="27">
        <f t="shared" si="18"/>
        <v>0</v>
      </c>
      <c r="F1133" s="25"/>
      <c r="G1133" s="25"/>
      <c r="H1133" s="25"/>
      <c r="I1133" s="25"/>
      <c r="J1133" s="25"/>
      <c r="K1133" s="25"/>
    </row>
    <row r="1134" spans="1:11" x14ac:dyDescent="0.25">
      <c r="A1134" s="66"/>
      <c r="B1134" s="26"/>
      <c r="C1134" s="67"/>
      <c r="D1134" s="66"/>
      <c r="E1134" s="27">
        <f t="shared" si="18"/>
        <v>0</v>
      </c>
      <c r="F1134" s="25"/>
      <c r="G1134" s="25"/>
      <c r="H1134" s="25"/>
      <c r="I1134" s="25"/>
      <c r="J1134" s="25"/>
      <c r="K1134" s="25"/>
    </row>
    <row r="1135" spans="1:11" x14ac:dyDescent="0.25">
      <c r="A1135" s="66"/>
      <c r="B1135" s="26"/>
      <c r="C1135" s="67"/>
      <c r="D1135" s="66"/>
      <c r="E1135" s="27">
        <f t="shared" si="18"/>
        <v>0</v>
      </c>
      <c r="F1135" s="25"/>
      <c r="G1135" s="25"/>
      <c r="H1135" s="25"/>
      <c r="I1135" s="25"/>
      <c r="J1135" s="25"/>
      <c r="K1135" s="25"/>
    </row>
    <row r="1136" spans="1:11" x14ac:dyDescent="0.25">
      <c r="A1136" s="66"/>
      <c r="B1136" s="26"/>
      <c r="C1136" s="67"/>
      <c r="D1136" s="66"/>
      <c r="E1136" s="27">
        <f t="shared" si="18"/>
        <v>0</v>
      </c>
      <c r="F1136" s="25"/>
      <c r="G1136" s="25"/>
      <c r="H1136" s="25"/>
      <c r="I1136" s="25"/>
      <c r="J1136" s="25"/>
      <c r="K1136" s="25"/>
    </row>
    <row r="1137" spans="1:11" x14ac:dyDescent="0.25">
      <c r="A1137" s="66"/>
      <c r="B1137" s="26"/>
      <c r="C1137" s="67"/>
      <c r="D1137" s="66"/>
      <c r="E1137" s="27">
        <f t="shared" si="18"/>
        <v>0</v>
      </c>
      <c r="F1137" s="25"/>
      <c r="G1137" s="25"/>
      <c r="H1137" s="25"/>
      <c r="I1137" s="25"/>
      <c r="J1137" s="25"/>
      <c r="K1137" s="25"/>
    </row>
    <row r="1138" spans="1:11" x14ac:dyDescent="0.25">
      <c r="A1138" s="66"/>
      <c r="B1138" s="26"/>
      <c r="C1138" s="67"/>
      <c r="D1138" s="66"/>
      <c r="E1138" s="27">
        <f t="shared" si="18"/>
        <v>0</v>
      </c>
      <c r="F1138" s="25"/>
      <c r="G1138" s="25"/>
      <c r="H1138" s="25"/>
      <c r="I1138" s="25"/>
      <c r="J1138" s="25"/>
      <c r="K1138" s="25"/>
    </row>
    <row r="1139" spans="1:11" x14ac:dyDescent="0.25">
      <c r="A1139" s="66"/>
      <c r="B1139" s="26"/>
      <c r="C1139" s="67"/>
      <c r="D1139" s="66"/>
      <c r="E1139" s="27">
        <f t="shared" si="18"/>
        <v>0</v>
      </c>
      <c r="F1139" s="25"/>
      <c r="G1139" s="25"/>
      <c r="H1139" s="25"/>
      <c r="I1139" s="25"/>
      <c r="J1139" s="25"/>
      <c r="K1139" s="25"/>
    </row>
    <row r="1140" spans="1:11" x14ac:dyDescent="0.25">
      <c r="A1140" s="66"/>
      <c r="B1140" s="26"/>
      <c r="C1140" s="67"/>
      <c r="D1140" s="66"/>
      <c r="E1140" s="27">
        <f t="shared" si="18"/>
        <v>0</v>
      </c>
      <c r="F1140" s="25"/>
      <c r="G1140" s="25"/>
      <c r="H1140" s="25"/>
      <c r="I1140" s="25"/>
      <c r="J1140" s="25"/>
      <c r="K1140" s="25"/>
    </row>
    <row r="1141" spans="1:11" x14ac:dyDescent="0.25">
      <c r="A1141" s="66"/>
      <c r="B1141" s="26"/>
      <c r="C1141" s="67"/>
      <c r="D1141" s="66"/>
      <c r="E1141" s="27">
        <f t="shared" si="18"/>
        <v>0</v>
      </c>
      <c r="F1141" s="25"/>
      <c r="G1141" s="25"/>
      <c r="H1141" s="25"/>
      <c r="I1141" s="25"/>
      <c r="J1141" s="25"/>
      <c r="K1141" s="25"/>
    </row>
    <row r="1142" spans="1:11" x14ac:dyDescent="0.25">
      <c r="A1142" s="66"/>
      <c r="B1142" s="26"/>
      <c r="C1142" s="67"/>
      <c r="D1142" s="66"/>
      <c r="E1142" s="27">
        <f t="shared" si="18"/>
        <v>0</v>
      </c>
      <c r="F1142" s="25"/>
      <c r="G1142" s="25"/>
      <c r="H1142" s="25"/>
      <c r="I1142" s="25"/>
      <c r="J1142" s="25"/>
      <c r="K1142" s="25"/>
    </row>
    <row r="1143" spans="1:11" x14ac:dyDescent="0.25">
      <c r="A1143" s="66"/>
      <c r="B1143" s="26"/>
      <c r="C1143" s="67"/>
      <c r="D1143" s="66"/>
      <c r="E1143" s="27">
        <f t="shared" si="18"/>
        <v>0</v>
      </c>
      <c r="F1143" s="25"/>
      <c r="G1143" s="25"/>
      <c r="H1143" s="25"/>
      <c r="I1143" s="25"/>
      <c r="J1143" s="25"/>
      <c r="K1143" s="25"/>
    </row>
    <row r="1144" spans="1:11" x14ac:dyDescent="0.25">
      <c r="A1144" s="66"/>
      <c r="B1144" s="26"/>
      <c r="C1144" s="67"/>
      <c r="D1144" s="66"/>
      <c r="E1144" s="27">
        <f t="shared" si="18"/>
        <v>0</v>
      </c>
      <c r="F1144" s="25"/>
      <c r="G1144" s="25"/>
      <c r="H1144" s="25"/>
      <c r="I1144" s="25"/>
      <c r="J1144" s="25"/>
      <c r="K1144" s="25"/>
    </row>
    <row r="1145" spans="1:11" x14ac:dyDescent="0.25">
      <c r="A1145" s="66"/>
      <c r="B1145" s="26"/>
      <c r="C1145" s="67"/>
      <c r="D1145" s="66"/>
      <c r="E1145" s="27">
        <f t="shared" si="18"/>
        <v>0</v>
      </c>
      <c r="F1145" s="25"/>
      <c r="G1145" s="25"/>
      <c r="H1145" s="25"/>
      <c r="I1145" s="25"/>
      <c r="J1145" s="25"/>
      <c r="K1145" s="25"/>
    </row>
    <row r="1146" spans="1:11" x14ac:dyDescent="0.25">
      <c r="A1146" s="66"/>
      <c r="B1146" s="26"/>
      <c r="C1146" s="67"/>
      <c r="D1146" s="66"/>
      <c r="E1146" s="27">
        <f t="shared" si="18"/>
        <v>0</v>
      </c>
      <c r="F1146" s="25"/>
      <c r="G1146" s="25"/>
      <c r="H1146" s="25"/>
      <c r="I1146" s="25"/>
      <c r="J1146" s="25"/>
      <c r="K1146" s="25"/>
    </row>
    <row r="1147" spans="1:11" x14ac:dyDescent="0.25">
      <c r="A1147" s="66"/>
      <c r="B1147" s="26"/>
      <c r="C1147" s="67"/>
      <c r="D1147" s="66"/>
      <c r="E1147" s="27">
        <f t="shared" si="18"/>
        <v>0</v>
      </c>
      <c r="F1147" s="25"/>
      <c r="G1147" s="25"/>
      <c r="H1147" s="25"/>
      <c r="I1147" s="25"/>
      <c r="J1147" s="25"/>
      <c r="K1147" s="25"/>
    </row>
    <row r="1148" spans="1:11" x14ac:dyDescent="0.25">
      <c r="A1148" s="66"/>
      <c r="B1148" s="26"/>
      <c r="C1148" s="67"/>
      <c r="D1148" s="66"/>
      <c r="E1148" s="27">
        <f t="shared" si="18"/>
        <v>0</v>
      </c>
      <c r="F1148" s="25"/>
      <c r="G1148" s="25"/>
      <c r="H1148" s="25"/>
      <c r="I1148" s="25"/>
      <c r="J1148" s="25"/>
      <c r="K1148" s="25"/>
    </row>
    <row r="1149" spans="1:11" x14ac:dyDescent="0.25">
      <c r="A1149" s="66"/>
      <c r="B1149" s="26"/>
      <c r="C1149" s="67"/>
      <c r="D1149" s="66"/>
      <c r="E1149" s="27">
        <f t="shared" si="18"/>
        <v>0</v>
      </c>
      <c r="F1149" s="25"/>
      <c r="G1149" s="25"/>
      <c r="H1149" s="25"/>
      <c r="I1149" s="25"/>
      <c r="J1149" s="25"/>
      <c r="K1149" s="25"/>
    </row>
    <row r="1150" spans="1:11" x14ac:dyDescent="0.25">
      <c r="A1150" s="66"/>
      <c r="B1150" s="26"/>
      <c r="C1150" s="67"/>
      <c r="D1150" s="66"/>
      <c r="E1150" s="27">
        <f t="shared" si="18"/>
        <v>0</v>
      </c>
      <c r="F1150" s="25"/>
      <c r="G1150" s="25"/>
      <c r="H1150" s="25"/>
      <c r="I1150" s="25"/>
      <c r="J1150" s="25"/>
      <c r="K1150" s="25"/>
    </row>
    <row r="1151" spans="1:11" x14ac:dyDescent="0.25">
      <c r="A1151" s="66"/>
      <c r="B1151" s="26"/>
      <c r="C1151" s="67"/>
      <c r="D1151" s="66"/>
      <c r="E1151" s="27">
        <f t="shared" si="18"/>
        <v>0</v>
      </c>
      <c r="F1151" s="25"/>
      <c r="G1151" s="25"/>
      <c r="H1151" s="25"/>
      <c r="I1151" s="25"/>
      <c r="J1151" s="25"/>
      <c r="K1151" s="25"/>
    </row>
    <row r="1152" spans="1:11" x14ac:dyDescent="0.25">
      <c r="A1152" s="66"/>
      <c r="B1152" s="26"/>
      <c r="C1152" s="67"/>
      <c r="D1152" s="66"/>
      <c r="E1152" s="27">
        <f t="shared" si="18"/>
        <v>0</v>
      </c>
      <c r="F1152" s="25"/>
      <c r="G1152" s="25"/>
      <c r="H1152" s="25"/>
      <c r="I1152" s="25"/>
      <c r="J1152" s="25"/>
      <c r="K1152" s="25"/>
    </row>
    <row r="1153" spans="1:11" x14ac:dyDescent="0.25">
      <c r="A1153" s="66"/>
      <c r="B1153" s="26"/>
      <c r="C1153" s="67"/>
      <c r="D1153" s="66"/>
      <c r="E1153" s="27">
        <f t="shared" si="18"/>
        <v>0</v>
      </c>
      <c r="F1153" s="25"/>
      <c r="G1153" s="25"/>
      <c r="H1153" s="25"/>
      <c r="I1153" s="25"/>
      <c r="J1153" s="25"/>
      <c r="K1153" s="25"/>
    </row>
    <row r="1154" spans="1:11" x14ac:dyDescent="0.25">
      <c r="A1154" s="66"/>
      <c r="B1154" s="26"/>
      <c r="C1154" s="67"/>
      <c r="D1154" s="66"/>
      <c r="E1154" s="27">
        <f t="shared" si="18"/>
        <v>0</v>
      </c>
      <c r="F1154" s="25"/>
      <c r="G1154" s="25"/>
      <c r="H1154" s="25"/>
      <c r="I1154" s="25"/>
      <c r="J1154" s="25"/>
      <c r="K1154" s="25"/>
    </row>
    <row r="1155" spans="1:11" x14ac:dyDescent="0.25">
      <c r="A1155" s="66"/>
      <c r="B1155" s="26"/>
      <c r="C1155" s="67"/>
      <c r="D1155" s="66"/>
      <c r="E1155" s="27">
        <f t="shared" ref="E1155:E1218" si="19">A1155*B1155</f>
        <v>0</v>
      </c>
      <c r="F1155" s="25"/>
      <c r="G1155" s="25"/>
      <c r="H1155" s="25"/>
      <c r="I1155" s="25"/>
      <c r="J1155" s="25"/>
      <c r="K1155" s="25"/>
    </row>
    <row r="1156" spans="1:11" x14ac:dyDescent="0.25">
      <c r="A1156" s="66"/>
      <c r="B1156" s="26"/>
      <c r="C1156" s="67"/>
      <c r="D1156" s="66"/>
      <c r="E1156" s="27">
        <f t="shared" si="19"/>
        <v>0</v>
      </c>
      <c r="F1156" s="25"/>
      <c r="G1156" s="25"/>
      <c r="H1156" s="25"/>
      <c r="I1156" s="25"/>
      <c r="J1156" s="25"/>
      <c r="K1156" s="25"/>
    </row>
    <row r="1157" spans="1:11" x14ac:dyDescent="0.25">
      <c r="A1157" s="66"/>
      <c r="B1157" s="26"/>
      <c r="C1157" s="67"/>
      <c r="D1157" s="66"/>
      <c r="E1157" s="27">
        <f t="shared" si="19"/>
        <v>0</v>
      </c>
      <c r="F1157" s="25"/>
      <c r="G1157" s="25"/>
      <c r="H1157" s="25"/>
      <c r="I1157" s="25"/>
      <c r="J1157" s="25"/>
      <c r="K1157" s="25"/>
    </row>
    <row r="1158" spans="1:11" x14ac:dyDescent="0.25">
      <c r="A1158" s="66"/>
      <c r="B1158" s="26"/>
      <c r="C1158" s="67"/>
      <c r="D1158" s="66"/>
      <c r="E1158" s="27">
        <f t="shared" si="19"/>
        <v>0</v>
      </c>
      <c r="F1158" s="25"/>
      <c r="G1158" s="25"/>
      <c r="H1158" s="25"/>
      <c r="I1158" s="25"/>
      <c r="J1158" s="25"/>
      <c r="K1158" s="25"/>
    </row>
    <row r="1159" spans="1:11" x14ac:dyDescent="0.25">
      <c r="A1159" s="66"/>
      <c r="B1159" s="26"/>
      <c r="C1159" s="67"/>
      <c r="D1159" s="66"/>
      <c r="E1159" s="27">
        <f t="shared" si="19"/>
        <v>0</v>
      </c>
      <c r="F1159" s="25"/>
      <c r="G1159" s="25"/>
      <c r="H1159" s="25"/>
      <c r="I1159" s="25"/>
      <c r="J1159" s="25"/>
      <c r="K1159" s="25"/>
    </row>
    <row r="1160" spans="1:11" x14ac:dyDescent="0.25">
      <c r="A1160" s="66"/>
      <c r="B1160" s="26"/>
      <c r="C1160" s="67"/>
      <c r="D1160" s="66"/>
      <c r="E1160" s="27">
        <f t="shared" si="19"/>
        <v>0</v>
      </c>
      <c r="F1160" s="25"/>
      <c r="G1160" s="25"/>
      <c r="H1160" s="25"/>
      <c r="I1160" s="25"/>
      <c r="J1160" s="25"/>
      <c r="K1160" s="25"/>
    </row>
    <row r="1161" spans="1:11" x14ac:dyDescent="0.25">
      <c r="A1161" s="66"/>
      <c r="B1161" s="26"/>
      <c r="C1161" s="67"/>
      <c r="D1161" s="66"/>
      <c r="E1161" s="27">
        <f t="shared" si="19"/>
        <v>0</v>
      </c>
      <c r="F1161" s="25"/>
      <c r="G1161" s="25"/>
      <c r="H1161" s="25"/>
      <c r="I1161" s="25"/>
      <c r="J1161" s="25"/>
      <c r="K1161" s="25"/>
    </row>
    <row r="1162" spans="1:11" x14ac:dyDescent="0.25">
      <c r="A1162" s="66"/>
      <c r="B1162" s="26"/>
      <c r="C1162" s="67"/>
      <c r="D1162" s="66"/>
      <c r="E1162" s="27">
        <f t="shared" si="19"/>
        <v>0</v>
      </c>
      <c r="F1162" s="25"/>
      <c r="G1162" s="25"/>
      <c r="H1162" s="25"/>
      <c r="I1162" s="25"/>
      <c r="J1162" s="25"/>
      <c r="K1162" s="25"/>
    </row>
    <row r="1163" spans="1:11" x14ac:dyDescent="0.25">
      <c r="A1163" s="66"/>
      <c r="B1163" s="26"/>
      <c r="C1163" s="67"/>
      <c r="D1163" s="66"/>
      <c r="E1163" s="27">
        <f t="shared" si="19"/>
        <v>0</v>
      </c>
      <c r="F1163" s="25"/>
      <c r="G1163" s="25"/>
      <c r="H1163" s="25"/>
      <c r="I1163" s="25"/>
      <c r="J1163" s="25"/>
      <c r="K1163" s="25"/>
    </row>
    <row r="1164" spans="1:11" x14ac:dyDescent="0.25">
      <c r="A1164" s="66"/>
      <c r="B1164" s="26"/>
      <c r="C1164" s="67"/>
      <c r="D1164" s="66"/>
      <c r="E1164" s="27">
        <f t="shared" si="19"/>
        <v>0</v>
      </c>
      <c r="F1164" s="25"/>
      <c r="G1164" s="25"/>
      <c r="H1164" s="25"/>
      <c r="I1164" s="25"/>
      <c r="J1164" s="25"/>
      <c r="K1164" s="25"/>
    </row>
    <row r="1165" spans="1:11" x14ac:dyDescent="0.25">
      <c r="A1165" s="66"/>
      <c r="B1165" s="26"/>
      <c r="C1165" s="67"/>
      <c r="D1165" s="66"/>
      <c r="E1165" s="27">
        <f t="shared" si="19"/>
        <v>0</v>
      </c>
      <c r="F1165" s="25"/>
      <c r="G1165" s="25"/>
      <c r="H1165" s="25"/>
      <c r="I1165" s="25"/>
      <c r="J1165" s="25"/>
      <c r="K1165" s="25"/>
    </row>
    <row r="1166" spans="1:11" x14ac:dyDescent="0.25">
      <c r="A1166" s="66"/>
      <c r="B1166" s="26"/>
      <c r="C1166" s="67"/>
      <c r="D1166" s="66"/>
      <c r="E1166" s="27">
        <f t="shared" si="19"/>
        <v>0</v>
      </c>
      <c r="F1166" s="25"/>
      <c r="G1166" s="25"/>
      <c r="H1166" s="25"/>
      <c r="I1166" s="25"/>
      <c r="J1166" s="25"/>
      <c r="K1166" s="25"/>
    </row>
    <row r="1167" spans="1:11" x14ac:dyDescent="0.25">
      <c r="A1167" s="66"/>
      <c r="B1167" s="26"/>
      <c r="C1167" s="67"/>
      <c r="D1167" s="66"/>
      <c r="E1167" s="27">
        <f t="shared" si="19"/>
        <v>0</v>
      </c>
      <c r="F1167" s="25"/>
      <c r="G1167" s="25"/>
      <c r="H1167" s="25"/>
      <c r="I1167" s="25"/>
      <c r="J1167" s="25"/>
      <c r="K1167" s="25"/>
    </row>
    <row r="1168" spans="1:11" x14ac:dyDescent="0.25">
      <c r="A1168" s="66"/>
      <c r="B1168" s="26"/>
      <c r="C1168" s="67"/>
      <c r="D1168" s="66"/>
      <c r="E1168" s="27">
        <f t="shared" si="19"/>
        <v>0</v>
      </c>
      <c r="F1168" s="25"/>
      <c r="G1168" s="25"/>
      <c r="H1168" s="25"/>
      <c r="I1168" s="25"/>
      <c r="J1168" s="25"/>
      <c r="K1168" s="25"/>
    </row>
    <row r="1169" spans="1:11" x14ac:dyDescent="0.25">
      <c r="A1169" s="66"/>
      <c r="B1169" s="26"/>
      <c r="C1169" s="67"/>
      <c r="D1169" s="66"/>
      <c r="E1169" s="27">
        <f t="shared" si="19"/>
        <v>0</v>
      </c>
      <c r="F1169" s="25"/>
      <c r="G1169" s="25"/>
      <c r="H1169" s="25"/>
      <c r="I1169" s="25"/>
      <c r="J1169" s="25"/>
      <c r="K1169" s="25"/>
    </row>
    <row r="1170" spans="1:11" x14ac:dyDescent="0.25">
      <c r="A1170" s="66"/>
      <c r="B1170" s="26"/>
      <c r="C1170" s="67"/>
      <c r="D1170" s="66"/>
      <c r="E1170" s="27">
        <f t="shared" si="19"/>
        <v>0</v>
      </c>
      <c r="F1170" s="25"/>
      <c r="G1170" s="25"/>
      <c r="H1170" s="25"/>
      <c r="I1170" s="25"/>
      <c r="J1170" s="25"/>
      <c r="K1170" s="25"/>
    </row>
    <row r="1171" spans="1:11" x14ac:dyDescent="0.25">
      <c r="A1171" s="66"/>
      <c r="B1171" s="26"/>
      <c r="C1171" s="67"/>
      <c r="D1171" s="66"/>
      <c r="E1171" s="27">
        <f t="shared" si="19"/>
        <v>0</v>
      </c>
      <c r="F1171" s="25"/>
      <c r="G1171" s="25"/>
      <c r="H1171" s="25"/>
      <c r="I1171" s="25"/>
      <c r="J1171" s="25"/>
      <c r="K1171" s="25"/>
    </row>
    <row r="1172" spans="1:11" x14ac:dyDescent="0.25">
      <c r="A1172" s="66"/>
      <c r="B1172" s="26"/>
      <c r="C1172" s="67"/>
      <c r="D1172" s="66"/>
      <c r="E1172" s="27">
        <f t="shared" si="19"/>
        <v>0</v>
      </c>
      <c r="F1172" s="25"/>
      <c r="G1172" s="25"/>
      <c r="H1172" s="25"/>
      <c r="I1172" s="25"/>
      <c r="J1172" s="25"/>
      <c r="K1172" s="25"/>
    </row>
    <row r="1173" spans="1:11" x14ac:dyDescent="0.25">
      <c r="A1173" s="66"/>
      <c r="B1173" s="26"/>
      <c r="C1173" s="67"/>
      <c r="D1173" s="66"/>
      <c r="E1173" s="27">
        <f t="shared" si="19"/>
        <v>0</v>
      </c>
      <c r="F1173" s="25"/>
      <c r="G1173" s="25"/>
      <c r="H1173" s="25"/>
      <c r="I1173" s="25"/>
      <c r="J1173" s="25"/>
      <c r="K1173" s="25"/>
    </row>
    <row r="1174" spans="1:11" x14ac:dyDescent="0.25">
      <c r="A1174" s="66"/>
      <c r="B1174" s="26"/>
      <c r="C1174" s="67"/>
      <c r="D1174" s="66"/>
      <c r="E1174" s="27">
        <f t="shared" si="19"/>
        <v>0</v>
      </c>
      <c r="F1174" s="25"/>
      <c r="G1174" s="25"/>
      <c r="H1174" s="25"/>
      <c r="I1174" s="25"/>
      <c r="J1174" s="25"/>
      <c r="K1174" s="25"/>
    </row>
    <row r="1175" spans="1:11" x14ac:dyDescent="0.25">
      <c r="A1175" s="66"/>
      <c r="B1175" s="26"/>
      <c r="C1175" s="67"/>
      <c r="D1175" s="66"/>
      <c r="E1175" s="27">
        <f t="shared" si="19"/>
        <v>0</v>
      </c>
      <c r="F1175" s="25"/>
      <c r="G1175" s="25"/>
      <c r="H1175" s="25"/>
      <c r="I1175" s="25"/>
      <c r="J1175" s="25"/>
      <c r="K1175" s="25"/>
    </row>
    <row r="1176" spans="1:11" x14ac:dyDescent="0.25">
      <c r="A1176" s="66"/>
      <c r="B1176" s="26"/>
      <c r="C1176" s="67"/>
      <c r="D1176" s="66"/>
      <c r="E1176" s="27">
        <f t="shared" si="19"/>
        <v>0</v>
      </c>
      <c r="F1176" s="25"/>
      <c r="G1176" s="25"/>
      <c r="H1176" s="25"/>
      <c r="I1176" s="25"/>
      <c r="J1176" s="25"/>
      <c r="K1176" s="25"/>
    </row>
    <row r="1177" spans="1:11" x14ac:dyDescent="0.25">
      <c r="A1177" s="66"/>
      <c r="B1177" s="26"/>
      <c r="C1177" s="67"/>
      <c r="D1177" s="66"/>
      <c r="E1177" s="27">
        <f t="shared" si="19"/>
        <v>0</v>
      </c>
      <c r="F1177" s="25"/>
      <c r="G1177" s="25"/>
      <c r="H1177" s="25"/>
      <c r="I1177" s="25"/>
      <c r="J1177" s="25"/>
      <c r="K1177" s="25"/>
    </row>
    <row r="1178" spans="1:11" x14ac:dyDescent="0.25">
      <c r="A1178" s="66"/>
      <c r="B1178" s="26"/>
      <c r="C1178" s="67"/>
      <c r="D1178" s="66"/>
      <c r="E1178" s="27">
        <f t="shared" si="19"/>
        <v>0</v>
      </c>
      <c r="F1178" s="25"/>
      <c r="G1178" s="25"/>
      <c r="H1178" s="25"/>
      <c r="I1178" s="25"/>
      <c r="J1178" s="25"/>
      <c r="K1178" s="25"/>
    </row>
    <row r="1179" spans="1:11" x14ac:dyDescent="0.25">
      <c r="A1179" s="66"/>
      <c r="B1179" s="26"/>
      <c r="C1179" s="67"/>
      <c r="D1179" s="66"/>
      <c r="E1179" s="27">
        <f t="shared" si="19"/>
        <v>0</v>
      </c>
      <c r="F1179" s="25"/>
      <c r="G1179" s="25"/>
      <c r="H1179" s="25"/>
      <c r="I1179" s="25"/>
      <c r="J1179" s="25"/>
      <c r="K1179" s="25"/>
    </row>
    <row r="1180" spans="1:11" x14ac:dyDescent="0.25">
      <c r="A1180" s="66"/>
      <c r="B1180" s="26"/>
      <c r="C1180" s="67"/>
      <c r="D1180" s="66"/>
      <c r="E1180" s="27">
        <f t="shared" si="19"/>
        <v>0</v>
      </c>
      <c r="F1180" s="25"/>
      <c r="G1180" s="25"/>
      <c r="H1180" s="25"/>
      <c r="I1180" s="25"/>
      <c r="J1180" s="25"/>
      <c r="K1180" s="25"/>
    </row>
    <row r="1181" spans="1:11" x14ac:dyDescent="0.25">
      <c r="A1181" s="66"/>
      <c r="B1181" s="26"/>
      <c r="C1181" s="67"/>
      <c r="D1181" s="66"/>
      <c r="E1181" s="27">
        <f t="shared" si="19"/>
        <v>0</v>
      </c>
      <c r="F1181" s="25"/>
      <c r="G1181" s="25"/>
      <c r="H1181" s="25"/>
      <c r="I1181" s="25"/>
      <c r="J1181" s="25"/>
      <c r="K1181" s="25"/>
    </row>
    <row r="1182" spans="1:11" x14ac:dyDescent="0.25">
      <c r="A1182" s="66"/>
      <c r="B1182" s="26"/>
      <c r="C1182" s="67"/>
      <c r="D1182" s="66"/>
      <c r="E1182" s="27">
        <f t="shared" si="19"/>
        <v>0</v>
      </c>
      <c r="F1182" s="25"/>
      <c r="G1182" s="25"/>
      <c r="H1182" s="25"/>
      <c r="I1182" s="25"/>
      <c r="J1182" s="25"/>
      <c r="K1182" s="25"/>
    </row>
    <row r="1183" spans="1:11" x14ac:dyDescent="0.25">
      <c r="A1183" s="66"/>
      <c r="B1183" s="26"/>
      <c r="C1183" s="67"/>
      <c r="D1183" s="66"/>
      <c r="E1183" s="27">
        <f t="shared" si="19"/>
        <v>0</v>
      </c>
      <c r="F1183" s="25"/>
      <c r="G1183" s="25"/>
      <c r="H1183" s="25"/>
      <c r="I1183" s="25"/>
      <c r="J1183" s="25"/>
      <c r="K1183" s="25"/>
    </row>
    <row r="1184" spans="1:11" x14ac:dyDescent="0.25">
      <c r="A1184" s="66"/>
      <c r="B1184" s="26"/>
      <c r="C1184" s="67"/>
      <c r="D1184" s="66"/>
      <c r="E1184" s="27">
        <f t="shared" si="19"/>
        <v>0</v>
      </c>
      <c r="F1184" s="25"/>
      <c r="G1184" s="25"/>
      <c r="H1184" s="25"/>
      <c r="I1184" s="25"/>
      <c r="J1184" s="25"/>
      <c r="K1184" s="25"/>
    </row>
    <row r="1185" spans="1:11" x14ac:dyDescent="0.25">
      <c r="A1185" s="66"/>
      <c r="B1185" s="26"/>
      <c r="C1185" s="67"/>
      <c r="D1185" s="66"/>
      <c r="E1185" s="27">
        <f t="shared" si="19"/>
        <v>0</v>
      </c>
      <c r="F1185" s="25"/>
      <c r="G1185" s="25"/>
      <c r="H1185" s="25"/>
      <c r="I1185" s="25"/>
      <c r="J1185" s="25"/>
      <c r="K1185" s="25"/>
    </row>
    <row r="1186" spans="1:11" x14ac:dyDescent="0.25">
      <c r="A1186" s="66"/>
      <c r="B1186" s="26"/>
      <c r="C1186" s="67"/>
      <c r="D1186" s="66"/>
      <c r="E1186" s="27">
        <f t="shared" si="19"/>
        <v>0</v>
      </c>
      <c r="F1186" s="25"/>
      <c r="G1186" s="25"/>
      <c r="H1186" s="25"/>
      <c r="I1186" s="25"/>
      <c r="J1186" s="25"/>
      <c r="K1186" s="25"/>
    </row>
    <row r="1187" spans="1:11" x14ac:dyDescent="0.25">
      <c r="A1187" s="66"/>
      <c r="B1187" s="26"/>
      <c r="C1187" s="67"/>
      <c r="D1187" s="66"/>
      <c r="E1187" s="27">
        <f t="shared" si="19"/>
        <v>0</v>
      </c>
      <c r="F1187" s="25"/>
      <c r="G1187" s="25"/>
      <c r="H1187" s="25"/>
      <c r="I1187" s="25"/>
      <c r="J1187" s="25"/>
      <c r="K1187" s="25"/>
    </row>
    <row r="1188" spans="1:11" x14ac:dyDescent="0.25">
      <c r="A1188" s="66"/>
      <c r="B1188" s="26"/>
      <c r="C1188" s="67"/>
      <c r="D1188" s="66"/>
      <c r="E1188" s="27">
        <f t="shared" si="19"/>
        <v>0</v>
      </c>
      <c r="F1188" s="25"/>
      <c r="G1188" s="25"/>
      <c r="H1188" s="25"/>
      <c r="I1188" s="25"/>
      <c r="J1188" s="25"/>
      <c r="K1188" s="25"/>
    </row>
    <row r="1189" spans="1:11" x14ac:dyDescent="0.25">
      <c r="A1189" s="66"/>
      <c r="B1189" s="26"/>
      <c r="C1189" s="67"/>
      <c r="D1189" s="66"/>
      <c r="E1189" s="27">
        <f t="shared" si="19"/>
        <v>0</v>
      </c>
      <c r="F1189" s="25"/>
      <c r="G1189" s="25"/>
      <c r="H1189" s="25"/>
      <c r="I1189" s="25"/>
      <c r="J1189" s="25"/>
      <c r="K1189" s="25"/>
    </row>
    <row r="1190" spans="1:11" x14ac:dyDescent="0.25">
      <c r="A1190" s="66"/>
      <c r="B1190" s="26"/>
      <c r="C1190" s="67"/>
      <c r="D1190" s="66"/>
      <c r="E1190" s="27">
        <f t="shared" si="19"/>
        <v>0</v>
      </c>
      <c r="F1190" s="25"/>
      <c r="G1190" s="25"/>
      <c r="H1190" s="25"/>
      <c r="I1190" s="25"/>
      <c r="J1190" s="25"/>
      <c r="K1190" s="25"/>
    </row>
    <row r="1191" spans="1:11" x14ac:dyDescent="0.25">
      <c r="A1191" s="66"/>
      <c r="B1191" s="26"/>
      <c r="C1191" s="67"/>
      <c r="D1191" s="66"/>
      <c r="E1191" s="27">
        <f t="shared" si="19"/>
        <v>0</v>
      </c>
      <c r="F1191" s="25"/>
      <c r="G1191" s="25"/>
      <c r="H1191" s="25"/>
      <c r="I1191" s="25"/>
      <c r="J1191" s="25"/>
      <c r="K1191" s="25"/>
    </row>
    <row r="1192" spans="1:11" x14ac:dyDescent="0.25">
      <c r="A1192" s="66"/>
      <c r="B1192" s="26"/>
      <c r="C1192" s="67"/>
      <c r="D1192" s="66"/>
      <c r="E1192" s="27">
        <f t="shared" si="19"/>
        <v>0</v>
      </c>
      <c r="F1192" s="25"/>
      <c r="G1192" s="25"/>
      <c r="H1192" s="25"/>
      <c r="I1192" s="25"/>
      <c r="J1192" s="25"/>
      <c r="K1192" s="25"/>
    </row>
    <row r="1193" spans="1:11" x14ac:dyDescent="0.25">
      <c r="A1193" s="66"/>
      <c r="B1193" s="26"/>
      <c r="C1193" s="67"/>
      <c r="D1193" s="66"/>
      <c r="E1193" s="27">
        <f t="shared" si="19"/>
        <v>0</v>
      </c>
      <c r="F1193" s="25"/>
      <c r="G1193" s="25"/>
      <c r="H1193" s="25"/>
      <c r="I1193" s="25"/>
      <c r="J1193" s="25"/>
      <c r="K1193" s="25"/>
    </row>
    <row r="1194" spans="1:11" x14ac:dyDescent="0.25">
      <c r="A1194" s="66"/>
      <c r="B1194" s="26"/>
      <c r="C1194" s="67"/>
      <c r="D1194" s="66"/>
      <c r="E1194" s="27">
        <f t="shared" si="19"/>
        <v>0</v>
      </c>
      <c r="F1194" s="25"/>
      <c r="G1194" s="25"/>
      <c r="H1194" s="25"/>
      <c r="I1194" s="25"/>
      <c r="J1194" s="25"/>
      <c r="K1194" s="25"/>
    </row>
    <row r="1195" spans="1:11" x14ac:dyDescent="0.25">
      <c r="A1195" s="66"/>
      <c r="B1195" s="26"/>
      <c r="C1195" s="67"/>
      <c r="D1195" s="66"/>
      <c r="E1195" s="27">
        <f t="shared" si="19"/>
        <v>0</v>
      </c>
      <c r="F1195" s="25"/>
      <c r="G1195" s="25"/>
      <c r="H1195" s="25"/>
      <c r="I1195" s="25"/>
      <c r="J1195" s="25"/>
      <c r="K1195" s="25"/>
    </row>
    <row r="1196" spans="1:11" x14ac:dyDescent="0.25">
      <c r="A1196" s="66"/>
      <c r="B1196" s="26"/>
      <c r="C1196" s="67"/>
      <c r="D1196" s="66"/>
      <c r="E1196" s="27">
        <f t="shared" si="19"/>
        <v>0</v>
      </c>
      <c r="F1196" s="25"/>
      <c r="G1196" s="25"/>
      <c r="H1196" s="25"/>
      <c r="I1196" s="25"/>
      <c r="J1196" s="25"/>
      <c r="K1196" s="25"/>
    </row>
    <row r="1197" spans="1:11" x14ac:dyDescent="0.25">
      <c r="A1197" s="66"/>
      <c r="B1197" s="26"/>
      <c r="C1197" s="67"/>
      <c r="D1197" s="66"/>
      <c r="E1197" s="27">
        <f t="shared" si="19"/>
        <v>0</v>
      </c>
      <c r="F1197" s="25"/>
      <c r="G1197" s="25"/>
      <c r="H1197" s="25"/>
      <c r="I1197" s="25"/>
      <c r="J1197" s="25"/>
      <c r="K1197" s="25"/>
    </row>
    <row r="1198" spans="1:11" x14ac:dyDescent="0.25">
      <c r="A1198" s="66"/>
      <c r="B1198" s="26"/>
      <c r="C1198" s="67"/>
      <c r="D1198" s="66"/>
      <c r="E1198" s="27">
        <f t="shared" si="19"/>
        <v>0</v>
      </c>
      <c r="F1198" s="25"/>
      <c r="G1198" s="25"/>
      <c r="H1198" s="25"/>
      <c r="I1198" s="25"/>
      <c r="J1198" s="25"/>
      <c r="K1198" s="25"/>
    </row>
    <row r="1199" spans="1:11" x14ac:dyDescent="0.25">
      <c r="A1199" s="66"/>
      <c r="B1199" s="26"/>
      <c r="C1199" s="67"/>
      <c r="D1199" s="66"/>
      <c r="E1199" s="27">
        <f t="shared" si="19"/>
        <v>0</v>
      </c>
      <c r="F1199" s="25"/>
      <c r="G1199" s="25"/>
      <c r="H1199" s="25"/>
      <c r="I1199" s="25"/>
      <c r="J1199" s="25"/>
      <c r="K1199" s="25"/>
    </row>
    <row r="1200" spans="1:11" x14ac:dyDescent="0.25">
      <c r="A1200" s="66"/>
      <c r="B1200" s="26"/>
      <c r="C1200" s="67"/>
      <c r="D1200" s="66"/>
      <c r="E1200" s="27">
        <f t="shared" si="19"/>
        <v>0</v>
      </c>
      <c r="F1200" s="25"/>
      <c r="G1200" s="25"/>
      <c r="H1200" s="25"/>
      <c r="I1200" s="25"/>
      <c r="J1200" s="25"/>
      <c r="K1200" s="25"/>
    </row>
    <row r="1201" spans="1:11" x14ac:dyDescent="0.25">
      <c r="A1201" s="66"/>
      <c r="B1201" s="26"/>
      <c r="C1201" s="67"/>
      <c r="D1201" s="66"/>
      <c r="E1201" s="27">
        <f t="shared" si="19"/>
        <v>0</v>
      </c>
      <c r="F1201" s="25"/>
      <c r="G1201" s="25"/>
      <c r="H1201" s="25"/>
      <c r="I1201" s="25"/>
      <c r="J1201" s="25"/>
      <c r="K1201" s="25"/>
    </row>
    <row r="1202" spans="1:11" x14ac:dyDescent="0.25">
      <c r="A1202" s="66"/>
      <c r="B1202" s="26"/>
      <c r="C1202" s="67"/>
      <c r="D1202" s="66"/>
      <c r="E1202" s="27">
        <f t="shared" si="19"/>
        <v>0</v>
      </c>
      <c r="F1202" s="25"/>
      <c r="G1202" s="25"/>
      <c r="H1202" s="25"/>
      <c r="I1202" s="25"/>
      <c r="J1202" s="25"/>
      <c r="K1202" s="25"/>
    </row>
    <row r="1203" spans="1:11" x14ac:dyDescent="0.25">
      <c r="A1203" s="66"/>
      <c r="B1203" s="26"/>
      <c r="C1203" s="67"/>
      <c r="D1203" s="66"/>
      <c r="E1203" s="27">
        <f t="shared" si="19"/>
        <v>0</v>
      </c>
      <c r="F1203" s="25"/>
      <c r="G1203" s="25"/>
      <c r="H1203" s="25"/>
      <c r="I1203" s="25"/>
      <c r="J1203" s="25"/>
      <c r="K1203" s="25"/>
    </row>
    <row r="1204" spans="1:11" x14ac:dyDescent="0.25">
      <c r="A1204" s="66"/>
      <c r="B1204" s="26"/>
      <c r="C1204" s="67"/>
      <c r="D1204" s="66"/>
      <c r="E1204" s="27">
        <f t="shared" si="19"/>
        <v>0</v>
      </c>
      <c r="F1204" s="25"/>
      <c r="G1204" s="25"/>
      <c r="H1204" s="25"/>
      <c r="I1204" s="25"/>
      <c r="J1204" s="25"/>
      <c r="K1204" s="25"/>
    </row>
    <row r="1205" spans="1:11" x14ac:dyDescent="0.25">
      <c r="A1205" s="66"/>
      <c r="B1205" s="26"/>
      <c r="C1205" s="67"/>
      <c r="D1205" s="66"/>
      <c r="E1205" s="27">
        <f t="shared" si="19"/>
        <v>0</v>
      </c>
      <c r="F1205" s="25"/>
      <c r="G1205" s="25"/>
      <c r="H1205" s="25"/>
      <c r="I1205" s="25"/>
      <c r="J1205" s="25"/>
      <c r="K1205" s="25"/>
    </row>
    <row r="1206" spans="1:11" x14ac:dyDescent="0.25">
      <c r="A1206" s="66"/>
      <c r="B1206" s="26"/>
      <c r="C1206" s="67"/>
      <c r="D1206" s="66"/>
      <c r="E1206" s="27">
        <f t="shared" si="19"/>
        <v>0</v>
      </c>
      <c r="F1206" s="25"/>
      <c r="G1206" s="25"/>
      <c r="H1206" s="25"/>
      <c r="I1206" s="25"/>
      <c r="J1206" s="25"/>
      <c r="K1206" s="25"/>
    </row>
    <row r="1207" spans="1:11" x14ac:dyDescent="0.25">
      <c r="A1207" s="66"/>
      <c r="B1207" s="26"/>
      <c r="C1207" s="67"/>
      <c r="D1207" s="66"/>
      <c r="E1207" s="27">
        <f t="shared" si="19"/>
        <v>0</v>
      </c>
      <c r="F1207" s="25"/>
      <c r="G1207" s="25"/>
      <c r="H1207" s="25"/>
      <c r="I1207" s="25"/>
      <c r="J1207" s="25"/>
      <c r="K1207" s="25"/>
    </row>
    <row r="1208" spans="1:11" x14ac:dyDescent="0.25">
      <c r="A1208" s="66"/>
      <c r="B1208" s="26"/>
      <c r="C1208" s="67"/>
      <c r="D1208" s="66"/>
      <c r="E1208" s="27">
        <f t="shared" si="19"/>
        <v>0</v>
      </c>
      <c r="F1208" s="25"/>
      <c r="G1208" s="25"/>
      <c r="H1208" s="25"/>
      <c r="I1208" s="25"/>
      <c r="J1208" s="25"/>
      <c r="K1208" s="25"/>
    </row>
    <row r="1209" spans="1:11" x14ac:dyDescent="0.25">
      <c r="A1209" s="66"/>
      <c r="B1209" s="26"/>
      <c r="C1209" s="67"/>
      <c r="D1209" s="66"/>
      <c r="E1209" s="27">
        <f t="shared" si="19"/>
        <v>0</v>
      </c>
      <c r="F1209" s="25"/>
      <c r="G1209" s="25"/>
      <c r="H1209" s="25"/>
      <c r="I1209" s="25"/>
      <c r="J1209" s="25"/>
      <c r="K1209" s="25"/>
    </row>
    <row r="1210" spans="1:11" x14ac:dyDescent="0.25">
      <c r="A1210" s="66"/>
      <c r="B1210" s="26"/>
      <c r="C1210" s="67"/>
      <c r="D1210" s="66"/>
      <c r="E1210" s="27">
        <f t="shared" si="19"/>
        <v>0</v>
      </c>
      <c r="F1210" s="25"/>
      <c r="G1210" s="25"/>
      <c r="H1210" s="25"/>
      <c r="I1210" s="25"/>
      <c r="J1210" s="25"/>
      <c r="K1210" s="25"/>
    </row>
    <row r="1211" spans="1:11" x14ac:dyDescent="0.25">
      <c r="A1211" s="66"/>
      <c r="B1211" s="26"/>
      <c r="C1211" s="67"/>
      <c r="D1211" s="66"/>
      <c r="E1211" s="27">
        <f t="shared" si="19"/>
        <v>0</v>
      </c>
      <c r="F1211" s="25"/>
      <c r="G1211" s="25"/>
      <c r="H1211" s="25"/>
      <c r="I1211" s="25"/>
      <c r="J1211" s="25"/>
      <c r="K1211" s="25"/>
    </row>
    <row r="1212" spans="1:11" x14ac:dyDescent="0.25">
      <c r="A1212" s="66"/>
      <c r="B1212" s="26"/>
      <c r="C1212" s="67"/>
      <c r="D1212" s="66"/>
      <c r="E1212" s="27">
        <f t="shared" si="19"/>
        <v>0</v>
      </c>
      <c r="F1212" s="25"/>
      <c r="G1212" s="25"/>
      <c r="H1212" s="25"/>
      <c r="I1212" s="25"/>
      <c r="J1212" s="25"/>
      <c r="K1212" s="25"/>
    </row>
    <row r="1213" spans="1:11" x14ac:dyDescent="0.25">
      <c r="A1213" s="66"/>
      <c r="B1213" s="26"/>
      <c r="C1213" s="67"/>
      <c r="D1213" s="66"/>
      <c r="E1213" s="27">
        <f t="shared" si="19"/>
        <v>0</v>
      </c>
      <c r="F1213" s="25"/>
      <c r="G1213" s="25"/>
      <c r="H1213" s="25"/>
      <c r="I1213" s="25"/>
      <c r="J1213" s="25"/>
      <c r="K1213" s="25"/>
    </row>
    <row r="1214" spans="1:11" x14ac:dyDescent="0.25">
      <c r="A1214" s="66"/>
      <c r="B1214" s="26"/>
      <c r="C1214" s="67"/>
      <c r="D1214" s="66"/>
      <c r="E1214" s="27">
        <f t="shared" si="19"/>
        <v>0</v>
      </c>
      <c r="F1214" s="25"/>
      <c r="G1214" s="25"/>
      <c r="H1214" s="25"/>
      <c r="I1214" s="25"/>
      <c r="J1214" s="25"/>
      <c r="K1214" s="25"/>
    </row>
    <row r="1215" spans="1:11" x14ac:dyDescent="0.25">
      <c r="A1215" s="66"/>
      <c r="B1215" s="26"/>
      <c r="C1215" s="67"/>
      <c r="D1215" s="66"/>
      <c r="E1215" s="27">
        <f t="shared" si="19"/>
        <v>0</v>
      </c>
      <c r="F1215" s="25"/>
      <c r="G1215" s="25"/>
      <c r="H1215" s="25"/>
      <c r="I1215" s="25"/>
      <c r="J1215" s="25"/>
      <c r="K1215" s="25"/>
    </row>
    <row r="1216" spans="1:11" x14ac:dyDescent="0.25">
      <c r="A1216" s="66"/>
      <c r="B1216" s="26"/>
      <c r="C1216" s="67"/>
      <c r="D1216" s="66"/>
      <c r="E1216" s="27">
        <f t="shared" si="19"/>
        <v>0</v>
      </c>
      <c r="F1216" s="25"/>
      <c r="G1216" s="25"/>
      <c r="H1216" s="25"/>
      <c r="I1216" s="25"/>
      <c r="J1216" s="25"/>
      <c r="K1216" s="25"/>
    </row>
    <row r="1217" spans="1:11" x14ac:dyDescent="0.25">
      <c r="A1217" s="66"/>
      <c r="B1217" s="26"/>
      <c r="C1217" s="67"/>
      <c r="D1217" s="66"/>
      <c r="E1217" s="27">
        <f t="shared" si="19"/>
        <v>0</v>
      </c>
      <c r="F1217" s="25"/>
      <c r="G1217" s="25"/>
      <c r="H1217" s="25"/>
      <c r="I1217" s="25"/>
      <c r="J1217" s="25"/>
      <c r="K1217" s="25"/>
    </row>
    <row r="1218" spans="1:11" x14ac:dyDescent="0.25">
      <c r="A1218" s="66"/>
      <c r="B1218" s="26"/>
      <c r="C1218" s="67"/>
      <c r="D1218" s="66"/>
      <c r="E1218" s="27">
        <f t="shared" si="19"/>
        <v>0</v>
      </c>
      <c r="F1218" s="25"/>
      <c r="G1218" s="25"/>
      <c r="H1218" s="25"/>
      <c r="I1218" s="25"/>
      <c r="J1218" s="25"/>
      <c r="K1218" s="25"/>
    </row>
    <row r="1219" spans="1:11" x14ac:dyDescent="0.25">
      <c r="A1219" s="66"/>
      <c r="B1219" s="26"/>
      <c r="C1219" s="67"/>
      <c r="D1219" s="66"/>
      <c r="E1219" s="27">
        <f t="shared" ref="E1219:E1221" si="20">A1219*B1219</f>
        <v>0</v>
      </c>
      <c r="F1219" s="25"/>
      <c r="G1219" s="25"/>
      <c r="H1219" s="25"/>
      <c r="I1219" s="25"/>
      <c r="J1219" s="25"/>
      <c r="K1219" s="25"/>
    </row>
    <row r="1220" spans="1:11" x14ac:dyDescent="0.25">
      <c r="A1220" s="66"/>
      <c r="B1220" s="26"/>
      <c r="C1220" s="67"/>
      <c r="D1220" s="66"/>
      <c r="E1220" s="27">
        <f t="shared" si="20"/>
        <v>0</v>
      </c>
      <c r="F1220" s="25"/>
      <c r="G1220" s="25"/>
      <c r="H1220" s="25"/>
      <c r="I1220" s="25"/>
      <c r="J1220" s="25"/>
      <c r="K1220" s="25"/>
    </row>
    <row r="1221" spans="1:11" x14ac:dyDescent="0.25">
      <c r="A1221" s="66"/>
      <c r="B1221" s="26"/>
      <c r="C1221" s="67"/>
      <c r="D1221" s="66"/>
      <c r="E1221" s="27">
        <f t="shared" si="20"/>
        <v>0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E7B7C5-B435-41FE-B598-E6C5870209B7}">
  <sheetPr>
    <pageSetUpPr fitToPage="1"/>
  </sheetPr>
  <dimension ref="A1:K1221"/>
  <sheetViews>
    <sheetView zoomScaleNormal="100" workbookViewId="0">
      <pane ySplit="14" topLeftCell="A15" activePane="bottomLeft" state="frozen"/>
      <selection activeCell="B30" sqref="B30"/>
      <selection pane="bottomLeft" activeCell="I5" sqref="I5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123</v>
      </c>
      <c r="B2" s="26">
        <v>145.19999999999999</v>
      </c>
      <c r="C2" s="76">
        <v>44329.376747685186</v>
      </c>
      <c r="D2" s="75" t="s">
        <v>1</v>
      </c>
      <c r="E2" s="27">
        <f>A2*B2</f>
        <v>17859.599999999999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78</v>
      </c>
      <c r="B3" s="26">
        <v>145.05000000000001</v>
      </c>
      <c r="C3" s="76">
        <v>44329.377581018518</v>
      </c>
      <c r="D3" s="75" t="s">
        <v>1</v>
      </c>
      <c r="E3" s="27">
        <f t="shared" ref="E3:E66" si="0">A3*B3</f>
        <v>11313.900000000001</v>
      </c>
      <c r="F3" s="25"/>
      <c r="G3" s="31" t="s">
        <v>1</v>
      </c>
      <c r="H3" s="32">
        <f>+SUMIF(D:D,K3,A:A)</f>
        <v>11441</v>
      </c>
      <c r="I3" s="33">
        <f>+J3/H3</f>
        <v>144.91289659994757</v>
      </c>
      <c r="J3" s="34">
        <f>+SUMIF(D:D,K3,E:E)</f>
        <v>1657948.4500000002</v>
      </c>
      <c r="K3" s="35" t="s">
        <v>1</v>
      </c>
    </row>
    <row r="4" spans="1:11" ht="15" customHeight="1" x14ac:dyDescent="0.25">
      <c r="A4" s="75">
        <v>66</v>
      </c>
      <c r="B4" s="26">
        <v>145.05000000000001</v>
      </c>
      <c r="C4" s="76">
        <v>44329.377581018518</v>
      </c>
      <c r="D4" s="75" t="s">
        <v>1</v>
      </c>
      <c r="E4" s="27">
        <f t="shared" si="0"/>
        <v>9573.3000000000011</v>
      </c>
      <c r="F4" s="25"/>
      <c r="G4" s="36" t="s">
        <v>29</v>
      </c>
      <c r="H4" s="37">
        <f>+SUMIF(D:D,K4,A:A)</f>
        <v>0</v>
      </c>
      <c r="I4" s="38"/>
      <c r="J4" s="39">
        <f>+SUMIF(D:D,K4,E:E)</f>
        <v>0</v>
      </c>
      <c r="K4" s="35" t="s">
        <v>29</v>
      </c>
    </row>
    <row r="5" spans="1:11" ht="15" customHeight="1" x14ac:dyDescent="0.25">
      <c r="A5" s="75">
        <v>62</v>
      </c>
      <c r="B5" s="26">
        <v>145.05000000000001</v>
      </c>
      <c r="C5" s="76">
        <v>44329.377581018518</v>
      </c>
      <c r="D5" s="75" t="s">
        <v>1</v>
      </c>
      <c r="E5" s="27">
        <f t="shared" si="0"/>
        <v>8993.1</v>
      </c>
      <c r="F5" s="25"/>
      <c r="G5" s="40" t="s">
        <v>2</v>
      </c>
      <c r="H5" s="41">
        <f>+SUMIF(D:D,K5,A:A)</f>
        <v>500</v>
      </c>
      <c r="I5" s="42">
        <f t="shared" ref="I5" si="1">+J5/H5</f>
        <v>143.5</v>
      </c>
      <c r="J5" s="43">
        <f>+SUMIF(D:D,K5,E:E)</f>
        <v>71750</v>
      </c>
      <c r="K5" s="35" t="s">
        <v>2</v>
      </c>
    </row>
    <row r="6" spans="1:11" ht="15" customHeight="1" x14ac:dyDescent="0.25">
      <c r="A6" s="75">
        <v>57</v>
      </c>
      <c r="B6" s="26">
        <v>145</v>
      </c>
      <c r="C6" s="76">
        <v>44329.377685185187</v>
      </c>
      <c r="D6" s="75" t="s">
        <v>1</v>
      </c>
      <c r="E6" s="27">
        <f t="shared" si="0"/>
        <v>8265</v>
      </c>
      <c r="F6" s="25"/>
      <c r="G6" s="44" t="s">
        <v>16</v>
      </c>
      <c r="H6" s="45">
        <f>SUM(H3:H5)</f>
        <v>11941</v>
      </c>
      <c r="I6" s="46">
        <f>+ROUND(J6/H6,6)</f>
        <v>144.853735</v>
      </c>
      <c r="J6" s="47">
        <f>SUM(J3:J5)</f>
        <v>1729698.4500000002</v>
      </c>
      <c r="K6" s="35"/>
    </row>
    <row r="7" spans="1:11" ht="15" customHeight="1" x14ac:dyDescent="0.25">
      <c r="A7" s="75">
        <v>62</v>
      </c>
      <c r="B7" s="26">
        <v>144.85</v>
      </c>
      <c r="C7" s="76">
        <v>44329.378310185188</v>
      </c>
      <c r="D7" s="75" t="s">
        <v>1</v>
      </c>
      <c r="E7" s="27">
        <f t="shared" si="0"/>
        <v>8980.6999999999989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3</v>
      </c>
      <c r="B8" s="26">
        <v>144.85</v>
      </c>
      <c r="C8" s="76">
        <v>44329.378310185188</v>
      </c>
      <c r="D8" s="75" t="s">
        <v>1</v>
      </c>
      <c r="E8" s="27">
        <f t="shared" si="0"/>
        <v>434.54999999999995</v>
      </c>
      <c r="F8" s="25"/>
      <c r="G8" s="51" t="s">
        <v>17</v>
      </c>
      <c r="H8" s="52">
        <v>44329</v>
      </c>
      <c r="I8" s="53"/>
      <c r="J8" s="50"/>
      <c r="K8" s="25"/>
    </row>
    <row r="9" spans="1:11" ht="15" customHeight="1" x14ac:dyDescent="0.25">
      <c r="A9" s="75">
        <v>105</v>
      </c>
      <c r="B9" s="26">
        <v>145</v>
      </c>
      <c r="C9" s="76">
        <v>44329.380381944444</v>
      </c>
      <c r="D9" s="75" t="s">
        <v>1</v>
      </c>
      <c r="E9" s="27">
        <f t="shared" si="0"/>
        <v>15225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105</v>
      </c>
      <c r="B10" s="26">
        <v>145.05000000000001</v>
      </c>
      <c r="C10" s="76">
        <v>44329.380381944444</v>
      </c>
      <c r="D10" s="75" t="s">
        <v>1</v>
      </c>
      <c r="E10" s="27">
        <f t="shared" si="0"/>
        <v>15230.250000000002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30</v>
      </c>
      <c r="B11" s="26">
        <v>145.05000000000001</v>
      </c>
      <c r="C11" s="76">
        <v>44329.380381944444</v>
      </c>
      <c r="D11" s="75" t="s">
        <v>1</v>
      </c>
      <c r="E11" s="27">
        <f t="shared" si="0"/>
        <v>4351.5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63</v>
      </c>
      <c r="B12" s="26">
        <v>144.94999999999999</v>
      </c>
      <c r="C12" s="76">
        <v>44329.383761574078</v>
      </c>
      <c r="D12" s="75" t="s">
        <v>1</v>
      </c>
      <c r="E12" s="27">
        <f t="shared" si="0"/>
        <v>9131.8499999999985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78</v>
      </c>
      <c r="B13" s="26">
        <v>144.85</v>
      </c>
      <c r="C13" s="76">
        <v>44329.384027777778</v>
      </c>
      <c r="D13" s="75" t="s">
        <v>1</v>
      </c>
      <c r="E13" s="27">
        <f t="shared" si="0"/>
        <v>11298.3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138</v>
      </c>
      <c r="B14" s="26">
        <v>144.55000000000001</v>
      </c>
      <c r="C14" s="76">
        <v>44329.386423611111</v>
      </c>
      <c r="D14" s="75" t="s">
        <v>1</v>
      </c>
      <c r="E14" s="27">
        <f t="shared" si="0"/>
        <v>19947.900000000001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70</v>
      </c>
      <c r="B15" s="26">
        <v>144.55000000000001</v>
      </c>
      <c r="C15" s="76">
        <v>44329.386574074073</v>
      </c>
      <c r="D15" s="75" t="s">
        <v>1</v>
      </c>
      <c r="E15" s="27">
        <f t="shared" si="0"/>
        <v>10118.5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56</v>
      </c>
      <c r="B16" s="26">
        <v>144.55000000000001</v>
      </c>
      <c r="C16" s="76">
        <v>44329.386828703704</v>
      </c>
      <c r="D16" s="75" t="s">
        <v>1</v>
      </c>
      <c r="E16" s="27">
        <f t="shared" si="0"/>
        <v>8094.8000000000011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7</v>
      </c>
      <c r="B17" s="26">
        <v>144.55000000000001</v>
      </c>
      <c r="C17" s="76">
        <v>44329.386828703704</v>
      </c>
      <c r="D17" s="75" t="s">
        <v>1</v>
      </c>
      <c r="E17" s="27">
        <f t="shared" si="0"/>
        <v>1011.8500000000001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1</v>
      </c>
      <c r="B18" s="26">
        <v>144.75</v>
      </c>
      <c r="C18" s="76">
        <v>44329.389537037037</v>
      </c>
      <c r="D18" s="75" t="s">
        <v>1</v>
      </c>
      <c r="E18" s="27">
        <f t="shared" si="0"/>
        <v>144.75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3</v>
      </c>
      <c r="B19" s="26">
        <v>144.75</v>
      </c>
      <c r="C19" s="76">
        <v>44329.389537037037</v>
      </c>
      <c r="D19" s="75" t="s">
        <v>1</v>
      </c>
      <c r="E19" s="27">
        <f t="shared" si="0"/>
        <v>434.25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69</v>
      </c>
      <c r="B20" s="26">
        <v>144.75</v>
      </c>
      <c r="C20" s="76">
        <v>44329.389537037037</v>
      </c>
      <c r="D20" s="75" t="s">
        <v>1</v>
      </c>
      <c r="E20" s="27">
        <f t="shared" si="0"/>
        <v>9987.75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69</v>
      </c>
      <c r="B21" s="26">
        <v>144.75</v>
      </c>
      <c r="C21" s="76">
        <v>44329.389537037037</v>
      </c>
      <c r="D21" s="75" t="s">
        <v>1</v>
      </c>
      <c r="E21" s="27">
        <f t="shared" si="0"/>
        <v>9987.75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101</v>
      </c>
      <c r="B22" s="26">
        <v>144.69999999999999</v>
      </c>
      <c r="C22" s="76">
        <v>44329.389548611114</v>
      </c>
      <c r="D22" s="75" t="s">
        <v>1</v>
      </c>
      <c r="E22" s="27">
        <f t="shared" si="0"/>
        <v>14614.699999999999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23</v>
      </c>
      <c r="B23" s="26">
        <v>144.69999999999999</v>
      </c>
      <c r="C23" s="76">
        <v>44329.389548611114</v>
      </c>
      <c r="D23" s="75" t="s">
        <v>1</v>
      </c>
      <c r="E23" s="27">
        <f t="shared" si="0"/>
        <v>3328.1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19</v>
      </c>
      <c r="B24" s="26">
        <v>144.69999999999999</v>
      </c>
      <c r="C24" s="76">
        <v>44329.389814814815</v>
      </c>
      <c r="D24" s="75" t="s">
        <v>1</v>
      </c>
      <c r="E24" s="27">
        <f t="shared" si="0"/>
        <v>2749.2999999999997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44</v>
      </c>
      <c r="B25" s="26">
        <v>144.69999999999999</v>
      </c>
      <c r="C25" s="76">
        <v>44329.389814814815</v>
      </c>
      <c r="D25" s="75" t="s">
        <v>1</v>
      </c>
      <c r="E25" s="27">
        <f t="shared" si="0"/>
        <v>6366.7999999999993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73</v>
      </c>
      <c r="B26" s="26">
        <v>144.69999999999999</v>
      </c>
      <c r="C26" s="76">
        <v>44329.390960648147</v>
      </c>
      <c r="D26" s="75" t="s">
        <v>1</v>
      </c>
      <c r="E26" s="27">
        <f t="shared" si="0"/>
        <v>10563.099999999999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63</v>
      </c>
      <c r="B27" s="26">
        <v>144.6</v>
      </c>
      <c r="C27" s="76">
        <v>44329.392048611109</v>
      </c>
      <c r="D27" s="75" t="s">
        <v>1</v>
      </c>
      <c r="E27" s="27">
        <f t="shared" si="0"/>
        <v>9109.7999999999993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54</v>
      </c>
      <c r="B28" s="26">
        <v>144.55000000000001</v>
      </c>
      <c r="C28" s="76">
        <v>44329.392118055555</v>
      </c>
      <c r="D28" s="75" t="s">
        <v>1</v>
      </c>
      <c r="E28" s="27">
        <f t="shared" si="0"/>
        <v>7805.7000000000007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9</v>
      </c>
      <c r="B29" s="26">
        <v>144.55000000000001</v>
      </c>
      <c r="C29" s="76">
        <v>44329.392118055555</v>
      </c>
      <c r="D29" s="75" t="s">
        <v>1</v>
      </c>
      <c r="E29" s="27">
        <f t="shared" si="0"/>
        <v>1300.95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62</v>
      </c>
      <c r="B30" s="26">
        <v>144.5</v>
      </c>
      <c r="C30" s="76">
        <v>44329.39298611111</v>
      </c>
      <c r="D30" s="75" t="s">
        <v>1</v>
      </c>
      <c r="E30" s="27">
        <f t="shared" si="0"/>
        <v>8959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71</v>
      </c>
      <c r="B31" s="26">
        <v>144.35</v>
      </c>
      <c r="C31" s="76">
        <v>44329.394201388888</v>
      </c>
      <c r="D31" s="75" t="s">
        <v>1</v>
      </c>
      <c r="E31" s="27">
        <f t="shared" si="0"/>
        <v>10248.85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62</v>
      </c>
      <c r="B32" s="26">
        <v>144.35</v>
      </c>
      <c r="C32" s="76">
        <v>44329.395891203705</v>
      </c>
      <c r="D32" s="75" t="s">
        <v>1</v>
      </c>
      <c r="E32" s="27">
        <f t="shared" si="0"/>
        <v>8949.6999999999989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60</v>
      </c>
      <c r="B33" s="26">
        <v>144.35</v>
      </c>
      <c r="C33" s="76">
        <v>44329.395891203705</v>
      </c>
      <c r="D33" s="75" t="s">
        <v>1</v>
      </c>
      <c r="E33" s="27">
        <f t="shared" si="0"/>
        <v>8661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3</v>
      </c>
      <c r="B34" s="26">
        <v>144.35</v>
      </c>
      <c r="C34" s="76">
        <v>44329.395891203705</v>
      </c>
      <c r="D34" s="75" t="s">
        <v>1</v>
      </c>
      <c r="E34" s="27">
        <f t="shared" si="0"/>
        <v>433.04999999999995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73</v>
      </c>
      <c r="B35" s="26">
        <v>144.30000000000001</v>
      </c>
      <c r="C35" s="76">
        <v>44329.396006944444</v>
      </c>
      <c r="D35" s="75" t="s">
        <v>1</v>
      </c>
      <c r="E35" s="27">
        <f t="shared" si="0"/>
        <v>10533.900000000001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67</v>
      </c>
      <c r="B36" s="26">
        <v>144.25</v>
      </c>
      <c r="C36" s="76">
        <v>44329.39607638889</v>
      </c>
      <c r="D36" s="75" t="s">
        <v>1</v>
      </c>
      <c r="E36" s="27">
        <f t="shared" si="0"/>
        <v>9664.75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63</v>
      </c>
      <c r="B37" s="26">
        <v>144.25</v>
      </c>
      <c r="C37" s="76">
        <v>44329.39607638889</v>
      </c>
      <c r="D37" s="75" t="s">
        <v>1</v>
      </c>
      <c r="E37" s="27">
        <f t="shared" si="0"/>
        <v>9087.75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21</v>
      </c>
      <c r="B38" s="26">
        <v>144.19999999999999</v>
      </c>
      <c r="C38" s="76">
        <v>44329.396192129629</v>
      </c>
      <c r="D38" s="75" t="s">
        <v>1</v>
      </c>
      <c r="E38" s="27">
        <f t="shared" si="0"/>
        <v>3028.2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25</v>
      </c>
      <c r="B39" s="26">
        <v>144.19999999999999</v>
      </c>
      <c r="C39" s="76">
        <v>44329.396192129629</v>
      </c>
      <c r="D39" s="75" t="s">
        <v>1</v>
      </c>
      <c r="E39" s="27">
        <f t="shared" si="0"/>
        <v>3604.9999999999995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2</v>
      </c>
      <c r="B40" s="26">
        <v>144.19999999999999</v>
      </c>
      <c r="C40" s="76">
        <v>44329.396192129629</v>
      </c>
      <c r="D40" s="75" t="s">
        <v>1</v>
      </c>
      <c r="E40" s="27">
        <f t="shared" si="0"/>
        <v>288.39999999999998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7</v>
      </c>
      <c r="B41" s="26">
        <v>144.19999999999999</v>
      </c>
      <c r="C41" s="76">
        <v>44329.396192129629</v>
      </c>
      <c r="D41" s="75" t="s">
        <v>1</v>
      </c>
      <c r="E41" s="27">
        <f t="shared" si="0"/>
        <v>1009.3999999999999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9</v>
      </c>
      <c r="B42" s="26">
        <v>144.19999999999999</v>
      </c>
      <c r="C42" s="76">
        <v>44329.396192129629</v>
      </c>
      <c r="D42" s="75" t="s">
        <v>1</v>
      </c>
      <c r="E42" s="27">
        <f t="shared" si="0"/>
        <v>1297.8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43</v>
      </c>
      <c r="B43" s="26">
        <v>144.19999999999999</v>
      </c>
      <c r="C43" s="76">
        <v>44329.396192129629</v>
      </c>
      <c r="D43" s="75" t="s">
        <v>1</v>
      </c>
      <c r="E43" s="27">
        <f t="shared" si="0"/>
        <v>6200.5999999999995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393</v>
      </c>
      <c r="B44" s="26">
        <v>144.19999999999999</v>
      </c>
      <c r="C44" s="76">
        <v>44329.396354166667</v>
      </c>
      <c r="D44" s="75" t="s">
        <v>1</v>
      </c>
      <c r="E44" s="27">
        <f t="shared" si="0"/>
        <v>56670.6</v>
      </c>
      <c r="F44" s="25"/>
      <c r="G44" s="25"/>
      <c r="H44" s="25"/>
      <c r="I44" s="25"/>
      <c r="J44" s="25"/>
      <c r="K44" s="25"/>
    </row>
    <row r="45" spans="1:11" x14ac:dyDescent="0.25">
      <c r="A45" s="75">
        <v>93</v>
      </c>
      <c r="B45" s="26">
        <v>144.05000000000001</v>
      </c>
      <c r="C45" s="76">
        <v>44329.400034722225</v>
      </c>
      <c r="D45" s="75" t="s">
        <v>1</v>
      </c>
      <c r="E45" s="27">
        <f t="shared" si="0"/>
        <v>13396.650000000001</v>
      </c>
      <c r="F45" s="25"/>
      <c r="G45" s="25"/>
      <c r="H45" s="25"/>
      <c r="I45" s="25"/>
      <c r="J45" s="25"/>
      <c r="K45" s="25"/>
    </row>
    <row r="46" spans="1:11" x14ac:dyDescent="0.25">
      <c r="A46" s="75">
        <v>49</v>
      </c>
      <c r="B46" s="26">
        <v>144</v>
      </c>
      <c r="C46" s="76">
        <v>44329.400231481479</v>
      </c>
      <c r="D46" s="75" t="s">
        <v>1</v>
      </c>
      <c r="E46" s="27">
        <f t="shared" si="0"/>
        <v>7056</v>
      </c>
      <c r="F46" s="25"/>
      <c r="G46" s="25"/>
      <c r="H46" s="25"/>
      <c r="I46" s="25"/>
      <c r="J46" s="25"/>
      <c r="K46" s="25"/>
    </row>
    <row r="47" spans="1:11" x14ac:dyDescent="0.25">
      <c r="A47" s="75">
        <v>54</v>
      </c>
      <c r="B47" s="26">
        <v>144.05000000000001</v>
      </c>
      <c r="C47" s="76">
        <v>44329.400462962964</v>
      </c>
      <c r="D47" s="75" t="s">
        <v>1</v>
      </c>
      <c r="E47" s="27">
        <f t="shared" si="0"/>
        <v>7778.7000000000007</v>
      </c>
      <c r="F47" s="25"/>
      <c r="G47" s="25"/>
      <c r="H47" s="25"/>
      <c r="I47" s="25"/>
      <c r="J47" s="25"/>
      <c r="K47" s="25"/>
    </row>
    <row r="48" spans="1:11" x14ac:dyDescent="0.25">
      <c r="A48" s="75">
        <v>71</v>
      </c>
      <c r="B48" s="26">
        <v>144.05000000000001</v>
      </c>
      <c r="C48" s="76">
        <v>44329.400462962964</v>
      </c>
      <c r="D48" s="75" t="s">
        <v>1</v>
      </c>
      <c r="E48" s="27">
        <f t="shared" si="0"/>
        <v>10227.550000000001</v>
      </c>
      <c r="F48" s="25"/>
      <c r="G48" s="25"/>
      <c r="H48" s="25"/>
      <c r="I48" s="25"/>
      <c r="J48" s="25"/>
      <c r="K48" s="25"/>
    </row>
    <row r="49" spans="1:11" x14ac:dyDescent="0.25">
      <c r="A49" s="75">
        <v>18</v>
      </c>
      <c r="B49" s="26">
        <v>144.05000000000001</v>
      </c>
      <c r="C49" s="76">
        <v>44329.400462962964</v>
      </c>
      <c r="D49" s="75" t="s">
        <v>1</v>
      </c>
      <c r="E49" s="27">
        <f t="shared" si="0"/>
        <v>2592.9</v>
      </c>
      <c r="F49" s="25"/>
      <c r="G49" s="25"/>
      <c r="H49" s="25"/>
      <c r="I49" s="25"/>
      <c r="J49" s="25"/>
      <c r="K49" s="25"/>
    </row>
    <row r="50" spans="1:11" x14ac:dyDescent="0.25">
      <c r="A50" s="75">
        <v>89</v>
      </c>
      <c r="B50" s="26">
        <v>144</v>
      </c>
      <c r="C50" s="76">
        <v>44329.40048611111</v>
      </c>
      <c r="D50" s="75" t="s">
        <v>1</v>
      </c>
      <c r="E50" s="27">
        <f t="shared" si="0"/>
        <v>12816</v>
      </c>
      <c r="F50" s="25"/>
      <c r="G50" s="25"/>
      <c r="H50" s="25"/>
      <c r="I50" s="25"/>
      <c r="J50" s="25"/>
      <c r="K50" s="25"/>
    </row>
    <row r="51" spans="1:11" x14ac:dyDescent="0.25">
      <c r="A51" s="75">
        <v>16</v>
      </c>
      <c r="B51" s="26">
        <v>144</v>
      </c>
      <c r="C51" s="76">
        <v>44329.40048611111</v>
      </c>
      <c r="D51" s="75" t="s">
        <v>1</v>
      </c>
      <c r="E51" s="27">
        <f t="shared" si="0"/>
        <v>2304</v>
      </c>
      <c r="F51" s="25"/>
      <c r="G51" s="25"/>
      <c r="H51" s="25"/>
      <c r="I51" s="25"/>
      <c r="J51" s="25"/>
      <c r="K51" s="25"/>
    </row>
    <row r="52" spans="1:11" x14ac:dyDescent="0.25">
      <c r="A52" s="75">
        <v>8</v>
      </c>
      <c r="B52" s="26">
        <v>144</v>
      </c>
      <c r="C52" s="76">
        <v>44329.40048611111</v>
      </c>
      <c r="D52" s="75" t="s">
        <v>1</v>
      </c>
      <c r="E52" s="27">
        <f t="shared" si="0"/>
        <v>1152</v>
      </c>
      <c r="F52" s="25"/>
      <c r="G52" s="25"/>
      <c r="H52" s="25"/>
      <c r="I52" s="25"/>
      <c r="J52" s="25"/>
      <c r="K52" s="25"/>
    </row>
    <row r="53" spans="1:11" x14ac:dyDescent="0.25">
      <c r="A53" s="75">
        <v>65</v>
      </c>
      <c r="B53" s="26">
        <v>143.80000000000001</v>
      </c>
      <c r="C53" s="76">
        <v>44329.402962962966</v>
      </c>
      <c r="D53" s="75" t="s">
        <v>1</v>
      </c>
      <c r="E53" s="27">
        <f t="shared" si="0"/>
        <v>9347</v>
      </c>
      <c r="F53" s="25"/>
      <c r="G53" s="25"/>
      <c r="H53" s="25"/>
      <c r="I53" s="25"/>
      <c r="J53" s="25"/>
      <c r="K53" s="25"/>
    </row>
    <row r="54" spans="1:11" x14ac:dyDescent="0.25">
      <c r="A54" s="75">
        <v>63</v>
      </c>
      <c r="B54" s="26">
        <v>143.80000000000001</v>
      </c>
      <c r="C54" s="76">
        <v>44329.405185185184</v>
      </c>
      <c r="D54" s="75" t="s">
        <v>1</v>
      </c>
      <c r="E54" s="27">
        <f t="shared" si="0"/>
        <v>9059.4000000000015</v>
      </c>
      <c r="F54" s="25"/>
      <c r="G54" s="25"/>
      <c r="H54" s="25"/>
      <c r="I54" s="25"/>
      <c r="J54" s="25"/>
      <c r="K54" s="25"/>
    </row>
    <row r="55" spans="1:11" x14ac:dyDescent="0.25">
      <c r="A55" s="75">
        <v>65</v>
      </c>
      <c r="B55" s="26">
        <v>143.80000000000001</v>
      </c>
      <c r="C55" s="76">
        <v>44329.405185185184</v>
      </c>
      <c r="D55" s="75" t="s">
        <v>1</v>
      </c>
      <c r="E55" s="27">
        <f t="shared" si="0"/>
        <v>9347</v>
      </c>
      <c r="F55" s="25"/>
      <c r="G55" s="25"/>
      <c r="H55" s="25"/>
      <c r="I55" s="25"/>
      <c r="J55" s="25"/>
      <c r="K55" s="25"/>
    </row>
    <row r="56" spans="1:11" x14ac:dyDescent="0.25">
      <c r="A56" s="75">
        <v>79</v>
      </c>
      <c r="B56" s="26">
        <v>143.75</v>
      </c>
      <c r="C56" s="76">
        <v>44329.405300925922</v>
      </c>
      <c r="D56" s="75" t="s">
        <v>1</v>
      </c>
      <c r="E56" s="27">
        <f t="shared" si="0"/>
        <v>11356.25</v>
      </c>
      <c r="F56" s="25"/>
      <c r="G56" s="25"/>
      <c r="H56" s="25"/>
      <c r="I56" s="25"/>
      <c r="J56" s="25"/>
      <c r="K56" s="25"/>
    </row>
    <row r="57" spans="1:11" x14ac:dyDescent="0.25">
      <c r="A57" s="75">
        <v>67</v>
      </c>
      <c r="B57" s="26">
        <v>143.65</v>
      </c>
      <c r="C57" s="76">
        <v>44329.405590277776</v>
      </c>
      <c r="D57" s="75" t="s">
        <v>1</v>
      </c>
      <c r="E57" s="27">
        <f t="shared" si="0"/>
        <v>9624.5500000000011</v>
      </c>
      <c r="F57" s="25"/>
      <c r="G57" s="25"/>
      <c r="H57" s="25"/>
      <c r="I57" s="25"/>
      <c r="J57" s="25"/>
      <c r="K57" s="25"/>
    </row>
    <row r="58" spans="1:11" x14ac:dyDescent="0.25">
      <c r="A58" s="75">
        <v>96</v>
      </c>
      <c r="B58" s="26">
        <v>143.69999999999999</v>
      </c>
      <c r="C58" s="76">
        <v>44329.4065162037</v>
      </c>
      <c r="D58" s="75" t="s">
        <v>1</v>
      </c>
      <c r="E58" s="27">
        <f t="shared" si="0"/>
        <v>13795.199999999999</v>
      </c>
      <c r="F58" s="25"/>
      <c r="G58" s="25"/>
      <c r="H58" s="25"/>
      <c r="I58" s="25"/>
      <c r="J58" s="25"/>
      <c r="K58" s="25"/>
    </row>
    <row r="59" spans="1:11" x14ac:dyDescent="0.25">
      <c r="A59" s="75">
        <v>63</v>
      </c>
      <c r="B59" s="26">
        <v>143.65</v>
      </c>
      <c r="C59" s="76">
        <v>44329.407106481478</v>
      </c>
      <c r="D59" s="75" t="s">
        <v>1</v>
      </c>
      <c r="E59" s="27">
        <f t="shared" si="0"/>
        <v>9049.9500000000007</v>
      </c>
      <c r="F59" s="25"/>
      <c r="G59" s="25"/>
      <c r="H59" s="25"/>
      <c r="I59" s="25"/>
      <c r="J59" s="25"/>
      <c r="K59" s="25"/>
    </row>
    <row r="60" spans="1:11" x14ac:dyDescent="0.25">
      <c r="A60" s="75">
        <v>49</v>
      </c>
      <c r="B60" s="26">
        <v>143.80000000000001</v>
      </c>
      <c r="C60" s="76">
        <v>44329.407638888886</v>
      </c>
      <c r="D60" s="75" t="s">
        <v>1</v>
      </c>
      <c r="E60" s="27">
        <f t="shared" si="0"/>
        <v>7046.2000000000007</v>
      </c>
      <c r="F60" s="25"/>
      <c r="G60" s="25"/>
      <c r="H60" s="25"/>
      <c r="I60" s="25"/>
      <c r="J60" s="25"/>
      <c r="K60" s="25"/>
    </row>
    <row r="61" spans="1:11" x14ac:dyDescent="0.25">
      <c r="A61" s="75">
        <v>141</v>
      </c>
      <c r="B61" s="26">
        <v>143.80000000000001</v>
      </c>
      <c r="C61" s="76">
        <v>44329.407638888886</v>
      </c>
      <c r="D61" s="75" t="s">
        <v>1</v>
      </c>
      <c r="E61" s="27">
        <f t="shared" si="0"/>
        <v>20275.800000000003</v>
      </c>
      <c r="F61" s="25"/>
      <c r="G61" s="25"/>
      <c r="H61" s="25"/>
      <c r="I61" s="25"/>
      <c r="J61" s="25"/>
      <c r="K61" s="25"/>
    </row>
    <row r="62" spans="1:11" x14ac:dyDescent="0.25">
      <c r="A62" s="75">
        <v>10</v>
      </c>
      <c r="B62" s="26">
        <v>143.80000000000001</v>
      </c>
      <c r="C62" s="76">
        <v>44329.407638888886</v>
      </c>
      <c r="D62" s="75" t="s">
        <v>1</v>
      </c>
      <c r="E62" s="27">
        <f t="shared" si="0"/>
        <v>1438</v>
      </c>
      <c r="F62" s="25"/>
      <c r="G62" s="25"/>
      <c r="H62" s="25"/>
      <c r="I62" s="25"/>
      <c r="J62" s="25"/>
      <c r="K62" s="25"/>
    </row>
    <row r="63" spans="1:11" x14ac:dyDescent="0.25">
      <c r="A63" s="75">
        <v>58</v>
      </c>
      <c r="B63" s="26">
        <v>143.80000000000001</v>
      </c>
      <c r="C63" s="76">
        <v>44329.407685185186</v>
      </c>
      <c r="D63" s="75" t="s">
        <v>1</v>
      </c>
      <c r="E63" s="27">
        <f t="shared" si="0"/>
        <v>8340.4000000000015</v>
      </c>
      <c r="F63" s="25"/>
      <c r="G63" s="25"/>
      <c r="H63" s="25"/>
      <c r="I63" s="25"/>
      <c r="J63" s="25"/>
      <c r="K63" s="25"/>
    </row>
    <row r="64" spans="1:11" x14ac:dyDescent="0.25">
      <c r="A64" s="75">
        <v>230</v>
      </c>
      <c r="B64" s="26">
        <v>143.80000000000001</v>
      </c>
      <c r="C64" s="76">
        <v>44329.407685185186</v>
      </c>
      <c r="D64" s="75" t="s">
        <v>1</v>
      </c>
      <c r="E64" s="27">
        <f t="shared" si="0"/>
        <v>33074</v>
      </c>
      <c r="F64" s="25"/>
      <c r="G64" s="25"/>
      <c r="H64" s="25"/>
      <c r="I64" s="25"/>
      <c r="J64" s="25"/>
      <c r="K64" s="25"/>
    </row>
    <row r="65" spans="1:11" x14ac:dyDescent="0.25">
      <c r="A65" s="75">
        <v>12</v>
      </c>
      <c r="B65" s="26">
        <v>143.80000000000001</v>
      </c>
      <c r="C65" s="76">
        <v>44329.407685185186</v>
      </c>
      <c r="D65" s="75" t="s">
        <v>1</v>
      </c>
      <c r="E65" s="27">
        <f t="shared" si="0"/>
        <v>1725.6000000000001</v>
      </c>
      <c r="F65" s="25"/>
      <c r="G65" s="25"/>
      <c r="H65" s="25"/>
      <c r="I65" s="25"/>
      <c r="J65" s="25"/>
      <c r="K65" s="25"/>
    </row>
    <row r="66" spans="1:11" x14ac:dyDescent="0.25">
      <c r="A66" s="75">
        <v>62</v>
      </c>
      <c r="B66" s="26">
        <v>143.75</v>
      </c>
      <c r="C66" s="76">
        <v>44329.408680555556</v>
      </c>
      <c r="D66" s="75" t="s">
        <v>1</v>
      </c>
      <c r="E66" s="27">
        <f t="shared" si="0"/>
        <v>8912.5</v>
      </c>
      <c r="F66" s="25"/>
      <c r="G66" s="25"/>
      <c r="H66" s="25"/>
      <c r="I66" s="25"/>
      <c r="J66" s="25"/>
      <c r="K66" s="25"/>
    </row>
    <row r="67" spans="1:11" x14ac:dyDescent="0.25">
      <c r="A67" s="75">
        <v>66</v>
      </c>
      <c r="B67" s="26">
        <v>143.75</v>
      </c>
      <c r="C67" s="76">
        <v>44329.408680555556</v>
      </c>
      <c r="D67" s="75" t="s">
        <v>1</v>
      </c>
      <c r="E67" s="27">
        <f t="shared" ref="E67:E130" si="2">A67*B67</f>
        <v>9487.5</v>
      </c>
      <c r="F67" s="25"/>
      <c r="G67" s="25"/>
      <c r="H67" s="25"/>
      <c r="I67" s="25"/>
      <c r="J67" s="25"/>
      <c r="K67" s="25"/>
    </row>
    <row r="68" spans="1:11" x14ac:dyDescent="0.25">
      <c r="A68" s="75">
        <v>14</v>
      </c>
      <c r="B68" s="26">
        <v>143.75</v>
      </c>
      <c r="C68" s="76">
        <v>44329.408680555556</v>
      </c>
      <c r="D68" s="75" t="s">
        <v>1</v>
      </c>
      <c r="E68" s="27">
        <f t="shared" si="2"/>
        <v>2012.5</v>
      </c>
      <c r="F68" s="25"/>
      <c r="G68" s="25"/>
      <c r="H68" s="25"/>
      <c r="I68" s="25"/>
      <c r="J68" s="25"/>
      <c r="K68" s="25"/>
    </row>
    <row r="69" spans="1:11" x14ac:dyDescent="0.25">
      <c r="A69" s="75">
        <v>69</v>
      </c>
      <c r="B69" s="26">
        <v>143.75</v>
      </c>
      <c r="C69" s="76">
        <v>44329.408958333333</v>
      </c>
      <c r="D69" s="75" t="s">
        <v>1</v>
      </c>
      <c r="E69" s="27">
        <f t="shared" si="2"/>
        <v>9918.75</v>
      </c>
      <c r="F69" s="25"/>
      <c r="G69" s="25"/>
      <c r="H69" s="25"/>
      <c r="I69" s="25"/>
      <c r="J69" s="25"/>
      <c r="K69" s="25"/>
    </row>
    <row r="70" spans="1:11" x14ac:dyDescent="0.25">
      <c r="A70" s="75">
        <v>40</v>
      </c>
      <c r="B70" s="26">
        <v>143.65</v>
      </c>
      <c r="C70" s="76">
        <v>44329.409143518518</v>
      </c>
      <c r="D70" s="75" t="s">
        <v>1</v>
      </c>
      <c r="E70" s="27">
        <f t="shared" si="2"/>
        <v>5746</v>
      </c>
      <c r="F70" s="25"/>
      <c r="G70" s="25"/>
      <c r="H70" s="25"/>
      <c r="I70" s="25"/>
      <c r="J70" s="25"/>
      <c r="K70" s="25"/>
    </row>
    <row r="71" spans="1:11" x14ac:dyDescent="0.25">
      <c r="A71" s="75">
        <v>28</v>
      </c>
      <c r="B71" s="26">
        <v>143.65</v>
      </c>
      <c r="C71" s="76">
        <v>44329.409143518518</v>
      </c>
      <c r="D71" s="75" t="s">
        <v>1</v>
      </c>
      <c r="E71" s="27">
        <f t="shared" si="2"/>
        <v>4022.2000000000003</v>
      </c>
      <c r="F71" s="25"/>
      <c r="G71" s="25"/>
      <c r="H71" s="25"/>
      <c r="I71" s="25"/>
      <c r="J71" s="25"/>
      <c r="K71" s="25"/>
    </row>
    <row r="72" spans="1:11" x14ac:dyDescent="0.25">
      <c r="A72" s="75">
        <v>72</v>
      </c>
      <c r="B72" s="26">
        <v>143.6</v>
      </c>
      <c r="C72" s="76">
        <v>44329.409548611111</v>
      </c>
      <c r="D72" s="75" t="s">
        <v>1</v>
      </c>
      <c r="E72" s="27">
        <f t="shared" si="2"/>
        <v>10339.199999999999</v>
      </c>
      <c r="F72" s="25"/>
      <c r="G72" s="25"/>
      <c r="H72" s="25"/>
      <c r="I72" s="25"/>
      <c r="J72" s="25"/>
      <c r="K72" s="25"/>
    </row>
    <row r="73" spans="1:11" x14ac:dyDescent="0.25">
      <c r="A73" s="75">
        <v>76</v>
      </c>
      <c r="B73" s="26">
        <v>143.6</v>
      </c>
      <c r="C73" s="76">
        <v>44329.409548611111</v>
      </c>
      <c r="D73" s="75" t="s">
        <v>1</v>
      </c>
      <c r="E73" s="27">
        <f t="shared" si="2"/>
        <v>10913.6</v>
      </c>
      <c r="F73" s="25"/>
      <c r="G73" s="25"/>
      <c r="H73" s="25"/>
      <c r="I73" s="25"/>
      <c r="J73" s="25"/>
      <c r="K73" s="25"/>
    </row>
    <row r="74" spans="1:11" x14ac:dyDescent="0.25">
      <c r="A74" s="75">
        <v>64</v>
      </c>
      <c r="B74" s="26">
        <v>143.75</v>
      </c>
      <c r="C74" s="76">
        <v>44329.415775462963</v>
      </c>
      <c r="D74" s="75" t="s">
        <v>1</v>
      </c>
      <c r="E74" s="27">
        <f t="shared" si="2"/>
        <v>9200</v>
      </c>
      <c r="F74" s="25"/>
      <c r="G74" s="25"/>
      <c r="H74" s="25"/>
      <c r="I74" s="25"/>
      <c r="J74" s="25"/>
      <c r="K74" s="25"/>
    </row>
    <row r="75" spans="1:11" x14ac:dyDescent="0.25">
      <c r="A75" s="75">
        <v>146</v>
      </c>
      <c r="B75" s="26">
        <v>143.80000000000001</v>
      </c>
      <c r="C75" s="76">
        <v>44329.416064814817</v>
      </c>
      <c r="D75" s="75" t="s">
        <v>1</v>
      </c>
      <c r="E75" s="27">
        <f t="shared" si="2"/>
        <v>20994.800000000003</v>
      </c>
      <c r="F75" s="25"/>
      <c r="G75" s="25"/>
      <c r="H75" s="25"/>
      <c r="I75" s="25"/>
      <c r="J75" s="25"/>
      <c r="K75" s="25"/>
    </row>
    <row r="76" spans="1:11" x14ac:dyDescent="0.25">
      <c r="A76" s="75">
        <v>64</v>
      </c>
      <c r="B76" s="26">
        <v>143.75</v>
      </c>
      <c r="C76" s="76">
        <v>44329.416134259256</v>
      </c>
      <c r="D76" s="75" t="s">
        <v>1</v>
      </c>
      <c r="E76" s="27">
        <f t="shared" si="2"/>
        <v>9200</v>
      </c>
      <c r="F76" s="25"/>
      <c r="G76" s="25"/>
      <c r="H76" s="25"/>
      <c r="I76" s="25"/>
      <c r="J76" s="25"/>
      <c r="K76" s="25"/>
    </row>
    <row r="77" spans="1:11" x14ac:dyDescent="0.25">
      <c r="A77" s="75">
        <v>70</v>
      </c>
      <c r="B77" s="26">
        <v>143.75</v>
      </c>
      <c r="C77" s="76">
        <v>44329.416134259256</v>
      </c>
      <c r="D77" s="75" t="s">
        <v>1</v>
      </c>
      <c r="E77" s="27">
        <f t="shared" si="2"/>
        <v>10062.5</v>
      </c>
      <c r="F77" s="25"/>
      <c r="G77" s="25"/>
      <c r="H77" s="25"/>
      <c r="I77" s="25"/>
      <c r="J77" s="25"/>
      <c r="K77" s="25"/>
    </row>
    <row r="78" spans="1:11" x14ac:dyDescent="0.25">
      <c r="A78" s="75">
        <v>72</v>
      </c>
      <c r="B78" s="26">
        <v>143.6</v>
      </c>
      <c r="C78" s="76">
        <v>44329.41710648148</v>
      </c>
      <c r="D78" s="75" t="s">
        <v>1</v>
      </c>
      <c r="E78" s="27">
        <f t="shared" si="2"/>
        <v>10339.199999999999</v>
      </c>
      <c r="F78" s="25"/>
      <c r="G78" s="25"/>
      <c r="H78" s="25"/>
      <c r="I78" s="25"/>
      <c r="J78" s="25"/>
      <c r="K78" s="25"/>
    </row>
    <row r="79" spans="1:11" x14ac:dyDescent="0.25">
      <c r="A79" s="75">
        <v>66</v>
      </c>
      <c r="B79" s="26">
        <v>143.6</v>
      </c>
      <c r="C79" s="76">
        <v>44329.41710648148</v>
      </c>
      <c r="D79" s="75" t="s">
        <v>1</v>
      </c>
      <c r="E79" s="27">
        <f t="shared" si="2"/>
        <v>9477.6</v>
      </c>
      <c r="F79" s="25"/>
      <c r="G79" s="25"/>
      <c r="H79" s="25"/>
      <c r="I79" s="25"/>
      <c r="J79" s="25"/>
      <c r="K79" s="25"/>
    </row>
    <row r="80" spans="1:11" x14ac:dyDescent="0.25">
      <c r="A80" s="75">
        <v>77</v>
      </c>
      <c r="B80" s="26">
        <v>143.80000000000001</v>
      </c>
      <c r="C80" s="76">
        <v>44329.421377314815</v>
      </c>
      <c r="D80" s="75" t="s">
        <v>1</v>
      </c>
      <c r="E80" s="27">
        <f t="shared" si="2"/>
        <v>11072.6</v>
      </c>
      <c r="F80" s="25"/>
      <c r="G80" s="25"/>
      <c r="H80" s="25"/>
      <c r="I80" s="25"/>
      <c r="J80" s="25"/>
      <c r="K80" s="25"/>
    </row>
    <row r="81" spans="1:11" x14ac:dyDescent="0.25">
      <c r="A81" s="75">
        <v>1</v>
      </c>
      <c r="B81" s="26">
        <v>143.80000000000001</v>
      </c>
      <c r="C81" s="76">
        <v>44329.421377314815</v>
      </c>
      <c r="D81" s="75" t="s">
        <v>1</v>
      </c>
      <c r="E81" s="27">
        <f t="shared" si="2"/>
        <v>143.80000000000001</v>
      </c>
      <c r="F81" s="25"/>
      <c r="G81" s="25"/>
      <c r="H81" s="25"/>
      <c r="I81" s="25"/>
      <c r="J81" s="25"/>
      <c r="K81" s="25"/>
    </row>
    <row r="82" spans="1:11" x14ac:dyDescent="0.25">
      <c r="A82" s="75">
        <v>74</v>
      </c>
      <c r="B82" s="26">
        <v>143.80000000000001</v>
      </c>
      <c r="C82" s="76">
        <v>44329.421377314815</v>
      </c>
      <c r="D82" s="75" t="s">
        <v>1</v>
      </c>
      <c r="E82" s="27">
        <f t="shared" si="2"/>
        <v>10641.2</v>
      </c>
      <c r="F82" s="25"/>
      <c r="G82" s="25"/>
      <c r="H82" s="25"/>
      <c r="I82" s="25"/>
      <c r="J82" s="25"/>
      <c r="K82" s="25"/>
    </row>
    <row r="83" spans="1:11" x14ac:dyDescent="0.25">
      <c r="A83" s="75">
        <v>58</v>
      </c>
      <c r="B83" s="26">
        <v>143.69999999999999</v>
      </c>
      <c r="C83" s="76">
        <v>44329.423043981478</v>
      </c>
      <c r="D83" s="75" t="s">
        <v>1</v>
      </c>
      <c r="E83" s="27">
        <f t="shared" si="2"/>
        <v>8334.5999999999985</v>
      </c>
      <c r="F83" s="25"/>
      <c r="G83" s="25"/>
      <c r="H83" s="25"/>
      <c r="I83" s="25"/>
      <c r="J83" s="25"/>
      <c r="K83" s="25"/>
    </row>
    <row r="84" spans="1:11" x14ac:dyDescent="0.25">
      <c r="A84" s="75">
        <v>6</v>
      </c>
      <c r="B84" s="26">
        <v>143.69999999999999</v>
      </c>
      <c r="C84" s="76">
        <v>44329.423726851855</v>
      </c>
      <c r="D84" s="75" t="s">
        <v>1</v>
      </c>
      <c r="E84" s="27">
        <f t="shared" si="2"/>
        <v>862.19999999999993</v>
      </c>
      <c r="F84" s="25"/>
      <c r="G84" s="25"/>
      <c r="H84" s="25"/>
      <c r="I84" s="25"/>
      <c r="J84" s="25"/>
      <c r="K84" s="25"/>
    </row>
    <row r="85" spans="1:11" x14ac:dyDescent="0.25">
      <c r="A85" s="75">
        <v>9</v>
      </c>
      <c r="B85" s="26">
        <v>143.69999999999999</v>
      </c>
      <c r="C85" s="76">
        <v>44329.423726851855</v>
      </c>
      <c r="D85" s="75" t="s">
        <v>1</v>
      </c>
      <c r="E85" s="27">
        <f t="shared" si="2"/>
        <v>1293.3</v>
      </c>
      <c r="F85" s="25"/>
      <c r="G85" s="25"/>
      <c r="H85" s="25"/>
      <c r="I85" s="25"/>
      <c r="J85" s="25"/>
      <c r="K85" s="25"/>
    </row>
    <row r="86" spans="1:11" x14ac:dyDescent="0.25">
      <c r="A86" s="75">
        <v>57</v>
      </c>
      <c r="B86" s="26">
        <v>143.69999999999999</v>
      </c>
      <c r="C86" s="76">
        <v>44329.423854166664</v>
      </c>
      <c r="D86" s="75" t="s">
        <v>1</v>
      </c>
      <c r="E86" s="27">
        <f t="shared" si="2"/>
        <v>8190.9</v>
      </c>
      <c r="F86" s="25"/>
      <c r="G86" s="25"/>
      <c r="H86" s="25"/>
      <c r="I86" s="25"/>
      <c r="J86" s="25"/>
      <c r="K86" s="25"/>
    </row>
    <row r="87" spans="1:11" x14ac:dyDescent="0.25">
      <c r="A87" s="75">
        <v>62</v>
      </c>
      <c r="B87" s="26">
        <v>143.69999999999999</v>
      </c>
      <c r="C87" s="76">
        <v>44329.426608796297</v>
      </c>
      <c r="D87" s="75" t="s">
        <v>1</v>
      </c>
      <c r="E87" s="27">
        <f t="shared" si="2"/>
        <v>8909.4</v>
      </c>
      <c r="F87" s="25"/>
      <c r="G87" s="25"/>
      <c r="H87" s="25"/>
      <c r="I87" s="25"/>
      <c r="J87" s="25"/>
      <c r="K87" s="25"/>
    </row>
    <row r="88" spans="1:11" x14ac:dyDescent="0.25">
      <c r="A88" s="75">
        <v>68</v>
      </c>
      <c r="B88" s="26">
        <v>143.69999999999999</v>
      </c>
      <c r="C88" s="76">
        <v>44329.426608796297</v>
      </c>
      <c r="D88" s="75" t="s">
        <v>1</v>
      </c>
      <c r="E88" s="27">
        <f t="shared" si="2"/>
        <v>9771.5999999999985</v>
      </c>
      <c r="F88" s="25"/>
      <c r="G88" s="25"/>
      <c r="H88" s="25"/>
      <c r="I88" s="25"/>
      <c r="J88" s="25"/>
      <c r="K88" s="25"/>
    </row>
    <row r="89" spans="1:11" x14ac:dyDescent="0.25">
      <c r="A89" s="75">
        <v>64</v>
      </c>
      <c r="B89" s="26">
        <v>143.65</v>
      </c>
      <c r="C89" s="76">
        <v>44329.427951388891</v>
      </c>
      <c r="D89" s="75" t="s">
        <v>1</v>
      </c>
      <c r="E89" s="27">
        <f t="shared" si="2"/>
        <v>9193.6</v>
      </c>
      <c r="F89" s="25"/>
      <c r="G89" s="25"/>
      <c r="H89" s="25"/>
      <c r="I89" s="25"/>
      <c r="J89" s="25"/>
      <c r="K89" s="25"/>
    </row>
    <row r="90" spans="1:11" x14ac:dyDescent="0.25">
      <c r="A90" s="75">
        <v>79</v>
      </c>
      <c r="B90" s="26">
        <v>143.65</v>
      </c>
      <c r="C90" s="76">
        <v>44329.427951388891</v>
      </c>
      <c r="D90" s="75" t="s">
        <v>1</v>
      </c>
      <c r="E90" s="27">
        <f t="shared" si="2"/>
        <v>11348.35</v>
      </c>
      <c r="F90" s="25"/>
      <c r="G90" s="25"/>
      <c r="H90" s="25"/>
      <c r="I90" s="25"/>
      <c r="J90" s="25"/>
      <c r="K90" s="25"/>
    </row>
    <row r="91" spans="1:11" x14ac:dyDescent="0.25">
      <c r="A91" s="75">
        <v>3</v>
      </c>
      <c r="B91" s="26">
        <v>143.80000000000001</v>
      </c>
      <c r="C91" s="76">
        <v>44329.429189814815</v>
      </c>
      <c r="D91" s="75" t="s">
        <v>1</v>
      </c>
      <c r="E91" s="27">
        <f t="shared" si="2"/>
        <v>431.40000000000003</v>
      </c>
      <c r="F91" s="25"/>
      <c r="G91" s="25"/>
      <c r="H91" s="25"/>
      <c r="I91" s="25"/>
      <c r="J91" s="25"/>
      <c r="K91" s="25"/>
    </row>
    <row r="92" spans="1:11" x14ac:dyDescent="0.25">
      <c r="A92" s="75">
        <v>61</v>
      </c>
      <c r="B92" s="26">
        <v>143.80000000000001</v>
      </c>
      <c r="C92" s="76">
        <v>44329.429189814815</v>
      </c>
      <c r="D92" s="75" t="s">
        <v>1</v>
      </c>
      <c r="E92" s="27">
        <f t="shared" si="2"/>
        <v>8771.8000000000011</v>
      </c>
      <c r="F92" s="25"/>
      <c r="G92" s="25"/>
      <c r="H92" s="25"/>
      <c r="I92" s="25"/>
      <c r="J92" s="25"/>
      <c r="K92" s="25"/>
    </row>
    <row r="93" spans="1:11" x14ac:dyDescent="0.25">
      <c r="A93" s="75">
        <v>57</v>
      </c>
      <c r="B93" s="26">
        <v>143.75</v>
      </c>
      <c r="C93" s="76">
        <v>44329.429803240739</v>
      </c>
      <c r="D93" s="75" t="s">
        <v>1</v>
      </c>
      <c r="E93" s="27">
        <f t="shared" si="2"/>
        <v>8193.75</v>
      </c>
      <c r="F93" s="25"/>
      <c r="G93" s="25"/>
      <c r="H93" s="25"/>
      <c r="I93" s="25"/>
      <c r="J93" s="25"/>
      <c r="K93" s="25"/>
    </row>
    <row r="94" spans="1:11" x14ac:dyDescent="0.25">
      <c r="A94" s="75">
        <v>11</v>
      </c>
      <c r="B94" s="26">
        <v>143.75</v>
      </c>
      <c r="C94" s="76">
        <v>44329.429803240739</v>
      </c>
      <c r="D94" s="75" t="s">
        <v>1</v>
      </c>
      <c r="E94" s="27">
        <f t="shared" si="2"/>
        <v>1581.25</v>
      </c>
      <c r="F94" s="25"/>
      <c r="G94" s="25"/>
      <c r="H94" s="25"/>
      <c r="I94" s="25"/>
      <c r="J94" s="25"/>
      <c r="K94" s="25"/>
    </row>
    <row r="95" spans="1:11" x14ac:dyDescent="0.25">
      <c r="A95" s="75">
        <v>62</v>
      </c>
      <c r="B95" s="26">
        <v>143.75</v>
      </c>
      <c r="C95" s="76">
        <v>44329.429803240739</v>
      </c>
      <c r="D95" s="75" t="s">
        <v>1</v>
      </c>
      <c r="E95" s="27">
        <f t="shared" si="2"/>
        <v>8912.5</v>
      </c>
      <c r="F95" s="25"/>
      <c r="G95" s="25"/>
      <c r="H95" s="25"/>
      <c r="I95" s="25"/>
      <c r="J95" s="25"/>
      <c r="K95" s="25"/>
    </row>
    <row r="96" spans="1:11" x14ac:dyDescent="0.25">
      <c r="A96" s="75">
        <v>66</v>
      </c>
      <c r="B96" s="26">
        <v>143.75</v>
      </c>
      <c r="C96" s="76">
        <v>44329.4299537037</v>
      </c>
      <c r="D96" s="75" t="s">
        <v>1</v>
      </c>
      <c r="E96" s="27">
        <f t="shared" si="2"/>
        <v>9487.5</v>
      </c>
      <c r="F96" s="25"/>
      <c r="G96" s="25"/>
      <c r="H96" s="25"/>
      <c r="I96" s="25"/>
      <c r="J96" s="25"/>
      <c r="K96" s="25"/>
    </row>
    <row r="97" spans="1:11" x14ac:dyDescent="0.25">
      <c r="A97" s="75">
        <v>109</v>
      </c>
      <c r="B97" s="26">
        <v>143.69999999999999</v>
      </c>
      <c r="C97" s="76">
        <v>44329.431469907409</v>
      </c>
      <c r="D97" s="75" t="s">
        <v>1</v>
      </c>
      <c r="E97" s="27">
        <f t="shared" si="2"/>
        <v>15663.3</v>
      </c>
      <c r="F97" s="25"/>
      <c r="G97" s="25"/>
      <c r="H97" s="25"/>
      <c r="I97" s="25"/>
      <c r="J97" s="25"/>
      <c r="K97" s="25"/>
    </row>
    <row r="98" spans="1:11" x14ac:dyDescent="0.25">
      <c r="A98" s="75">
        <v>162</v>
      </c>
      <c r="B98" s="26">
        <v>143.69999999999999</v>
      </c>
      <c r="C98" s="76">
        <v>44329.432060185187</v>
      </c>
      <c r="D98" s="75" t="s">
        <v>1</v>
      </c>
      <c r="E98" s="27">
        <f t="shared" si="2"/>
        <v>23279.399999999998</v>
      </c>
      <c r="F98" s="25"/>
      <c r="G98" s="25"/>
      <c r="H98" s="25"/>
      <c r="I98" s="25"/>
      <c r="J98" s="25"/>
      <c r="K98" s="25"/>
    </row>
    <row r="99" spans="1:11" x14ac:dyDescent="0.25">
      <c r="A99" s="75">
        <v>63</v>
      </c>
      <c r="B99" s="26">
        <v>143.69999999999999</v>
      </c>
      <c r="C99" s="76">
        <v>44329.432060185187</v>
      </c>
      <c r="D99" s="75" t="s">
        <v>1</v>
      </c>
      <c r="E99" s="27">
        <f t="shared" si="2"/>
        <v>9053.0999999999985</v>
      </c>
      <c r="F99" s="25"/>
      <c r="G99" s="25"/>
      <c r="H99" s="25"/>
      <c r="I99" s="25"/>
      <c r="J99" s="25"/>
      <c r="K99" s="25"/>
    </row>
    <row r="100" spans="1:11" x14ac:dyDescent="0.25">
      <c r="A100" s="75">
        <v>67</v>
      </c>
      <c r="B100" s="26">
        <v>143.80000000000001</v>
      </c>
      <c r="C100" s="76">
        <v>44329.433634259258</v>
      </c>
      <c r="D100" s="75" t="s">
        <v>1</v>
      </c>
      <c r="E100" s="27">
        <f t="shared" si="2"/>
        <v>9634.6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62</v>
      </c>
      <c r="B101" s="26">
        <v>143.75</v>
      </c>
      <c r="C101" s="76">
        <v>44329.434525462966</v>
      </c>
      <c r="D101" s="75" t="s">
        <v>1</v>
      </c>
      <c r="E101" s="27">
        <f t="shared" si="2"/>
        <v>8912.5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71</v>
      </c>
      <c r="B102" s="26">
        <v>143.65</v>
      </c>
      <c r="C102" s="76">
        <v>44329.434594907405</v>
      </c>
      <c r="D102" s="75" t="s">
        <v>1</v>
      </c>
      <c r="E102" s="27">
        <f t="shared" si="2"/>
        <v>10199.15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68</v>
      </c>
      <c r="B103" s="26">
        <v>143.65</v>
      </c>
      <c r="C103" s="76">
        <v>44329.434594907405</v>
      </c>
      <c r="D103" s="75" t="s">
        <v>1</v>
      </c>
      <c r="E103" s="27">
        <f t="shared" si="2"/>
        <v>9768.2000000000007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67</v>
      </c>
      <c r="B104" s="26">
        <v>143.69999999999999</v>
      </c>
      <c r="C104" s="76">
        <v>44329.434594907405</v>
      </c>
      <c r="D104" s="75" t="s">
        <v>1</v>
      </c>
      <c r="E104" s="27">
        <f t="shared" si="2"/>
        <v>9627.9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69</v>
      </c>
      <c r="B105" s="26">
        <v>143.65</v>
      </c>
      <c r="C105" s="76">
        <v>44329.436840277776</v>
      </c>
      <c r="D105" s="75" t="s">
        <v>1</v>
      </c>
      <c r="E105" s="27">
        <f t="shared" si="2"/>
        <v>9911.85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71</v>
      </c>
      <c r="B106" s="26">
        <v>143.6</v>
      </c>
      <c r="C106" s="76">
        <v>44329.436886574076</v>
      </c>
      <c r="D106" s="75" t="s">
        <v>1</v>
      </c>
      <c r="E106" s="27">
        <f t="shared" si="2"/>
        <v>10195.6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36</v>
      </c>
      <c r="B107" s="26">
        <v>143.5</v>
      </c>
      <c r="C107" s="76">
        <v>44329.438298611109</v>
      </c>
      <c r="D107" s="75" t="s">
        <v>2</v>
      </c>
      <c r="E107" s="27">
        <f t="shared" si="2"/>
        <v>5166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23</v>
      </c>
      <c r="B108" s="26">
        <v>143.5</v>
      </c>
      <c r="C108" s="76">
        <v>44329.438298611109</v>
      </c>
      <c r="D108" s="75" t="s">
        <v>2</v>
      </c>
      <c r="E108" s="27">
        <f t="shared" si="2"/>
        <v>3300.5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62</v>
      </c>
      <c r="B109" s="26">
        <v>143.5</v>
      </c>
      <c r="C109" s="76">
        <v>44329.43854166667</v>
      </c>
      <c r="D109" s="75" t="s">
        <v>1</v>
      </c>
      <c r="E109" s="27">
        <f t="shared" si="2"/>
        <v>8897</v>
      </c>
      <c r="F109" s="25"/>
      <c r="G109" s="25"/>
      <c r="H109" s="25"/>
      <c r="I109" s="25"/>
      <c r="J109" s="25"/>
      <c r="K109" s="25"/>
    </row>
    <row r="110" spans="1:11" x14ac:dyDescent="0.25">
      <c r="A110" s="75">
        <v>71</v>
      </c>
      <c r="B110" s="26">
        <v>143.5</v>
      </c>
      <c r="C110" s="76">
        <v>44329.43854166667</v>
      </c>
      <c r="D110" s="75" t="s">
        <v>1</v>
      </c>
      <c r="E110" s="27">
        <f t="shared" si="2"/>
        <v>10188.5</v>
      </c>
      <c r="F110" s="25"/>
      <c r="G110" s="25"/>
      <c r="H110" s="25"/>
      <c r="I110" s="25"/>
      <c r="J110" s="25"/>
      <c r="K110" s="25"/>
    </row>
    <row r="111" spans="1:11" x14ac:dyDescent="0.25">
      <c r="A111" s="75">
        <v>441</v>
      </c>
      <c r="B111" s="26">
        <v>143.5</v>
      </c>
      <c r="C111" s="76">
        <v>44329.43854166667</v>
      </c>
      <c r="D111" s="75" t="s">
        <v>2</v>
      </c>
      <c r="E111" s="27">
        <f t="shared" si="2"/>
        <v>63283.5</v>
      </c>
      <c r="F111" s="25"/>
      <c r="G111" s="25"/>
      <c r="H111" s="25"/>
      <c r="I111" s="25"/>
      <c r="J111" s="25"/>
      <c r="K111" s="25"/>
    </row>
    <row r="112" spans="1:11" x14ac:dyDescent="0.25">
      <c r="A112" s="75">
        <v>183</v>
      </c>
      <c r="B112" s="26">
        <v>143.94999999999999</v>
      </c>
      <c r="C112" s="76">
        <v>44329.44326388889</v>
      </c>
      <c r="D112" s="75" t="s">
        <v>1</v>
      </c>
      <c r="E112" s="27">
        <f t="shared" si="2"/>
        <v>26342.85</v>
      </c>
      <c r="F112" s="25"/>
      <c r="G112" s="25"/>
      <c r="H112" s="25"/>
      <c r="I112" s="25"/>
      <c r="J112" s="25"/>
      <c r="K112" s="25"/>
    </row>
    <row r="113" spans="1:11" x14ac:dyDescent="0.25">
      <c r="A113" s="75">
        <v>247</v>
      </c>
      <c r="B113" s="26">
        <v>143.94999999999999</v>
      </c>
      <c r="C113" s="76">
        <v>44329.44326388889</v>
      </c>
      <c r="D113" s="75" t="s">
        <v>1</v>
      </c>
      <c r="E113" s="27">
        <f t="shared" si="2"/>
        <v>35555.649999999994</v>
      </c>
      <c r="F113" s="25"/>
      <c r="G113" s="25"/>
      <c r="H113" s="25"/>
      <c r="I113" s="25"/>
      <c r="J113" s="25"/>
      <c r="K113" s="25"/>
    </row>
    <row r="114" spans="1:11" x14ac:dyDescent="0.25">
      <c r="A114" s="75">
        <v>68</v>
      </c>
      <c r="B114" s="26">
        <v>143.94999999999999</v>
      </c>
      <c r="C114" s="76">
        <v>44329.445219907408</v>
      </c>
      <c r="D114" s="75" t="s">
        <v>1</v>
      </c>
      <c r="E114" s="27">
        <f t="shared" si="2"/>
        <v>9788.5999999999985</v>
      </c>
      <c r="F114" s="25"/>
      <c r="G114" s="25"/>
      <c r="H114" s="25"/>
      <c r="I114" s="25"/>
      <c r="J114" s="25"/>
      <c r="K114" s="25"/>
    </row>
    <row r="115" spans="1:11" x14ac:dyDescent="0.25">
      <c r="A115" s="75">
        <v>63</v>
      </c>
      <c r="B115" s="26">
        <v>143.94999999999999</v>
      </c>
      <c r="C115" s="76">
        <v>44329.445219907408</v>
      </c>
      <c r="D115" s="75" t="s">
        <v>1</v>
      </c>
      <c r="E115" s="27">
        <f t="shared" si="2"/>
        <v>9068.8499999999985</v>
      </c>
      <c r="F115" s="25"/>
      <c r="G115" s="25"/>
      <c r="H115" s="25"/>
      <c r="I115" s="25"/>
      <c r="J115" s="25"/>
      <c r="K115" s="25"/>
    </row>
    <row r="116" spans="1:11" x14ac:dyDescent="0.25">
      <c r="A116" s="75">
        <v>74</v>
      </c>
      <c r="B116" s="26">
        <v>143.94999999999999</v>
      </c>
      <c r="C116" s="76">
        <v>44329.449930555558</v>
      </c>
      <c r="D116" s="75" t="s">
        <v>1</v>
      </c>
      <c r="E116" s="27">
        <f t="shared" si="2"/>
        <v>10652.3</v>
      </c>
      <c r="F116" s="25"/>
      <c r="G116" s="25"/>
      <c r="H116" s="25"/>
      <c r="I116" s="25"/>
      <c r="J116" s="25"/>
      <c r="K116" s="25"/>
    </row>
    <row r="117" spans="1:11" x14ac:dyDescent="0.25">
      <c r="A117" s="75">
        <v>93</v>
      </c>
      <c r="B117" s="26">
        <v>143.9</v>
      </c>
      <c r="C117" s="76">
        <v>44329.449965277781</v>
      </c>
      <c r="D117" s="75" t="s">
        <v>1</v>
      </c>
      <c r="E117" s="27">
        <f t="shared" si="2"/>
        <v>13382.7</v>
      </c>
      <c r="F117" s="25"/>
      <c r="G117" s="25"/>
      <c r="H117" s="25"/>
      <c r="I117" s="25"/>
      <c r="J117" s="25"/>
      <c r="K117" s="25"/>
    </row>
    <row r="118" spans="1:11" x14ac:dyDescent="0.25">
      <c r="A118" s="75">
        <v>85</v>
      </c>
      <c r="B118" s="26">
        <v>143.9</v>
      </c>
      <c r="C118" s="76">
        <v>44329.449965277781</v>
      </c>
      <c r="D118" s="75" t="s">
        <v>1</v>
      </c>
      <c r="E118" s="27">
        <f t="shared" si="2"/>
        <v>12231.5</v>
      </c>
      <c r="F118" s="25"/>
      <c r="G118" s="25"/>
      <c r="H118" s="25"/>
      <c r="I118" s="25"/>
      <c r="J118" s="25"/>
      <c r="K118" s="25"/>
    </row>
    <row r="119" spans="1:11" x14ac:dyDescent="0.25">
      <c r="A119" s="75">
        <v>72</v>
      </c>
      <c r="B119" s="26">
        <v>143.9</v>
      </c>
      <c r="C119" s="76">
        <v>44329.450810185182</v>
      </c>
      <c r="D119" s="75" t="s">
        <v>1</v>
      </c>
      <c r="E119" s="27">
        <f t="shared" si="2"/>
        <v>10360.800000000001</v>
      </c>
      <c r="F119" s="25"/>
      <c r="G119" s="25"/>
      <c r="H119" s="25"/>
      <c r="I119" s="25"/>
      <c r="J119" s="25"/>
      <c r="K119" s="25"/>
    </row>
    <row r="120" spans="1:11" x14ac:dyDescent="0.25">
      <c r="A120" s="75">
        <v>72</v>
      </c>
      <c r="B120" s="26">
        <v>144.85</v>
      </c>
      <c r="C120" s="76">
        <v>44329.462465277778</v>
      </c>
      <c r="D120" s="75" t="s">
        <v>1</v>
      </c>
      <c r="E120" s="27">
        <f t="shared" si="2"/>
        <v>10429.199999999999</v>
      </c>
      <c r="F120" s="25"/>
      <c r="G120" s="25"/>
      <c r="H120" s="25"/>
      <c r="I120" s="25"/>
      <c r="J120" s="25"/>
      <c r="K120" s="25"/>
    </row>
    <row r="121" spans="1:11" x14ac:dyDescent="0.25">
      <c r="A121" s="75">
        <v>44</v>
      </c>
      <c r="B121" s="26">
        <v>144.69999999999999</v>
      </c>
      <c r="C121" s="76">
        <v>44329.466898148145</v>
      </c>
      <c r="D121" s="75" t="s">
        <v>1</v>
      </c>
      <c r="E121" s="27">
        <f t="shared" si="2"/>
        <v>6366.7999999999993</v>
      </c>
      <c r="F121" s="25"/>
      <c r="G121" s="25"/>
      <c r="H121" s="25"/>
      <c r="I121" s="25"/>
      <c r="J121" s="25"/>
      <c r="K121" s="25"/>
    </row>
    <row r="122" spans="1:11" x14ac:dyDescent="0.25">
      <c r="A122" s="75">
        <v>19</v>
      </c>
      <c r="B122" s="26">
        <v>144.69999999999999</v>
      </c>
      <c r="C122" s="76">
        <v>44329.466898148145</v>
      </c>
      <c r="D122" s="75" t="s">
        <v>1</v>
      </c>
      <c r="E122" s="27">
        <f t="shared" si="2"/>
        <v>2749.2999999999997</v>
      </c>
      <c r="F122" s="25"/>
      <c r="G122" s="25"/>
      <c r="H122" s="25"/>
      <c r="I122" s="25"/>
      <c r="J122" s="25"/>
      <c r="K122" s="25"/>
    </row>
    <row r="123" spans="1:11" x14ac:dyDescent="0.25">
      <c r="A123" s="75">
        <v>68</v>
      </c>
      <c r="B123" s="26">
        <v>145.05000000000001</v>
      </c>
      <c r="C123" s="76">
        <v>44329.477430555555</v>
      </c>
      <c r="D123" s="75" t="s">
        <v>1</v>
      </c>
      <c r="E123" s="27">
        <f t="shared" si="2"/>
        <v>9863.4000000000015</v>
      </c>
      <c r="F123" s="25"/>
      <c r="G123" s="25"/>
      <c r="H123" s="25"/>
      <c r="I123" s="25"/>
      <c r="J123" s="25"/>
      <c r="K123" s="25"/>
    </row>
    <row r="124" spans="1:11" x14ac:dyDescent="0.25">
      <c r="A124" s="75">
        <v>53</v>
      </c>
      <c r="B124" s="26">
        <v>144.9</v>
      </c>
      <c r="C124" s="76">
        <v>44329.479780092595</v>
      </c>
      <c r="D124" s="75" t="s">
        <v>1</v>
      </c>
      <c r="E124" s="27">
        <f t="shared" si="2"/>
        <v>7679.7000000000007</v>
      </c>
      <c r="F124" s="25"/>
      <c r="G124" s="25"/>
      <c r="H124" s="25"/>
      <c r="I124" s="25"/>
      <c r="J124" s="25"/>
      <c r="K124" s="25"/>
    </row>
    <row r="125" spans="1:11" x14ac:dyDescent="0.25">
      <c r="A125" s="75">
        <v>12</v>
      </c>
      <c r="B125" s="26">
        <v>144.9</v>
      </c>
      <c r="C125" s="76">
        <v>44329.479780092595</v>
      </c>
      <c r="D125" s="75" t="s">
        <v>1</v>
      </c>
      <c r="E125" s="27">
        <f t="shared" si="2"/>
        <v>1738.8000000000002</v>
      </c>
      <c r="F125" s="25"/>
      <c r="G125" s="25"/>
      <c r="H125" s="25"/>
      <c r="I125" s="25"/>
      <c r="J125" s="25"/>
      <c r="K125" s="25"/>
    </row>
    <row r="126" spans="1:11" x14ac:dyDescent="0.25">
      <c r="A126" s="75">
        <v>71</v>
      </c>
      <c r="B126" s="26">
        <v>144.9</v>
      </c>
      <c r="C126" s="76">
        <v>44329.488437499997</v>
      </c>
      <c r="D126" s="75" t="s">
        <v>1</v>
      </c>
      <c r="E126" s="27">
        <f t="shared" si="2"/>
        <v>10287.9</v>
      </c>
      <c r="F126" s="25"/>
      <c r="G126" s="25"/>
      <c r="H126" s="25"/>
      <c r="I126" s="25"/>
      <c r="J126" s="25"/>
      <c r="K126" s="25"/>
    </row>
    <row r="127" spans="1:11" x14ac:dyDescent="0.25">
      <c r="A127" s="75">
        <v>10</v>
      </c>
      <c r="B127" s="26">
        <v>144.55000000000001</v>
      </c>
      <c r="C127" s="76">
        <v>44329.50681712963</v>
      </c>
      <c r="D127" s="75" t="s">
        <v>1</v>
      </c>
      <c r="E127" s="27">
        <f t="shared" si="2"/>
        <v>1445.5</v>
      </c>
      <c r="F127" s="25"/>
      <c r="G127" s="25"/>
      <c r="H127" s="25"/>
      <c r="I127" s="25"/>
      <c r="J127" s="25"/>
      <c r="K127" s="25"/>
    </row>
    <row r="128" spans="1:11" x14ac:dyDescent="0.25">
      <c r="A128" s="75">
        <v>59</v>
      </c>
      <c r="B128" s="26">
        <v>144.55000000000001</v>
      </c>
      <c r="C128" s="76">
        <v>44329.50681712963</v>
      </c>
      <c r="D128" s="75" t="s">
        <v>1</v>
      </c>
      <c r="E128" s="27">
        <f t="shared" si="2"/>
        <v>8528.4500000000007</v>
      </c>
      <c r="F128" s="25"/>
      <c r="G128" s="25"/>
      <c r="H128" s="25"/>
      <c r="I128" s="25"/>
      <c r="J128" s="25"/>
      <c r="K128" s="25"/>
    </row>
    <row r="129" spans="1:11" x14ac:dyDescent="0.25">
      <c r="A129" s="75">
        <v>71</v>
      </c>
      <c r="B129" s="26">
        <v>145.05000000000001</v>
      </c>
      <c r="C129" s="76">
        <v>44329.52270833333</v>
      </c>
      <c r="D129" s="75" t="s">
        <v>1</v>
      </c>
      <c r="E129" s="27">
        <f t="shared" si="2"/>
        <v>10298.550000000001</v>
      </c>
      <c r="F129" s="25"/>
      <c r="G129" s="25"/>
      <c r="H129" s="25"/>
      <c r="I129" s="25"/>
      <c r="J129" s="25"/>
      <c r="K129" s="25"/>
    </row>
    <row r="130" spans="1:11" x14ac:dyDescent="0.25">
      <c r="A130" s="75">
        <v>62</v>
      </c>
      <c r="B130" s="26">
        <v>145.05000000000001</v>
      </c>
      <c r="C130" s="76">
        <v>44329.530914351853</v>
      </c>
      <c r="D130" s="75" t="s">
        <v>1</v>
      </c>
      <c r="E130" s="27">
        <f t="shared" si="2"/>
        <v>8993.1</v>
      </c>
      <c r="F130" s="25"/>
      <c r="G130" s="25"/>
      <c r="H130" s="25"/>
      <c r="I130" s="25"/>
      <c r="J130" s="25"/>
      <c r="K130" s="25"/>
    </row>
    <row r="131" spans="1:11" x14ac:dyDescent="0.25">
      <c r="A131" s="75">
        <v>64</v>
      </c>
      <c r="B131" s="26">
        <v>144.94999999999999</v>
      </c>
      <c r="C131" s="76">
        <v>44329.532002314816</v>
      </c>
      <c r="D131" s="75" t="s">
        <v>1</v>
      </c>
      <c r="E131" s="27">
        <f t="shared" ref="E131:E194" si="3">A131*B131</f>
        <v>9276.7999999999993</v>
      </c>
      <c r="F131" s="25"/>
      <c r="G131" s="25"/>
      <c r="H131" s="25"/>
      <c r="I131" s="25"/>
      <c r="J131" s="25"/>
      <c r="K131" s="25"/>
    </row>
    <row r="132" spans="1:11" x14ac:dyDescent="0.25">
      <c r="A132" s="75">
        <v>64</v>
      </c>
      <c r="B132" s="26">
        <v>144.9</v>
      </c>
      <c r="C132" s="76">
        <v>44329.55568287037</v>
      </c>
      <c r="D132" s="75" t="s">
        <v>1</v>
      </c>
      <c r="E132" s="27">
        <f t="shared" si="3"/>
        <v>9273.6</v>
      </c>
      <c r="F132" s="25"/>
      <c r="G132" s="25"/>
      <c r="H132" s="25"/>
      <c r="I132" s="25"/>
      <c r="J132" s="25"/>
      <c r="K132" s="25"/>
    </row>
    <row r="133" spans="1:11" x14ac:dyDescent="0.25">
      <c r="A133" s="75">
        <v>11</v>
      </c>
      <c r="B133" s="26">
        <v>145.15</v>
      </c>
      <c r="C133" s="76">
        <v>44329.567719907405</v>
      </c>
      <c r="D133" s="75" t="s">
        <v>1</v>
      </c>
      <c r="E133" s="27">
        <f t="shared" si="3"/>
        <v>1596.65</v>
      </c>
      <c r="F133" s="25"/>
      <c r="G133" s="25"/>
      <c r="H133" s="25"/>
      <c r="I133" s="25"/>
      <c r="J133" s="25"/>
      <c r="K133" s="25"/>
    </row>
    <row r="134" spans="1:11" x14ac:dyDescent="0.25">
      <c r="A134" s="75">
        <v>44</v>
      </c>
      <c r="B134" s="26">
        <v>145.15</v>
      </c>
      <c r="C134" s="76">
        <v>44329.567719907405</v>
      </c>
      <c r="D134" s="75" t="s">
        <v>1</v>
      </c>
      <c r="E134" s="27">
        <f t="shared" si="3"/>
        <v>6386.6</v>
      </c>
      <c r="F134" s="25"/>
      <c r="G134" s="25"/>
      <c r="H134" s="25"/>
      <c r="I134" s="25"/>
      <c r="J134" s="25"/>
      <c r="K134" s="25"/>
    </row>
    <row r="135" spans="1:11" x14ac:dyDescent="0.25">
      <c r="A135" s="75">
        <v>11</v>
      </c>
      <c r="B135" s="26">
        <v>145.15</v>
      </c>
      <c r="C135" s="76">
        <v>44329.567719907405</v>
      </c>
      <c r="D135" s="75" t="s">
        <v>1</v>
      </c>
      <c r="E135" s="27">
        <f t="shared" si="3"/>
        <v>1596.65</v>
      </c>
      <c r="F135" s="25"/>
      <c r="G135" s="25"/>
      <c r="H135" s="25"/>
      <c r="I135" s="25"/>
      <c r="J135" s="25"/>
      <c r="K135" s="25"/>
    </row>
    <row r="136" spans="1:11" x14ac:dyDescent="0.25">
      <c r="A136" s="75">
        <v>73</v>
      </c>
      <c r="B136" s="26">
        <v>145.1</v>
      </c>
      <c r="C136" s="76">
        <v>44329.567997685182</v>
      </c>
      <c r="D136" s="75" t="s">
        <v>1</v>
      </c>
      <c r="E136" s="27">
        <f t="shared" si="3"/>
        <v>10592.3</v>
      </c>
      <c r="F136" s="25"/>
      <c r="G136" s="25"/>
      <c r="H136" s="25"/>
      <c r="I136" s="25"/>
      <c r="J136" s="25"/>
      <c r="K136" s="25"/>
    </row>
    <row r="137" spans="1:11" x14ac:dyDescent="0.25">
      <c r="A137" s="75">
        <v>68</v>
      </c>
      <c r="B137" s="26">
        <v>145.35</v>
      </c>
      <c r="C137" s="76">
        <v>44329.579629629632</v>
      </c>
      <c r="D137" s="75" t="s">
        <v>1</v>
      </c>
      <c r="E137" s="27">
        <f t="shared" si="3"/>
        <v>9883.7999999999993</v>
      </c>
      <c r="F137" s="25"/>
      <c r="G137" s="25"/>
      <c r="H137" s="25"/>
      <c r="I137" s="25"/>
      <c r="J137" s="25"/>
      <c r="K137" s="25"/>
    </row>
    <row r="138" spans="1:11" x14ac:dyDescent="0.25">
      <c r="A138" s="75">
        <v>65</v>
      </c>
      <c r="B138" s="26">
        <v>145.30000000000001</v>
      </c>
      <c r="C138" s="76">
        <v>44329.582337962966</v>
      </c>
      <c r="D138" s="75" t="s">
        <v>1</v>
      </c>
      <c r="E138" s="27">
        <f t="shared" si="3"/>
        <v>9444.5</v>
      </c>
      <c r="F138" s="25"/>
      <c r="G138" s="25"/>
      <c r="H138" s="25"/>
      <c r="I138" s="25"/>
      <c r="J138" s="25"/>
      <c r="K138" s="25"/>
    </row>
    <row r="139" spans="1:11" x14ac:dyDescent="0.25">
      <c r="A139" s="75">
        <v>164</v>
      </c>
      <c r="B139" s="26">
        <v>145.94999999999999</v>
      </c>
      <c r="C139" s="76">
        <v>44329.596087962964</v>
      </c>
      <c r="D139" s="75" t="s">
        <v>1</v>
      </c>
      <c r="E139" s="27">
        <f t="shared" si="3"/>
        <v>23935.8</v>
      </c>
      <c r="F139" s="25"/>
      <c r="G139" s="25"/>
      <c r="H139" s="25"/>
      <c r="I139" s="25"/>
      <c r="J139" s="25"/>
      <c r="K139" s="25"/>
    </row>
    <row r="140" spans="1:11" x14ac:dyDescent="0.25">
      <c r="A140" s="75">
        <v>16</v>
      </c>
      <c r="B140" s="26">
        <v>145.94999999999999</v>
      </c>
      <c r="C140" s="76">
        <v>44329.596087962964</v>
      </c>
      <c r="D140" s="75" t="s">
        <v>1</v>
      </c>
      <c r="E140" s="27">
        <f t="shared" si="3"/>
        <v>2335.1999999999998</v>
      </c>
      <c r="F140" s="25"/>
      <c r="G140" s="25"/>
      <c r="H140" s="25"/>
      <c r="I140" s="25"/>
      <c r="J140" s="25"/>
      <c r="K140" s="25"/>
    </row>
    <row r="141" spans="1:11" x14ac:dyDescent="0.25">
      <c r="A141" s="75">
        <v>81</v>
      </c>
      <c r="B141" s="26">
        <v>145.9</v>
      </c>
      <c r="C141" s="76">
        <v>44329.596296296295</v>
      </c>
      <c r="D141" s="75" t="s">
        <v>1</v>
      </c>
      <c r="E141" s="27">
        <f t="shared" si="3"/>
        <v>11817.9</v>
      </c>
      <c r="F141" s="25"/>
      <c r="G141" s="25"/>
      <c r="H141" s="25"/>
      <c r="I141" s="25"/>
      <c r="J141" s="25"/>
      <c r="K141" s="25"/>
    </row>
    <row r="142" spans="1:11" x14ac:dyDescent="0.25">
      <c r="A142" s="75">
        <v>69</v>
      </c>
      <c r="B142" s="26">
        <v>146</v>
      </c>
      <c r="C142" s="76">
        <v>44329.61986111111</v>
      </c>
      <c r="D142" s="75" t="s">
        <v>1</v>
      </c>
      <c r="E142" s="27">
        <f t="shared" si="3"/>
        <v>10074</v>
      </c>
      <c r="F142" s="25"/>
      <c r="G142" s="25"/>
      <c r="H142" s="25"/>
      <c r="I142" s="25"/>
      <c r="J142" s="25"/>
      <c r="K142" s="25"/>
    </row>
    <row r="143" spans="1:11" x14ac:dyDescent="0.25">
      <c r="A143" s="75">
        <v>71</v>
      </c>
      <c r="B143" s="26">
        <v>146</v>
      </c>
      <c r="C143" s="76">
        <v>44329.626388888886</v>
      </c>
      <c r="D143" s="75" t="s">
        <v>1</v>
      </c>
      <c r="E143" s="27">
        <f t="shared" si="3"/>
        <v>10366</v>
      </c>
      <c r="F143" s="25"/>
      <c r="G143" s="25"/>
      <c r="H143" s="25"/>
      <c r="I143" s="25"/>
      <c r="J143" s="25"/>
      <c r="K143" s="25"/>
    </row>
    <row r="144" spans="1:11" x14ac:dyDescent="0.25">
      <c r="A144" s="75">
        <v>69</v>
      </c>
      <c r="B144" s="26">
        <v>146.65</v>
      </c>
      <c r="C144" s="76">
        <v>44329.652175925927</v>
      </c>
      <c r="D144" s="75" t="s">
        <v>1</v>
      </c>
      <c r="E144" s="27">
        <f t="shared" si="3"/>
        <v>10118.85</v>
      </c>
      <c r="F144" s="25"/>
      <c r="G144" s="25"/>
      <c r="H144" s="25"/>
      <c r="I144" s="25"/>
      <c r="J144" s="25"/>
      <c r="K144" s="25"/>
    </row>
    <row r="145" spans="1:11" x14ac:dyDescent="0.25">
      <c r="A145" s="75">
        <v>100</v>
      </c>
      <c r="B145" s="26">
        <v>146.85</v>
      </c>
      <c r="C145" s="76">
        <v>44329.657118055555</v>
      </c>
      <c r="D145" s="75" t="s">
        <v>1</v>
      </c>
      <c r="E145" s="27">
        <f t="shared" si="3"/>
        <v>14685</v>
      </c>
      <c r="F145" s="25"/>
      <c r="G145" s="25"/>
      <c r="H145" s="25"/>
      <c r="I145" s="25"/>
      <c r="J145" s="25"/>
      <c r="K145" s="25"/>
    </row>
    <row r="146" spans="1:11" x14ac:dyDescent="0.25">
      <c r="A146" s="75">
        <v>5</v>
      </c>
      <c r="B146" s="26">
        <v>146.85</v>
      </c>
      <c r="C146" s="76">
        <v>44329.659537037034</v>
      </c>
      <c r="D146" s="75" t="s">
        <v>1</v>
      </c>
      <c r="E146" s="27">
        <f t="shared" si="3"/>
        <v>734.25</v>
      </c>
      <c r="F146" s="25"/>
      <c r="G146" s="25"/>
      <c r="H146" s="25"/>
      <c r="I146" s="25"/>
      <c r="J146" s="25"/>
      <c r="K146" s="25"/>
    </row>
    <row r="147" spans="1:11" x14ac:dyDescent="0.25">
      <c r="A147" s="75">
        <v>64</v>
      </c>
      <c r="B147" s="26">
        <v>146.85</v>
      </c>
      <c r="C147" s="76">
        <v>44329.659537037034</v>
      </c>
      <c r="D147" s="75" t="s">
        <v>1</v>
      </c>
      <c r="E147" s="27">
        <f t="shared" si="3"/>
        <v>9398.4</v>
      </c>
      <c r="F147" s="25"/>
      <c r="G147" s="25"/>
      <c r="H147" s="25"/>
      <c r="I147" s="25"/>
      <c r="J147" s="25"/>
      <c r="K147" s="25"/>
    </row>
    <row r="148" spans="1:11" x14ac:dyDescent="0.25">
      <c r="A148" s="75">
        <v>70</v>
      </c>
      <c r="B148" s="26">
        <v>146.94999999999999</v>
      </c>
      <c r="C148" s="76">
        <v>44329.661504629628</v>
      </c>
      <c r="D148" s="75" t="s">
        <v>1</v>
      </c>
      <c r="E148" s="27">
        <f t="shared" si="3"/>
        <v>10286.5</v>
      </c>
      <c r="F148" s="25"/>
      <c r="G148" s="25"/>
      <c r="H148" s="25"/>
      <c r="I148" s="25"/>
      <c r="J148" s="25"/>
      <c r="K148" s="25"/>
    </row>
    <row r="149" spans="1:11" x14ac:dyDescent="0.25">
      <c r="A149" s="75">
        <v>8</v>
      </c>
      <c r="B149" s="26">
        <v>146.85</v>
      </c>
      <c r="C149" s="76">
        <v>44329.662719907406</v>
      </c>
      <c r="D149" s="75" t="s">
        <v>1</v>
      </c>
      <c r="E149" s="27">
        <f t="shared" si="3"/>
        <v>1174.8</v>
      </c>
      <c r="F149" s="25"/>
      <c r="G149" s="25"/>
      <c r="H149" s="25"/>
      <c r="I149" s="25"/>
      <c r="J149" s="25"/>
      <c r="K149" s="25"/>
    </row>
    <row r="150" spans="1:11" x14ac:dyDescent="0.25">
      <c r="A150" s="75">
        <v>28</v>
      </c>
      <c r="B150" s="26">
        <v>146.85</v>
      </c>
      <c r="C150" s="76">
        <v>44329.662719907406</v>
      </c>
      <c r="D150" s="75" t="s">
        <v>1</v>
      </c>
      <c r="E150" s="27">
        <f t="shared" si="3"/>
        <v>4111.8</v>
      </c>
      <c r="F150" s="25"/>
      <c r="G150" s="25"/>
      <c r="H150" s="25"/>
      <c r="I150" s="25"/>
      <c r="J150" s="25"/>
      <c r="K150" s="25"/>
    </row>
    <row r="151" spans="1:11" x14ac:dyDescent="0.25">
      <c r="A151" s="75">
        <v>38</v>
      </c>
      <c r="B151" s="26">
        <v>146.85</v>
      </c>
      <c r="C151" s="76">
        <v>44329.662719907406</v>
      </c>
      <c r="D151" s="75" t="s">
        <v>1</v>
      </c>
      <c r="E151" s="27">
        <f t="shared" si="3"/>
        <v>5580.3</v>
      </c>
      <c r="F151" s="25"/>
      <c r="G151" s="25"/>
      <c r="H151" s="25"/>
      <c r="I151" s="25"/>
      <c r="J151" s="25"/>
      <c r="K151" s="25"/>
    </row>
    <row r="152" spans="1:11" x14ac:dyDescent="0.25">
      <c r="A152" s="75">
        <v>24</v>
      </c>
      <c r="B152" s="26">
        <v>146.80000000000001</v>
      </c>
      <c r="C152" s="76">
        <v>44329.663194444445</v>
      </c>
      <c r="D152" s="75" t="s">
        <v>1</v>
      </c>
      <c r="E152" s="27">
        <f t="shared" si="3"/>
        <v>3523.2000000000003</v>
      </c>
      <c r="F152" s="25"/>
      <c r="G152" s="25"/>
      <c r="H152" s="25"/>
      <c r="I152" s="25"/>
      <c r="J152" s="25"/>
      <c r="K152" s="25"/>
    </row>
    <row r="153" spans="1:11" x14ac:dyDescent="0.25">
      <c r="A153" s="75">
        <v>22</v>
      </c>
      <c r="B153" s="26">
        <v>146.80000000000001</v>
      </c>
      <c r="C153" s="76">
        <v>44329.664282407408</v>
      </c>
      <c r="D153" s="75" t="s">
        <v>1</v>
      </c>
      <c r="E153" s="27">
        <f t="shared" si="3"/>
        <v>3229.6000000000004</v>
      </c>
      <c r="F153" s="25"/>
      <c r="G153" s="25"/>
      <c r="H153" s="25"/>
      <c r="I153" s="25"/>
      <c r="J153" s="25"/>
      <c r="K153" s="25"/>
    </row>
    <row r="154" spans="1:11" x14ac:dyDescent="0.25">
      <c r="A154" s="75">
        <v>33</v>
      </c>
      <c r="B154" s="26">
        <v>146.80000000000001</v>
      </c>
      <c r="C154" s="76">
        <v>44329.664351851854</v>
      </c>
      <c r="D154" s="75" t="s">
        <v>1</v>
      </c>
      <c r="E154" s="27">
        <f t="shared" si="3"/>
        <v>4844.4000000000005</v>
      </c>
      <c r="F154" s="25"/>
      <c r="G154" s="25"/>
      <c r="H154" s="25"/>
      <c r="I154" s="25"/>
      <c r="J154" s="25"/>
      <c r="K154" s="25"/>
    </row>
    <row r="155" spans="1:11" x14ac:dyDescent="0.25">
      <c r="A155" s="75">
        <v>58</v>
      </c>
      <c r="B155" s="26">
        <v>146.75</v>
      </c>
      <c r="C155" s="76">
        <v>44329.665196759262</v>
      </c>
      <c r="D155" s="75" t="s">
        <v>1</v>
      </c>
      <c r="E155" s="27">
        <f t="shared" si="3"/>
        <v>8511.5</v>
      </c>
      <c r="F155" s="25"/>
      <c r="G155" s="25"/>
      <c r="H155" s="25"/>
      <c r="I155" s="25"/>
      <c r="J155" s="25"/>
      <c r="K155" s="25"/>
    </row>
    <row r="156" spans="1:11" x14ac:dyDescent="0.25">
      <c r="A156" s="75">
        <v>5</v>
      </c>
      <c r="B156" s="26">
        <v>146.75</v>
      </c>
      <c r="C156" s="76">
        <v>44329.665196759262</v>
      </c>
      <c r="D156" s="75" t="s">
        <v>1</v>
      </c>
      <c r="E156" s="27">
        <f t="shared" si="3"/>
        <v>733.75</v>
      </c>
      <c r="F156" s="25"/>
      <c r="G156" s="25"/>
      <c r="H156" s="25"/>
      <c r="I156" s="25"/>
      <c r="J156" s="25"/>
      <c r="K156" s="25"/>
    </row>
    <row r="157" spans="1:11" x14ac:dyDescent="0.25">
      <c r="A157" s="75">
        <v>33</v>
      </c>
      <c r="B157" s="26">
        <v>146.85</v>
      </c>
      <c r="C157" s="76">
        <v>44329.668634259258</v>
      </c>
      <c r="D157" s="75" t="s">
        <v>1</v>
      </c>
      <c r="E157" s="27">
        <f t="shared" si="3"/>
        <v>4846.05</v>
      </c>
      <c r="F157" s="25"/>
      <c r="G157" s="25"/>
      <c r="H157" s="25"/>
      <c r="I157" s="25"/>
      <c r="J157" s="25"/>
      <c r="K157" s="25"/>
    </row>
    <row r="158" spans="1:11" x14ac:dyDescent="0.25">
      <c r="A158" s="75">
        <v>33</v>
      </c>
      <c r="B158" s="26">
        <v>146.85</v>
      </c>
      <c r="C158" s="76">
        <v>44329.668634259258</v>
      </c>
      <c r="D158" s="75" t="s">
        <v>1</v>
      </c>
      <c r="E158" s="27">
        <f t="shared" si="3"/>
        <v>4846.05</v>
      </c>
      <c r="F158" s="25"/>
      <c r="G158" s="25"/>
      <c r="H158" s="25"/>
      <c r="I158" s="25"/>
      <c r="J158" s="25"/>
      <c r="K158" s="25"/>
    </row>
    <row r="159" spans="1:11" x14ac:dyDescent="0.25">
      <c r="A159" s="75">
        <v>70</v>
      </c>
      <c r="B159" s="26">
        <v>146.80000000000001</v>
      </c>
      <c r="C159" s="76">
        <v>44329.671400462961</v>
      </c>
      <c r="D159" s="75" t="s">
        <v>1</v>
      </c>
      <c r="E159" s="27">
        <f t="shared" si="3"/>
        <v>10276</v>
      </c>
      <c r="F159" s="25"/>
      <c r="G159" s="25"/>
      <c r="H159" s="25"/>
      <c r="I159" s="25"/>
      <c r="J159" s="25"/>
      <c r="K159" s="25"/>
    </row>
    <row r="160" spans="1:11" x14ac:dyDescent="0.25">
      <c r="A160" s="75">
        <v>69</v>
      </c>
      <c r="B160" s="26">
        <v>146.85</v>
      </c>
      <c r="C160" s="76">
        <v>44329.680486111109</v>
      </c>
      <c r="D160" s="75" t="s">
        <v>1</v>
      </c>
      <c r="E160" s="27">
        <f t="shared" si="3"/>
        <v>10132.65</v>
      </c>
      <c r="F160" s="25"/>
      <c r="G160" s="25"/>
      <c r="H160" s="25"/>
      <c r="I160" s="25"/>
      <c r="J160" s="25"/>
      <c r="K160" s="25"/>
    </row>
    <row r="161" spans="1:11" x14ac:dyDescent="0.25">
      <c r="A161" s="75">
        <v>68</v>
      </c>
      <c r="B161" s="26">
        <v>146.9</v>
      </c>
      <c r="C161" s="76">
        <v>44329.684733796297</v>
      </c>
      <c r="D161" s="75" t="s">
        <v>1</v>
      </c>
      <c r="E161" s="27">
        <f t="shared" si="3"/>
        <v>9989.2000000000007</v>
      </c>
      <c r="F161" s="25"/>
      <c r="G161" s="25"/>
      <c r="H161" s="25"/>
      <c r="I161" s="25"/>
      <c r="J161" s="25"/>
      <c r="K161" s="25"/>
    </row>
    <row r="162" spans="1:11" x14ac:dyDescent="0.25">
      <c r="A162" s="75">
        <v>68</v>
      </c>
      <c r="B162" s="26">
        <v>146.94999999999999</v>
      </c>
      <c r="C162" s="76">
        <v>44329.690763888888</v>
      </c>
      <c r="D162" s="75" t="s">
        <v>1</v>
      </c>
      <c r="E162" s="27">
        <f t="shared" si="3"/>
        <v>9992.5999999999985</v>
      </c>
      <c r="F162" s="25"/>
      <c r="G162" s="25"/>
      <c r="H162" s="25"/>
      <c r="I162" s="25"/>
      <c r="J162" s="25"/>
      <c r="K162" s="25"/>
    </row>
    <row r="163" spans="1:11" x14ac:dyDescent="0.25">
      <c r="A163" s="75">
        <v>62</v>
      </c>
      <c r="B163" s="26">
        <v>147</v>
      </c>
      <c r="C163" s="76">
        <v>44329.693425925929</v>
      </c>
      <c r="D163" s="75" t="s">
        <v>1</v>
      </c>
      <c r="E163" s="27">
        <f t="shared" si="3"/>
        <v>9114</v>
      </c>
      <c r="F163" s="25"/>
      <c r="G163" s="25"/>
      <c r="H163" s="25"/>
      <c r="I163" s="25"/>
      <c r="J163" s="25"/>
      <c r="K163" s="25"/>
    </row>
    <row r="164" spans="1:11" x14ac:dyDescent="0.25">
      <c r="A164" s="75">
        <v>190</v>
      </c>
      <c r="B164" s="26">
        <v>147.15</v>
      </c>
      <c r="C164" s="76">
        <v>44329.702106481483</v>
      </c>
      <c r="D164" s="75" t="s">
        <v>1</v>
      </c>
      <c r="E164" s="27">
        <f t="shared" si="3"/>
        <v>27958.5</v>
      </c>
      <c r="F164" s="25"/>
      <c r="G164" s="25"/>
      <c r="H164" s="25"/>
      <c r="I164" s="25"/>
      <c r="J164" s="25"/>
      <c r="K164" s="25"/>
    </row>
    <row r="165" spans="1:11" x14ac:dyDescent="0.25">
      <c r="A165" s="75">
        <v>28</v>
      </c>
      <c r="B165" s="26">
        <v>147.44999999999999</v>
      </c>
      <c r="C165" s="76">
        <v>44329.706701388888</v>
      </c>
      <c r="D165" s="75" t="s">
        <v>1</v>
      </c>
      <c r="E165" s="27">
        <f t="shared" si="3"/>
        <v>4128.5999999999995</v>
      </c>
      <c r="F165" s="25"/>
      <c r="G165" s="25"/>
      <c r="H165" s="25"/>
      <c r="I165" s="25"/>
      <c r="J165" s="25"/>
      <c r="K165" s="25"/>
    </row>
    <row r="166" spans="1:11" x14ac:dyDescent="0.25">
      <c r="A166" s="75">
        <v>141</v>
      </c>
      <c r="B166" s="26">
        <v>147.44999999999999</v>
      </c>
      <c r="C166" s="76">
        <v>44329.706701388888</v>
      </c>
      <c r="D166" s="75" t="s">
        <v>1</v>
      </c>
      <c r="E166" s="27">
        <f t="shared" si="3"/>
        <v>20790.449999999997</v>
      </c>
      <c r="F166" s="25"/>
      <c r="G166" s="25"/>
      <c r="H166" s="25"/>
      <c r="I166" s="25"/>
      <c r="J166" s="25"/>
      <c r="K166" s="25"/>
    </row>
    <row r="167" spans="1:11" x14ac:dyDescent="0.25">
      <c r="A167" s="75">
        <v>79</v>
      </c>
      <c r="B167" s="26">
        <v>147.44999999999999</v>
      </c>
      <c r="C167" s="76">
        <v>44329.706701388888</v>
      </c>
      <c r="D167" s="75" t="s">
        <v>1</v>
      </c>
      <c r="E167" s="27">
        <f t="shared" si="3"/>
        <v>11648.55</v>
      </c>
      <c r="F167" s="25"/>
      <c r="G167" s="25"/>
      <c r="H167" s="25"/>
      <c r="I167" s="25"/>
      <c r="J167" s="25"/>
      <c r="K167" s="25"/>
    </row>
    <row r="168" spans="1:11" x14ac:dyDescent="0.25">
      <c r="A168" s="75">
        <v>67</v>
      </c>
      <c r="B168" s="26">
        <v>147.44999999999999</v>
      </c>
      <c r="C168" s="76">
        <v>44329.707465277781</v>
      </c>
      <c r="D168" s="75" t="s">
        <v>1</v>
      </c>
      <c r="E168" s="27">
        <f t="shared" si="3"/>
        <v>9879.15</v>
      </c>
      <c r="F168" s="25"/>
      <c r="G168" s="25"/>
      <c r="H168" s="25"/>
      <c r="I168" s="25"/>
      <c r="J168" s="25"/>
      <c r="K168" s="25"/>
    </row>
    <row r="169" spans="1:11" x14ac:dyDescent="0.25">
      <c r="A169" s="75">
        <v>250</v>
      </c>
      <c r="B169" s="26">
        <v>147.4</v>
      </c>
      <c r="C169" s="76">
        <v>44329.707928240743</v>
      </c>
      <c r="D169" s="75" t="s">
        <v>1</v>
      </c>
      <c r="E169" s="27">
        <f t="shared" si="3"/>
        <v>36850</v>
      </c>
      <c r="F169" s="25"/>
      <c r="G169" s="25"/>
      <c r="H169" s="25"/>
      <c r="I169" s="25"/>
      <c r="J169" s="25"/>
      <c r="K169" s="25"/>
    </row>
    <row r="170" spans="1:11" x14ac:dyDescent="0.25">
      <c r="A170" s="75">
        <v>66</v>
      </c>
      <c r="B170" s="26">
        <v>147.1</v>
      </c>
      <c r="C170" s="76">
        <v>44329.718842592592</v>
      </c>
      <c r="D170" s="75" t="s">
        <v>1</v>
      </c>
      <c r="E170" s="27">
        <f t="shared" si="3"/>
        <v>9708.6</v>
      </c>
      <c r="F170" s="25"/>
      <c r="G170" s="25"/>
      <c r="H170" s="25"/>
      <c r="I170" s="25"/>
      <c r="J170" s="25"/>
      <c r="K170" s="25"/>
    </row>
    <row r="171" spans="1:11" x14ac:dyDescent="0.25">
      <c r="A171" s="75">
        <v>85</v>
      </c>
      <c r="B171" s="26">
        <v>147.35</v>
      </c>
      <c r="C171" s="76">
        <v>44329.72152777778</v>
      </c>
      <c r="D171" s="75" t="s">
        <v>1</v>
      </c>
      <c r="E171" s="27">
        <f t="shared" si="3"/>
        <v>12524.75</v>
      </c>
      <c r="F171" s="25"/>
      <c r="G171" s="25"/>
      <c r="H171" s="25"/>
      <c r="I171" s="25"/>
      <c r="J171" s="25"/>
      <c r="K171" s="25"/>
    </row>
    <row r="172" spans="1:11" x14ac:dyDescent="0.25">
      <c r="A172" s="75">
        <v>27</v>
      </c>
      <c r="B172" s="26">
        <v>147.35</v>
      </c>
      <c r="C172" s="76">
        <v>44329.723240740743</v>
      </c>
      <c r="D172" s="75" t="s">
        <v>1</v>
      </c>
      <c r="E172" s="27">
        <f t="shared" si="3"/>
        <v>3978.45</v>
      </c>
      <c r="F172" s="25"/>
      <c r="G172" s="25"/>
      <c r="H172" s="25"/>
      <c r="I172" s="25"/>
      <c r="J172" s="25"/>
      <c r="K172" s="25"/>
    </row>
    <row r="173" spans="1:11" x14ac:dyDescent="0.25">
      <c r="A173" s="75">
        <v>70</v>
      </c>
      <c r="B173" s="26">
        <v>147.5</v>
      </c>
      <c r="C173" s="76">
        <v>44329.725069444445</v>
      </c>
      <c r="D173" s="75" t="s">
        <v>1</v>
      </c>
      <c r="E173" s="27">
        <f t="shared" si="3"/>
        <v>10325</v>
      </c>
      <c r="F173" s="25"/>
      <c r="G173" s="25"/>
      <c r="H173" s="25"/>
      <c r="I173" s="25"/>
      <c r="J173" s="25"/>
      <c r="K173" s="25"/>
    </row>
    <row r="174" spans="1:11" x14ac:dyDescent="0.25">
      <c r="A174" s="75">
        <v>84</v>
      </c>
      <c r="B174" s="26">
        <v>147.5</v>
      </c>
      <c r="C174" s="76">
        <v>44329.725069444445</v>
      </c>
      <c r="D174" s="75" t="s">
        <v>1</v>
      </c>
      <c r="E174" s="27">
        <f t="shared" si="3"/>
        <v>12390</v>
      </c>
      <c r="F174" s="25"/>
      <c r="G174" s="25"/>
      <c r="H174" s="25"/>
      <c r="I174" s="25"/>
      <c r="J174" s="25"/>
      <c r="K174" s="25"/>
    </row>
    <row r="175" spans="1:11" x14ac:dyDescent="0.25">
      <c r="A175" s="75">
        <v>9</v>
      </c>
      <c r="B175" s="26">
        <v>147.5</v>
      </c>
      <c r="C175" s="76">
        <v>44329.725069444445</v>
      </c>
      <c r="D175" s="75" t="s">
        <v>1</v>
      </c>
      <c r="E175" s="27">
        <f t="shared" si="3"/>
        <v>1327.5</v>
      </c>
      <c r="F175" s="25"/>
      <c r="G175" s="25"/>
      <c r="H175" s="25"/>
      <c r="I175" s="25"/>
      <c r="J175" s="25"/>
      <c r="K175" s="25"/>
    </row>
    <row r="176" spans="1:11" x14ac:dyDescent="0.25">
      <c r="A176" s="75">
        <v>1</v>
      </c>
      <c r="B176" s="26">
        <v>147.5</v>
      </c>
      <c r="C176" s="76">
        <v>44329.725069444445</v>
      </c>
      <c r="D176" s="75" t="s">
        <v>1</v>
      </c>
      <c r="E176" s="27">
        <f t="shared" si="3"/>
        <v>147.5</v>
      </c>
      <c r="F176" s="25"/>
      <c r="G176" s="25"/>
      <c r="H176" s="25"/>
      <c r="I176" s="25"/>
      <c r="J176" s="25"/>
      <c r="K176" s="25"/>
    </row>
    <row r="177" spans="1:11" x14ac:dyDescent="0.25">
      <c r="A177" s="75">
        <v>20</v>
      </c>
      <c r="B177" s="26">
        <v>147.5</v>
      </c>
      <c r="C177" s="76">
        <v>44329.725069444445</v>
      </c>
      <c r="D177" s="75" t="s">
        <v>1</v>
      </c>
      <c r="E177" s="27">
        <f t="shared" si="3"/>
        <v>2950</v>
      </c>
      <c r="F177" s="25"/>
      <c r="G177" s="25"/>
      <c r="H177" s="25"/>
      <c r="I177" s="25"/>
      <c r="J177" s="25"/>
      <c r="K177" s="25"/>
    </row>
    <row r="178" spans="1:11" x14ac:dyDescent="0.25">
      <c r="A178" s="75">
        <v>36</v>
      </c>
      <c r="B178" s="26">
        <v>147.5</v>
      </c>
      <c r="C178" s="76">
        <v>44329.725069444445</v>
      </c>
      <c r="D178" s="75" t="s">
        <v>1</v>
      </c>
      <c r="E178" s="27">
        <f t="shared" si="3"/>
        <v>5310</v>
      </c>
      <c r="F178" s="25"/>
      <c r="G178" s="25"/>
      <c r="H178" s="25"/>
      <c r="I178" s="25"/>
      <c r="J178" s="25"/>
      <c r="K178" s="25"/>
    </row>
    <row r="179" spans="1:11" x14ac:dyDescent="0.25">
      <c r="A179" s="75">
        <v>27</v>
      </c>
      <c r="B179" s="26">
        <v>147.5</v>
      </c>
      <c r="C179" s="76">
        <v>44329.725069444445</v>
      </c>
      <c r="D179" s="75" t="s">
        <v>1</v>
      </c>
      <c r="E179" s="27">
        <f t="shared" si="3"/>
        <v>3982.5</v>
      </c>
      <c r="F179" s="25"/>
      <c r="G179" s="25"/>
      <c r="H179" s="25"/>
      <c r="I179" s="25"/>
      <c r="J179" s="25"/>
      <c r="K179" s="25"/>
    </row>
    <row r="180" spans="1:11" x14ac:dyDescent="0.25">
      <c r="A180" s="75">
        <v>2</v>
      </c>
      <c r="B180" s="26">
        <v>147.5</v>
      </c>
      <c r="C180" s="76">
        <v>44329.725069444445</v>
      </c>
      <c r="D180" s="75" t="s">
        <v>1</v>
      </c>
      <c r="E180" s="27">
        <f t="shared" si="3"/>
        <v>295</v>
      </c>
      <c r="F180" s="25"/>
      <c r="G180" s="25"/>
      <c r="H180" s="25"/>
      <c r="I180" s="25"/>
      <c r="J180" s="25"/>
      <c r="K180" s="25"/>
    </row>
    <row r="181" spans="1:11" x14ac:dyDescent="0.25">
      <c r="A181" s="75">
        <v>84</v>
      </c>
      <c r="B181" s="26">
        <v>147.5</v>
      </c>
      <c r="C181" s="76">
        <v>44329.725069444445</v>
      </c>
      <c r="D181" s="75" t="s">
        <v>1</v>
      </c>
      <c r="E181" s="27">
        <f t="shared" si="3"/>
        <v>12390</v>
      </c>
      <c r="F181" s="25"/>
      <c r="G181" s="25"/>
      <c r="H181" s="25"/>
      <c r="I181" s="25"/>
      <c r="J181" s="25"/>
      <c r="K181" s="25"/>
    </row>
    <row r="182" spans="1:11" x14ac:dyDescent="0.25">
      <c r="A182" s="75">
        <v>97</v>
      </c>
      <c r="B182" s="26">
        <v>147.55000000000001</v>
      </c>
      <c r="C182" s="76">
        <v>44329.726307870369</v>
      </c>
      <c r="D182" s="75" t="s">
        <v>1</v>
      </c>
      <c r="E182" s="27">
        <f t="shared" si="3"/>
        <v>14312.35</v>
      </c>
      <c r="F182" s="25"/>
      <c r="G182" s="25"/>
      <c r="H182" s="25"/>
      <c r="I182" s="25"/>
      <c r="J182" s="25"/>
      <c r="K182" s="25"/>
    </row>
    <row r="183" spans="1:11" x14ac:dyDescent="0.25">
      <c r="A183" s="75">
        <v>122</v>
      </c>
      <c r="B183" s="26">
        <v>147.5</v>
      </c>
      <c r="C183" s="76">
        <v>44329.727442129632</v>
      </c>
      <c r="D183" s="75" t="s">
        <v>1</v>
      </c>
      <c r="E183" s="27">
        <f t="shared" si="3"/>
        <v>17995</v>
      </c>
      <c r="F183" s="25"/>
      <c r="G183" s="25"/>
      <c r="H183" s="25"/>
      <c r="I183" s="25"/>
      <c r="J183" s="25"/>
      <c r="K183" s="25"/>
    </row>
    <row r="184" spans="1:11" x14ac:dyDescent="0.25">
      <c r="A184" s="75">
        <v>142</v>
      </c>
      <c r="B184" s="26">
        <v>147.44999999999999</v>
      </c>
      <c r="C184" s="76">
        <v>44329.727581018517</v>
      </c>
      <c r="D184" s="75" t="s">
        <v>1</v>
      </c>
      <c r="E184" s="27">
        <f t="shared" si="3"/>
        <v>20937.899999999998</v>
      </c>
      <c r="F184" s="25"/>
      <c r="G184" s="25"/>
      <c r="H184" s="25"/>
      <c r="I184" s="25"/>
      <c r="J184" s="25"/>
      <c r="K184" s="25"/>
    </row>
    <row r="185" spans="1:11" x14ac:dyDescent="0.25">
      <c r="A185" s="75">
        <v>5</v>
      </c>
      <c r="B185" s="26">
        <v>147.44999999999999</v>
      </c>
      <c r="C185" s="76">
        <v>44329.727581018517</v>
      </c>
      <c r="D185" s="75" t="s">
        <v>1</v>
      </c>
      <c r="E185" s="27">
        <f t="shared" si="3"/>
        <v>737.25</v>
      </c>
      <c r="F185" s="25"/>
      <c r="G185" s="25"/>
      <c r="H185" s="25"/>
      <c r="I185" s="25"/>
      <c r="J185" s="25"/>
      <c r="K185" s="25"/>
    </row>
    <row r="186" spans="1:11" x14ac:dyDescent="0.25">
      <c r="A186" s="75">
        <v>1</v>
      </c>
      <c r="B186" s="26">
        <v>147.35</v>
      </c>
      <c r="C186" s="76">
        <v>44329.728263888886</v>
      </c>
      <c r="D186" s="75" t="s">
        <v>1</v>
      </c>
      <c r="E186" s="27">
        <f t="shared" si="3"/>
        <v>147.35</v>
      </c>
      <c r="F186" s="25"/>
      <c r="G186" s="25"/>
      <c r="H186" s="25"/>
      <c r="I186" s="25"/>
      <c r="J186" s="25"/>
      <c r="K186" s="25"/>
    </row>
    <row r="187" spans="1:11" x14ac:dyDescent="0.25">
      <c r="A187" s="75"/>
      <c r="B187" s="26"/>
      <c r="C187" s="76"/>
      <c r="D187" s="75"/>
      <c r="E187" s="27">
        <f t="shared" si="3"/>
        <v>0</v>
      </c>
      <c r="F187" s="25"/>
      <c r="G187" s="25"/>
      <c r="H187" s="25"/>
      <c r="I187" s="25"/>
      <c r="J187" s="25"/>
      <c r="K187" s="25"/>
    </row>
    <row r="188" spans="1:11" x14ac:dyDescent="0.25">
      <c r="A188" s="75"/>
      <c r="B188" s="26"/>
      <c r="C188" s="76"/>
      <c r="D188" s="75"/>
      <c r="E188" s="27">
        <f t="shared" si="3"/>
        <v>0</v>
      </c>
      <c r="F188" s="25"/>
      <c r="G188" s="25"/>
      <c r="H188" s="25"/>
      <c r="I188" s="25"/>
      <c r="J188" s="25"/>
      <c r="K188" s="25"/>
    </row>
    <row r="189" spans="1:11" x14ac:dyDescent="0.25">
      <c r="A189" s="75"/>
      <c r="B189" s="26"/>
      <c r="C189" s="76"/>
      <c r="D189" s="75"/>
      <c r="E189" s="27">
        <f t="shared" si="3"/>
        <v>0</v>
      </c>
      <c r="F189" s="25"/>
      <c r="G189" s="25"/>
      <c r="H189" s="25"/>
      <c r="I189" s="25"/>
      <c r="J189" s="25"/>
      <c r="K189" s="25"/>
    </row>
    <row r="190" spans="1:11" x14ac:dyDescent="0.25">
      <c r="A190" s="75"/>
      <c r="B190" s="26"/>
      <c r="C190" s="76"/>
      <c r="D190" s="75"/>
      <c r="E190" s="27">
        <f t="shared" si="3"/>
        <v>0</v>
      </c>
      <c r="F190" s="25"/>
      <c r="G190" s="25"/>
      <c r="H190" s="25"/>
      <c r="I190" s="25"/>
      <c r="J190" s="25"/>
      <c r="K190" s="25"/>
    </row>
    <row r="191" spans="1:11" x14ac:dyDescent="0.25">
      <c r="A191" s="75"/>
      <c r="B191" s="26"/>
      <c r="C191" s="76"/>
      <c r="D191" s="75"/>
      <c r="E191" s="27">
        <f t="shared" si="3"/>
        <v>0</v>
      </c>
      <c r="F191" s="25"/>
      <c r="G191" s="25"/>
      <c r="H191" s="25"/>
      <c r="I191" s="25"/>
      <c r="J191" s="25"/>
      <c r="K191" s="25"/>
    </row>
    <row r="192" spans="1:11" x14ac:dyDescent="0.25">
      <c r="A192" s="75"/>
      <c r="B192" s="26"/>
      <c r="C192" s="76"/>
      <c r="D192" s="75"/>
      <c r="E192" s="27">
        <f t="shared" si="3"/>
        <v>0</v>
      </c>
      <c r="F192" s="25"/>
      <c r="G192" s="25"/>
      <c r="H192" s="25"/>
      <c r="I192" s="25"/>
      <c r="J192" s="25"/>
      <c r="K192" s="25"/>
    </row>
    <row r="193" spans="1:11" x14ac:dyDescent="0.25">
      <c r="A193" s="75"/>
      <c r="B193" s="26"/>
      <c r="C193" s="76"/>
      <c r="D193" s="75"/>
      <c r="E193" s="27">
        <f t="shared" si="3"/>
        <v>0</v>
      </c>
      <c r="F193" s="25"/>
      <c r="G193" s="25"/>
      <c r="H193" s="25"/>
      <c r="I193" s="25"/>
      <c r="J193" s="25"/>
      <c r="K193" s="25"/>
    </row>
    <row r="194" spans="1:11" x14ac:dyDescent="0.25">
      <c r="A194" s="75"/>
      <c r="B194" s="26"/>
      <c r="C194" s="76"/>
      <c r="D194" s="75"/>
      <c r="E194" s="27">
        <f t="shared" si="3"/>
        <v>0</v>
      </c>
      <c r="F194" s="25"/>
      <c r="G194" s="25"/>
      <c r="H194" s="25"/>
      <c r="I194" s="25"/>
      <c r="J194" s="25"/>
      <c r="K194" s="25"/>
    </row>
    <row r="195" spans="1:11" x14ac:dyDescent="0.25">
      <c r="A195" s="75"/>
      <c r="B195" s="26"/>
      <c r="C195" s="76"/>
      <c r="D195" s="75"/>
      <c r="E195" s="27">
        <f t="shared" ref="E195:E258" si="4">A195*B195</f>
        <v>0</v>
      </c>
      <c r="F195" s="25"/>
      <c r="G195" s="25"/>
      <c r="H195" s="25"/>
      <c r="I195" s="25"/>
      <c r="J195" s="25"/>
      <c r="K195" s="25"/>
    </row>
    <row r="196" spans="1:11" x14ac:dyDescent="0.25">
      <c r="A196" s="75"/>
      <c r="B196" s="26"/>
      <c r="C196" s="76"/>
      <c r="D196" s="75"/>
      <c r="E196" s="27">
        <f t="shared" si="4"/>
        <v>0</v>
      </c>
      <c r="F196" s="25"/>
      <c r="G196" s="25"/>
      <c r="H196" s="25"/>
      <c r="I196" s="25"/>
      <c r="J196" s="25"/>
      <c r="K196" s="25"/>
    </row>
    <row r="197" spans="1:11" x14ac:dyDescent="0.25">
      <c r="A197" s="75"/>
      <c r="B197" s="26"/>
      <c r="C197" s="76"/>
      <c r="D197" s="75"/>
      <c r="E197" s="27">
        <f t="shared" si="4"/>
        <v>0</v>
      </c>
      <c r="F197" s="25"/>
      <c r="G197" s="25"/>
      <c r="H197" s="25"/>
      <c r="I197" s="25"/>
      <c r="J197" s="25"/>
      <c r="K197" s="25"/>
    </row>
    <row r="198" spans="1:11" x14ac:dyDescent="0.25">
      <c r="A198" s="75"/>
      <c r="B198" s="26"/>
      <c r="C198" s="76"/>
      <c r="D198" s="75"/>
      <c r="E198" s="27">
        <f t="shared" si="4"/>
        <v>0</v>
      </c>
      <c r="F198" s="25"/>
      <c r="G198" s="25"/>
      <c r="H198" s="25"/>
      <c r="I198" s="25"/>
      <c r="J198" s="25"/>
      <c r="K198" s="25"/>
    </row>
    <row r="199" spans="1:11" x14ac:dyDescent="0.25">
      <c r="A199" s="75"/>
      <c r="B199" s="26"/>
      <c r="C199" s="76"/>
      <c r="D199" s="75"/>
      <c r="E199" s="27">
        <f t="shared" si="4"/>
        <v>0</v>
      </c>
      <c r="F199" s="25"/>
      <c r="G199" s="25"/>
      <c r="H199" s="25"/>
      <c r="I199" s="25"/>
      <c r="J199" s="25"/>
      <c r="K199" s="25"/>
    </row>
    <row r="200" spans="1:11" x14ac:dyDescent="0.25">
      <c r="A200" s="75"/>
      <c r="B200" s="26"/>
      <c r="C200" s="76"/>
      <c r="D200" s="75"/>
      <c r="E200" s="27">
        <f t="shared" si="4"/>
        <v>0</v>
      </c>
      <c r="F200" s="25"/>
      <c r="G200" s="25"/>
      <c r="H200" s="25"/>
      <c r="I200" s="25"/>
      <c r="J200" s="25"/>
      <c r="K200" s="25"/>
    </row>
    <row r="201" spans="1:11" x14ac:dyDescent="0.25">
      <c r="A201" s="75"/>
      <c r="B201" s="26"/>
      <c r="C201" s="76"/>
      <c r="D201" s="75"/>
      <c r="E201" s="27">
        <f t="shared" si="4"/>
        <v>0</v>
      </c>
      <c r="F201" s="25"/>
      <c r="G201" s="25"/>
      <c r="H201" s="25"/>
      <c r="I201" s="25"/>
      <c r="J201" s="25"/>
      <c r="K201" s="25"/>
    </row>
    <row r="202" spans="1:11" x14ac:dyDescent="0.25">
      <c r="A202" s="75"/>
      <c r="B202" s="26"/>
      <c r="C202" s="76"/>
      <c r="D202" s="75"/>
      <c r="E202" s="27">
        <f t="shared" si="4"/>
        <v>0</v>
      </c>
      <c r="F202" s="25"/>
      <c r="G202" s="25"/>
      <c r="H202" s="25"/>
      <c r="I202" s="25"/>
      <c r="J202" s="25"/>
      <c r="K202" s="25"/>
    </row>
    <row r="203" spans="1:11" x14ac:dyDescent="0.25">
      <c r="A203" s="75"/>
      <c r="B203" s="26"/>
      <c r="C203" s="76"/>
      <c r="D203" s="75"/>
      <c r="E203" s="27">
        <f t="shared" si="4"/>
        <v>0</v>
      </c>
      <c r="F203" s="25"/>
      <c r="G203" s="25"/>
      <c r="H203" s="25"/>
      <c r="I203" s="25"/>
      <c r="J203" s="25"/>
      <c r="K203" s="25"/>
    </row>
    <row r="204" spans="1:11" x14ac:dyDescent="0.25">
      <c r="A204" s="75"/>
      <c r="B204" s="26"/>
      <c r="C204" s="76"/>
      <c r="D204" s="75"/>
      <c r="E204" s="27">
        <f t="shared" si="4"/>
        <v>0</v>
      </c>
      <c r="F204" s="25"/>
      <c r="G204" s="25"/>
      <c r="H204" s="25"/>
      <c r="I204" s="25"/>
      <c r="J204" s="25"/>
      <c r="K204" s="25"/>
    </row>
    <row r="205" spans="1:11" x14ac:dyDescent="0.25">
      <c r="A205" s="75"/>
      <c r="B205" s="26"/>
      <c r="C205" s="76"/>
      <c r="D205" s="75"/>
      <c r="E205" s="27">
        <f t="shared" si="4"/>
        <v>0</v>
      </c>
      <c r="F205" s="25"/>
      <c r="G205" s="25"/>
      <c r="H205" s="25"/>
      <c r="I205" s="25"/>
      <c r="J205" s="25"/>
      <c r="K205" s="25"/>
    </row>
    <row r="206" spans="1:11" x14ac:dyDescent="0.25">
      <c r="A206" s="75"/>
      <c r="B206" s="26"/>
      <c r="C206" s="76"/>
      <c r="D206" s="75"/>
      <c r="E206" s="27">
        <f t="shared" si="4"/>
        <v>0</v>
      </c>
      <c r="F206" s="25"/>
      <c r="G206" s="25"/>
      <c r="H206" s="25"/>
      <c r="I206" s="25"/>
      <c r="J206" s="25"/>
      <c r="K206" s="25"/>
    </row>
    <row r="207" spans="1:11" x14ac:dyDescent="0.25">
      <c r="A207" s="75"/>
      <c r="B207" s="26"/>
      <c r="C207" s="76"/>
      <c r="D207" s="75"/>
      <c r="E207" s="27">
        <f t="shared" si="4"/>
        <v>0</v>
      </c>
      <c r="F207" s="25"/>
      <c r="G207" s="25"/>
      <c r="H207" s="25"/>
      <c r="I207" s="25"/>
      <c r="J207" s="25"/>
      <c r="K207" s="25"/>
    </row>
    <row r="208" spans="1:11" x14ac:dyDescent="0.25">
      <c r="A208" s="75"/>
      <c r="B208" s="26"/>
      <c r="C208" s="76"/>
      <c r="D208" s="75"/>
      <c r="E208" s="27">
        <f t="shared" si="4"/>
        <v>0</v>
      </c>
      <c r="F208" s="25"/>
      <c r="G208" s="25"/>
      <c r="H208" s="25"/>
      <c r="I208" s="25"/>
      <c r="J208" s="25"/>
      <c r="K208" s="25"/>
    </row>
    <row r="209" spans="1:11" x14ac:dyDescent="0.25">
      <c r="A209" s="75"/>
      <c r="B209" s="26"/>
      <c r="C209" s="76"/>
      <c r="D209" s="75"/>
      <c r="E209" s="27">
        <f t="shared" si="4"/>
        <v>0</v>
      </c>
      <c r="F209" s="25"/>
      <c r="G209" s="25"/>
      <c r="H209" s="25"/>
      <c r="I209" s="25"/>
      <c r="J209" s="25"/>
      <c r="K209" s="25"/>
    </row>
    <row r="210" spans="1:11" x14ac:dyDescent="0.25">
      <c r="A210" s="75"/>
      <c r="B210" s="26"/>
      <c r="C210" s="76"/>
      <c r="D210" s="75"/>
      <c r="E210" s="27">
        <f t="shared" si="4"/>
        <v>0</v>
      </c>
      <c r="F210" s="25"/>
      <c r="G210" s="25"/>
      <c r="H210" s="25"/>
      <c r="I210" s="25"/>
      <c r="J210" s="25"/>
      <c r="K210" s="25"/>
    </row>
    <row r="211" spans="1:11" x14ac:dyDescent="0.25">
      <c r="A211" s="75"/>
      <c r="B211" s="26"/>
      <c r="C211" s="76"/>
      <c r="D211" s="75"/>
      <c r="E211" s="27">
        <f t="shared" si="4"/>
        <v>0</v>
      </c>
      <c r="F211" s="25"/>
      <c r="G211" s="25"/>
      <c r="H211" s="25"/>
      <c r="I211" s="25"/>
      <c r="J211" s="25"/>
      <c r="K211" s="25"/>
    </row>
    <row r="212" spans="1:11" x14ac:dyDescent="0.25">
      <c r="A212" s="75"/>
      <c r="B212" s="26"/>
      <c r="C212" s="76"/>
      <c r="D212" s="75"/>
      <c r="E212" s="27">
        <f t="shared" si="4"/>
        <v>0</v>
      </c>
      <c r="F212" s="25"/>
      <c r="G212" s="25"/>
      <c r="H212" s="25"/>
      <c r="I212" s="25"/>
      <c r="J212" s="25"/>
      <c r="K212" s="25"/>
    </row>
    <row r="213" spans="1:11" x14ac:dyDescent="0.25">
      <c r="A213" s="75"/>
      <c r="B213" s="26"/>
      <c r="C213" s="76"/>
      <c r="D213" s="75"/>
      <c r="E213" s="27">
        <f t="shared" si="4"/>
        <v>0</v>
      </c>
      <c r="F213" s="25"/>
      <c r="G213" s="25"/>
      <c r="H213" s="25"/>
      <c r="I213" s="25"/>
      <c r="J213" s="25"/>
      <c r="K213" s="25"/>
    </row>
    <row r="214" spans="1:11" x14ac:dyDescent="0.25">
      <c r="A214" s="75"/>
      <c r="B214" s="26"/>
      <c r="C214" s="76"/>
      <c r="D214" s="75"/>
      <c r="E214" s="27">
        <f t="shared" si="4"/>
        <v>0</v>
      </c>
      <c r="F214" s="25"/>
      <c r="G214" s="25"/>
      <c r="H214" s="25"/>
      <c r="I214" s="25"/>
      <c r="J214" s="25"/>
      <c r="K214" s="25"/>
    </row>
    <row r="215" spans="1:11" x14ac:dyDescent="0.25">
      <c r="A215" s="75"/>
      <c r="B215" s="26"/>
      <c r="C215" s="76"/>
      <c r="D215" s="75"/>
      <c r="E215" s="27">
        <f t="shared" si="4"/>
        <v>0</v>
      </c>
      <c r="F215" s="25"/>
      <c r="G215" s="25"/>
      <c r="H215" s="25"/>
      <c r="I215" s="25"/>
      <c r="J215" s="25"/>
      <c r="K215" s="25"/>
    </row>
    <row r="216" spans="1:11" x14ac:dyDescent="0.25">
      <c r="A216" s="75"/>
      <c r="B216" s="26"/>
      <c r="C216" s="76"/>
      <c r="D216" s="75"/>
      <c r="E216" s="27">
        <f t="shared" si="4"/>
        <v>0</v>
      </c>
      <c r="F216" s="25"/>
      <c r="G216" s="25"/>
      <c r="H216" s="25"/>
      <c r="I216" s="25"/>
      <c r="J216" s="25"/>
      <c r="K216" s="25"/>
    </row>
    <row r="217" spans="1:11" x14ac:dyDescent="0.25">
      <c r="A217" s="75"/>
      <c r="B217" s="26"/>
      <c r="C217" s="76"/>
      <c r="D217" s="75"/>
      <c r="E217" s="27">
        <f t="shared" si="4"/>
        <v>0</v>
      </c>
      <c r="F217" s="25"/>
      <c r="G217" s="25"/>
      <c r="H217" s="25"/>
      <c r="I217" s="25"/>
      <c r="J217" s="25"/>
      <c r="K217" s="25"/>
    </row>
    <row r="218" spans="1:11" x14ac:dyDescent="0.25">
      <c r="A218" s="75"/>
      <c r="B218" s="26"/>
      <c r="C218" s="76"/>
      <c r="D218" s="75"/>
      <c r="E218" s="27">
        <f t="shared" si="4"/>
        <v>0</v>
      </c>
      <c r="F218" s="25"/>
      <c r="G218" s="25"/>
      <c r="H218" s="25"/>
      <c r="I218" s="25"/>
      <c r="J218" s="25"/>
      <c r="K218" s="25"/>
    </row>
    <row r="219" spans="1:11" x14ac:dyDescent="0.25">
      <c r="A219" s="75"/>
      <c r="B219" s="26"/>
      <c r="C219" s="76"/>
      <c r="D219" s="75"/>
      <c r="E219" s="27">
        <f t="shared" si="4"/>
        <v>0</v>
      </c>
      <c r="F219" s="25"/>
      <c r="G219" s="25"/>
      <c r="H219" s="25"/>
      <c r="I219" s="25"/>
      <c r="J219" s="25"/>
      <c r="K219" s="25"/>
    </row>
    <row r="220" spans="1:11" x14ac:dyDescent="0.25">
      <c r="A220" s="75"/>
      <c r="B220" s="26"/>
      <c r="C220" s="76"/>
      <c r="D220" s="75"/>
      <c r="E220" s="27">
        <f t="shared" si="4"/>
        <v>0</v>
      </c>
      <c r="F220" s="25"/>
      <c r="G220" s="25"/>
      <c r="H220" s="25"/>
      <c r="I220" s="25"/>
      <c r="J220" s="25"/>
      <c r="K220" s="25"/>
    </row>
    <row r="221" spans="1:11" x14ac:dyDescent="0.25">
      <c r="A221" s="75"/>
      <c r="B221" s="26"/>
      <c r="C221" s="76"/>
      <c r="D221" s="75"/>
      <c r="E221" s="27">
        <f t="shared" si="4"/>
        <v>0</v>
      </c>
      <c r="F221" s="25"/>
      <c r="G221" s="25"/>
      <c r="H221" s="25"/>
      <c r="I221" s="25"/>
      <c r="J221" s="25"/>
      <c r="K221" s="25"/>
    </row>
    <row r="222" spans="1:11" x14ac:dyDescent="0.25">
      <c r="A222" s="75"/>
      <c r="B222" s="26"/>
      <c r="C222" s="76"/>
      <c r="D222" s="75"/>
      <c r="E222" s="27">
        <f t="shared" si="4"/>
        <v>0</v>
      </c>
      <c r="F222" s="25"/>
      <c r="G222" s="25"/>
      <c r="H222" s="25"/>
      <c r="I222" s="25"/>
      <c r="J222" s="25"/>
      <c r="K222" s="25"/>
    </row>
    <row r="223" spans="1:11" x14ac:dyDescent="0.25">
      <c r="A223" s="75"/>
      <c r="B223" s="26"/>
      <c r="C223" s="76"/>
      <c r="D223" s="75"/>
      <c r="E223" s="27">
        <f t="shared" si="4"/>
        <v>0</v>
      </c>
      <c r="F223" s="25"/>
      <c r="G223" s="25"/>
      <c r="H223" s="25"/>
      <c r="I223" s="25"/>
      <c r="J223" s="25"/>
      <c r="K223" s="25"/>
    </row>
    <row r="224" spans="1:11" x14ac:dyDescent="0.25">
      <c r="A224" s="75"/>
      <c r="B224" s="26"/>
      <c r="C224" s="76"/>
      <c r="D224" s="75"/>
      <c r="E224" s="27">
        <f t="shared" si="4"/>
        <v>0</v>
      </c>
      <c r="F224" s="25"/>
      <c r="G224" s="25"/>
      <c r="H224" s="25"/>
      <c r="I224" s="25"/>
      <c r="J224" s="25"/>
      <c r="K224" s="25"/>
    </row>
    <row r="225" spans="1:11" x14ac:dyDescent="0.25">
      <c r="A225" s="75"/>
      <c r="B225" s="26"/>
      <c r="C225" s="76"/>
      <c r="D225" s="75"/>
      <c r="E225" s="27">
        <f t="shared" si="4"/>
        <v>0</v>
      </c>
      <c r="F225" s="25"/>
      <c r="G225" s="25"/>
      <c r="H225" s="25"/>
      <c r="I225" s="25"/>
      <c r="J225" s="25"/>
      <c r="K225" s="25"/>
    </row>
    <row r="226" spans="1:11" x14ac:dyDescent="0.25">
      <c r="A226" s="75"/>
      <c r="B226" s="26"/>
      <c r="C226" s="76"/>
      <c r="D226" s="75"/>
      <c r="E226" s="27">
        <f t="shared" si="4"/>
        <v>0</v>
      </c>
      <c r="F226" s="25"/>
      <c r="G226" s="25"/>
      <c r="H226" s="25"/>
      <c r="I226" s="25"/>
      <c r="J226" s="25"/>
      <c r="K226" s="25"/>
    </row>
    <row r="227" spans="1:11" x14ac:dyDescent="0.25">
      <c r="A227" s="75"/>
      <c r="B227" s="26"/>
      <c r="C227" s="76"/>
      <c r="D227" s="75"/>
      <c r="E227" s="27">
        <f t="shared" si="4"/>
        <v>0</v>
      </c>
      <c r="F227" s="25"/>
      <c r="G227" s="25"/>
      <c r="H227" s="25"/>
      <c r="I227" s="25"/>
      <c r="J227" s="25"/>
      <c r="K227" s="25"/>
    </row>
    <row r="228" spans="1:11" x14ac:dyDescent="0.25">
      <c r="A228" s="75"/>
      <c r="B228" s="26"/>
      <c r="C228" s="76"/>
      <c r="D228" s="75"/>
      <c r="E228" s="27">
        <f t="shared" si="4"/>
        <v>0</v>
      </c>
      <c r="F228" s="25"/>
      <c r="G228" s="25"/>
      <c r="H228" s="25"/>
      <c r="I228" s="25"/>
      <c r="J228" s="25"/>
      <c r="K228" s="25"/>
    </row>
    <row r="229" spans="1:11" x14ac:dyDescent="0.25">
      <c r="A229" s="75"/>
      <c r="B229" s="26"/>
      <c r="C229" s="76"/>
      <c r="D229" s="75"/>
      <c r="E229" s="27">
        <f t="shared" si="4"/>
        <v>0</v>
      </c>
      <c r="F229" s="25"/>
      <c r="G229" s="25"/>
      <c r="H229" s="25"/>
      <c r="I229" s="25"/>
      <c r="J229" s="25"/>
      <c r="K229" s="25"/>
    </row>
    <row r="230" spans="1:11" x14ac:dyDescent="0.25">
      <c r="A230" s="75"/>
      <c r="B230" s="26"/>
      <c r="C230" s="76"/>
      <c r="D230" s="75"/>
      <c r="E230" s="27">
        <f t="shared" si="4"/>
        <v>0</v>
      </c>
      <c r="F230" s="25"/>
      <c r="G230" s="25"/>
      <c r="H230" s="25"/>
      <c r="I230" s="25"/>
      <c r="J230" s="25"/>
      <c r="K230" s="25"/>
    </row>
    <row r="231" spans="1:11" x14ac:dyDescent="0.25">
      <c r="A231" s="75"/>
      <c r="B231" s="26"/>
      <c r="C231" s="76"/>
      <c r="D231" s="75"/>
      <c r="E231" s="27">
        <f t="shared" si="4"/>
        <v>0</v>
      </c>
      <c r="F231" s="25"/>
      <c r="G231" s="25"/>
      <c r="H231" s="25"/>
      <c r="I231" s="25"/>
      <c r="J231" s="25"/>
      <c r="K231" s="25"/>
    </row>
    <row r="232" spans="1:11" x14ac:dyDescent="0.25">
      <c r="A232" s="75"/>
      <c r="B232" s="26"/>
      <c r="C232" s="76"/>
      <c r="D232" s="75"/>
      <c r="E232" s="27">
        <f t="shared" si="4"/>
        <v>0</v>
      </c>
      <c r="F232" s="25"/>
      <c r="G232" s="25"/>
      <c r="H232" s="25"/>
      <c r="I232" s="25"/>
      <c r="J232" s="25"/>
      <c r="K232" s="25"/>
    </row>
    <row r="233" spans="1:11" x14ac:dyDescent="0.25">
      <c r="A233" s="75"/>
      <c r="B233" s="26"/>
      <c r="C233" s="76"/>
      <c r="D233" s="75"/>
      <c r="E233" s="27">
        <f t="shared" si="4"/>
        <v>0</v>
      </c>
      <c r="F233" s="25"/>
      <c r="G233" s="25"/>
      <c r="H233" s="25"/>
      <c r="I233" s="25"/>
      <c r="J233" s="25"/>
      <c r="K233" s="25"/>
    </row>
    <row r="234" spans="1:11" x14ac:dyDescent="0.25">
      <c r="A234" s="75"/>
      <c r="B234" s="26"/>
      <c r="C234" s="76"/>
      <c r="D234" s="75"/>
      <c r="E234" s="27">
        <f t="shared" si="4"/>
        <v>0</v>
      </c>
      <c r="F234" s="25"/>
      <c r="G234" s="25"/>
      <c r="H234" s="25"/>
      <c r="I234" s="25"/>
      <c r="J234" s="25"/>
      <c r="K234" s="25"/>
    </row>
    <row r="235" spans="1:11" x14ac:dyDescent="0.25">
      <c r="A235" s="75"/>
      <c r="B235" s="26"/>
      <c r="C235" s="76"/>
      <c r="D235" s="75"/>
      <c r="E235" s="27">
        <f t="shared" si="4"/>
        <v>0</v>
      </c>
      <c r="F235" s="25"/>
      <c r="G235" s="25"/>
      <c r="H235" s="25"/>
      <c r="I235" s="25"/>
      <c r="J235" s="25"/>
      <c r="K235" s="25"/>
    </row>
    <row r="236" spans="1:11" x14ac:dyDescent="0.25">
      <c r="A236" s="75"/>
      <c r="B236" s="26"/>
      <c r="C236" s="76"/>
      <c r="D236" s="75"/>
      <c r="E236" s="27">
        <f t="shared" si="4"/>
        <v>0</v>
      </c>
      <c r="F236" s="25"/>
      <c r="G236" s="25"/>
      <c r="H236" s="25"/>
      <c r="I236" s="25"/>
      <c r="J236" s="25"/>
      <c r="K236" s="25"/>
    </row>
    <row r="237" spans="1:11" x14ac:dyDescent="0.25">
      <c r="A237" s="66"/>
      <c r="B237" s="26"/>
      <c r="C237" s="67"/>
      <c r="D237" s="66"/>
      <c r="E237" s="27">
        <f t="shared" si="4"/>
        <v>0</v>
      </c>
      <c r="F237" s="25"/>
      <c r="G237" s="25"/>
      <c r="H237" s="25"/>
      <c r="I237" s="25"/>
      <c r="J237" s="25"/>
      <c r="K237" s="25"/>
    </row>
    <row r="238" spans="1:11" x14ac:dyDescent="0.25">
      <c r="A238" s="66"/>
      <c r="B238" s="26"/>
      <c r="C238" s="67"/>
      <c r="D238" s="66"/>
      <c r="E238" s="27">
        <f t="shared" si="4"/>
        <v>0</v>
      </c>
      <c r="F238" s="25"/>
      <c r="G238" s="25"/>
      <c r="H238" s="25"/>
      <c r="I238" s="25"/>
      <c r="J238" s="25"/>
      <c r="K238" s="25"/>
    </row>
    <row r="239" spans="1:11" x14ac:dyDescent="0.25">
      <c r="A239" s="66"/>
      <c r="B239" s="26"/>
      <c r="C239" s="67"/>
      <c r="D239" s="66"/>
      <c r="E239" s="27">
        <f t="shared" si="4"/>
        <v>0</v>
      </c>
      <c r="F239" s="25"/>
      <c r="G239" s="25"/>
      <c r="H239" s="25"/>
      <c r="I239" s="25"/>
      <c r="J239" s="25"/>
      <c r="K239" s="25"/>
    </row>
    <row r="240" spans="1:11" x14ac:dyDescent="0.25">
      <c r="A240" s="66"/>
      <c r="B240" s="26"/>
      <c r="C240" s="67"/>
      <c r="D240" s="66"/>
      <c r="E240" s="27">
        <f t="shared" si="4"/>
        <v>0</v>
      </c>
      <c r="F240" s="25"/>
      <c r="G240" s="25"/>
      <c r="H240" s="25"/>
      <c r="I240" s="25"/>
      <c r="J240" s="25"/>
      <c r="K240" s="25"/>
    </row>
    <row r="241" spans="1:11" x14ac:dyDescent="0.25">
      <c r="A241" s="66"/>
      <c r="B241" s="26"/>
      <c r="C241" s="67"/>
      <c r="D241" s="66"/>
      <c r="E241" s="27">
        <f t="shared" si="4"/>
        <v>0</v>
      </c>
      <c r="F241" s="25"/>
      <c r="G241" s="25"/>
      <c r="H241" s="25"/>
      <c r="I241" s="25"/>
      <c r="J241" s="25"/>
      <c r="K241" s="25"/>
    </row>
    <row r="242" spans="1:11" x14ac:dyDescent="0.25">
      <c r="A242" s="66"/>
      <c r="B242" s="26"/>
      <c r="C242" s="67"/>
      <c r="D242" s="66"/>
      <c r="E242" s="27">
        <f t="shared" si="4"/>
        <v>0</v>
      </c>
      <c r="F242" s="25"/>
      <c r="G242" s="25"/>
      <c r="H242" s="25"/>
      <c r="I242" s="25"/>
      <c r="J242" s="25"/>
      <c r="K242" s="25"/>
    </row>
    <row r="243" spans="1:11" x14ac:dyDescent="0.25">
      <c r="A243" s="66"/>
      <c r="B243" s="26"/>
      <c r="C243" s="67"/>
      <c r="D243" s="66"/>
      <c r="E243" s="27">
        <f t="shared" si="4"/>
        <v>0</v>
      </c>
      <c r="F243" s="25"/>
      <c r="G243" s="25"/>
      <c r="H243" s="25"/>
      <c r="I243" s="25"/>
      <c r="J243" s="25"/>
      <c r="K243" s="25"/>
    </row>
    <row r="244" spans="1:11" x14ac:dyDescent="0.25">
      <c r="A244" s="66"/>
      <c r="B244" s="26"/>
      <c r="C244" s="67"/>
      <c r="D244" s="66"/>
      <c r="E244" s="27">
        <f t="shared" si="4"/>
        <v>0</v>
      </c>
      <c r="F244" s="25"/>
      <c r="G244" s="25"/>
      <c r="H244" s="25"/>
      <c r="I244" s="25"/>
      <c r="J244" s="25"/>
      <c r="K244" s="25"/>
    </row>
    <row r="245" spans="1:11" x14ac:dyDescent="0.25">
      <c r="A245" s="66"/>
      <c r="B245" s="26"/>
      <c r="C245" s="67"/>
      <c r="D245" s="66"/>
      <c r="E245" s="27">
        <f t="shared" si="4"/>
        <v>0</v>
      </c>
      <c r="F245" s="25"/>
      <c r="G245" s="25"/>
      <c r="H245" s="25"/>
      <c r="I245" s="25"/>
      <c r="J245" s="25"/>
      <c r="K245" s="25"/>
    </row>
    <row r="246" spans="1:11" x14ac:dyDescent="0.25">
      <c r="A246" s="66"/>
      <c r="B246" s="26"/>
      <c r="C246" s="67"/>
      <c r="D246" s="66"/>
      <c r="E246" s="27">
        <f t="shared" si="4"/>
        <v>0</v>
      </c>
      <c r="F246" s="25"/>
      <c r="G246" s="25"/>
      <c r="H246" s="25"/>
      <c r="I246" s="25"/>
      <c r="J246" s="25"/>
      <c r="K246" s="25"/>
    </row>
    <row r="247" spans="1:11" x14ac:dyDescent="0.25">
      <c r="A247" s="66"/>
      <c r="B247" s="26"/>
      <c r="C247" s="67"/>
      <c r="D247" s="66"/>
      <c r="E247" s="27">
        <f t="shared" si="4"/>
        <v>0</v>
      </c>
      <c r="F247" s="25"/>
      <c r="G247" s="25"/>
      <c r="H247" s="25"/>
      <c r="I247" s="25"/>
      <c r="J247" s="25"/>
      <c r="K247" s="25"/>
    </row>
    <row r="248" spans="1:11" x14ac:dyDescent="0.25">
      <c r="A248" s="66"/>
      <c r="B248" s="26"/>
      <c r="C248" s="67"/>
      <c r="D248" s="66"/>
      <c r="E248" s="27">
        <f t="shared" si="4"/>
        <v>0</v>
      </c>
      <c r="F248" s="25"/>
      <c r="G248" s="25"/>
      <c r="H248" s="25"/>
      <c r="I248" s="25"/>
      <c r="J248" s="25"/>
      <c r="K248" s="25"/>
    </row>
    <row r="249" spans="1:11" x14ac:dyDescent="0.25">
      <c r="A249" s="66"/>
      <c r="B249" s="26"/>
      <c r="C249" s="67"/>
      <c r="D249" s="66"/>
      <c r="E249" s="27">
        <f t="shared" si="4"/>
        <v>0</v>
      </c>
      <c r="F249" s="25"/>
      <c r="G249" s="25"/>
      <c r="H249" s="25"/>
      <c r="I249" s="25"/>
      <c r="J249" s="25"/>
      <c r="K249" s="25"/>
    </row>
    <row r="250" spans="1:11" x14ac:dyDescent="0.25">
      <c r="A250" s="66"/>
      <c r="B250" s="26"/>
      <c r="C250" s="67"/>
      <c r="D250" s="66"/>
      <c r="E250" s="27">
        <f t="shared" si="4"/>
        <v>0</v>
      </c>
      <c r="F250" s="25"/>
      <c r="G250" s="25"/>
      <c r="H250" s="25"/>
      <c r="I250" s="25"/>
      <c r="J250" s="25"/>
      <c r="K250" s="25"/>
    </row>
    <row r="251" spans="1:11" x14ac:dyDescent="0.25">
      <c r="A251" s="66"/>
      <c r="B251" s="26"/>
      <c r="C251" s="67"/>
      <c r="D251" s="66"/>
      <c r="E251" s="27">
        <f t="shared" si="4"/>
        <v>0</v>
      </c>
      <c r="F251" s="25"/>
      <c r="G251" s="25"/>
      <c r="H251" s="25"/>
      <c r="I251" s="25"/>
      <c r="J251" s="25"/>
      <c r="K251" s="25"/>
    </row>
    <row r="252" spans="1:11" x14ac:dyDescent="0.25">
      <c r="A252" s="66"/>
      <c r="B252" s="26"/>
      <c r="C252" s="67"/>
      <c r="D252" s="66"/>
      <c r="E252" s="27">
        <f t="shared" si="4"/>
        <v>0</v>
      </c>
      <c r="F252" s="25"/>
      <c r="G252" s="25"/>
      <c r="H252" s="25"/>
      <c r="I252" s="25"/>
      <c r="J252" s="25"/>
      <c r="K252" s="25"/>
    </row>
    <row r="253" spans="1:11" x14ac:dyDescent="0.25">
      <c r="A253" s="66"/>
      <c r="B253" s="26"/>
      <c r="C253" s="67"/>
      <c r="D253" s="66"/>
      <c r="E253" s="27">
        <f t="shared" si="4"/>
        <v>0</v>
      </c>
      <c r="F253" s="25"/>
      <c r="G253" s="25"/>
      <c r="H253" s="25"/>
      <c r="I253" s="25"/>
      <c r="J253" s="25"/>
      <c r="K253" s="25"/>
    </row>
    <row r="254" spans="1:11" x14ac:dyDescent="0.25">
      <c r="A254" s="66"/>
      <c r="B254" s="26"/>
      <c r="C254" s="67"/>
      <c r="D254" s="66"/>
      <c r="E254" s="27">
        <f t="shared" si="4"/>
        <v>0</v>
      </c>
      <c r="F254" s="25"/>
      <c r="G254" s="25"/>
      <c r="H254" s="25"/>
      <c r="I254" s="25"/>
      <c r="J254" s="25"/>
      <c r="K254" s="25"/>
    </row>
    <row r="255" spans="1:11" x14ac:dyDescent="0.25">
      <c r="A255" s="66"/>
      <c r="B255" s="26"/>
      <c r="C255" s="67"/>
      <c r="D255" s="66"/>
      <c r="E255" s="27">
        <f t="shared" si="4"/>
        <v>0</v>
      </c>
      <c r="F255" s="25"/>
      <c r="G255" s="25"/>
      <c r="H255" s="25"/>
      <c r="I255" s="25"/>
      <c r="J255" s="25"/>
      <c r="K255" s="25"/>
    </row>
    <row r="256" spans="1:11" x14ac:dyDescent="0.25">
      <c r="A256" s="66"/>
      <c r="B256" s="26"/>
      <c r="C256" s="67"/>
      <c r="D256" s="66"/>
      <c r="E256" s="27">
        <f t="shared" si="4"/>
        <v>0</v>
      </c>
      <c r="F256" s="25"/>
      <c r="G256" s="25"/>
      <c r="H256" s="25"/>
      <c r="I256" s="25"/>
      <c r="J256" s="25"/>
      <c r="K256" s="25"/>
    </row>
    <row r="257" spans="1:11" x14ac:dyDescent="0.25">
      <c r="A257" s="66"/>
      <c r="B257" s="26"/>
      <c r="C257" s="67"/>
      <c r="D257" s="66"/>
      <c r="E257" s="27">
        <f t="shared" si="4"/>
        <v>0</v>
      </c>
      <c r="F257" s="25"/>
      <c r="G257" s="25"/>
      <c r="H257" s="25"/>
      <c r="I257" s="25"/>
      <c r="J257" s="25"/>
      <c r="K257" s="25"/>
    </row>
    <row r="258" spans="1:11" x14ac:dyDescent="0.25">
      <c r="A258" s="66"/>
      <c r="B258" s="26"/>
      <c r="C258" s="67"/>
      <c r="D258" s="66"/>
      <c r="E258" s="27">
        <f t="shared" si="4"/>
        <v>0</v>
      </c>
      <c r="F258" s="25"/>
      <c r="G258" s="25"/>
      <c r="H258" s="25"/>
      <c r="I258" s="25"/>
      <c r="J258" s="25"/>
      <c r="K258" s="25"/>
    </row>
    <row r="259" spans="1:11" x14ac:dyDescent="0.25">
      <c r="A259" s="66"/>
      <c r="B259" s="26"/>
      <c r="C259" s="67"/>
      <c r="D259" s="66"/>
      <c r="E259" s="27">
        <f t="shared" ref="E259:E322" si="5">A259*B259</f>
        <v>0</v>
      </c>
      <c r="F259" s="25"/>
      <c r="G259" s="25"/>
      <c r="H259" s="25"/>
      <c r="I259" s="25"/>
      <c r="J259" s="25"/>
      <c r="K259" s="25"/>
    </row>
    <row r="260" spans="1:11" x14ac:dyDescent="0.25">
      <c r="A260" s="66"/>
      <c r="B260" s="26"/>
      <c r="C260" s="67"/>
      <c r="D260" s="66"/>
      <c r="E260" s="27">
        <f t="shared" si="5"/>
        <v>0</v>
      </c>
      <c r="F260" s="25"/>
      <c r="G260" s="25"/>
      <c r="H260" s="25"/>
      <c r="I260" s="25"/>
      <c r="J260" s="25"/>
      <c r="K260" s="25"/>
    </row>
    <row r="261" spans="1:11" x14ac:dyDescent="0.25">
      <c r="A261" s="66"/>
      <c r="B261" s="26"/>
      <c r="C261" s="67"/>
      <c r="D261" s="66"/>
      <c r="E261" s="27">
        <f t="shared" si="5"/>
        <v>0</v>
      </c>
      <c r="F261" s="25"/>
      <c r="G261" s="25"/>
      <c r="H261" s="25"/>
      <c r="I261" s="25"/>
      <c r="J261" s="25"/>
      <c r="K261" s="25"/>
    </row>
    <row r="262" spans="1:11" x14ac:dyDescent="0.25">
      <c r="A262" s="66"/>
      <c r="B262" s="26"/>
      <c r="C262" s="67"/>
      <c r="D262" s="66"/>
      <c r="E262" s="27">
        <f t="shared" si="5"/>
        <v>0</v>
      </c>
      <c r="F262" s="25"/>
      <c r="G262" s="25"/>
      <c r="H262" s="25"/>
      <c r="I262" s="25"/>
      <c r="J262" s="25"/>
      <c r="K262" s="25"/>
    </row>
    <row r="263" spans="1:11" x14ac:dyDescent="0.25">
      <c r="A263" s="66"/>
      <c r="B263" s="26"/>
      <c r="C263" s="67"/>
      <c r="D263" s="66"/>
      <c r="E263" s="27">
        <f t="shared" si="5"/>
        <v>0</v>
      </c>
      <c r="F263" s="25"/>
      <c r="G263" s="25"/>
      <c r="H263" s="25"/>
      <c r="I263" s="25"/>
      <c r="J263" s="25"/>
      <c r="K263" s="25"/>
    </row>
    <row r="264" spans="1:11" x14ac:dyDescent="0.25">
      <c r="A264" s="66"/>
      <c r="B264" s="26"/>
      <c r="C264" s="67"/>
      <c r="D264" s="66"/>
      <c r="E264" s="27">
        <f t="shared" si="5"/>
        <v>0</v>
      </c>
      <c r="F264" s="25"/>
      <c r="G264" s="25"/>
      <c r="H264" s="25"/>
      <c r="I264" s="25"/>
      <c r="J264" s="25"/>
      <c r="K264" s="25"/>
    </row>
    <row r="265" spans="1:11" x14ac:dyDescent="0.25">
      <c r="A265" s="66"/>
      <c r="B265" s="26"/>
      <c r="C265" s="67"/>
      <c r="D265" s="66"/>
      <c r="E265" s="27">
        <f t="shared" si="5"/>
        <v>0</v>
      </c>
      <c r="F265" s="25"/>
      <c r="G265" s="25"/>
      <c r="H265" s="25"/>
      <c r="I265" s="25"/>
      <c r="J265" s="25"/>
      <c r="K265" s="25"/>
    </row>
    <row r="266" spans="1:11" x14ac:dyDescent="0.25">
      <c r="A266" s="66"/>
      <c r="B266" s="26"/>
      <c r="C266" s="67"/>
      <c r="D266" s="66"/>
      <c r="E266" s="27">
        <f t="shared" si="5"/>
        <v>0</v>
      </c>
      <c r="F266" s="25"/>
      <c r="G266" s="25"/>
      <c r="H266" s="25"/>
      <c r="I266" s="25"/>
      <c r="J266" s="25"/>
      <c r="K266" s="25"/>
    </row>
    <row r="267" spans="1:11" x14ac:dyDescent="0.25">
      <c r="A267" s="66"/>
      <c r="B267" s="26"/>
      <c r="C267" s="67"/>
      <c r="D267" s="66"/>
      <c r="E267" s="27">
        <f t="shared" si="5"/>
        <v>0</v>
      </c>
      <c r="F267" s="25"/>
      <c r="G267" s="25"/>
      <c r="H267" s="25"/>
      <c r="I267" s="25"/>
      <c r="J267" s="25"/>
      <c r="K267" s="25"/>
    </row>
    <row r="268" spans="1:11" x14ac:dyDescent="0.25">
      <c r="A268" s="66"/>
      <c r="B268" s="26"/>
      <c r="C268" s="67"/>
      <c r="D268" s="66"/>
      <c r="E268" s="27">
        <f t="shared" si="5"/>
        <v>0</v>
      </c>
      <c r="F268" s="25"/>
      <c r="G268" s="25"/>
      <c r="H268" s="25"/>
      <c r="I268" s="25"/>
      <c r="J268" s="25"/>
      <c r="K268" s="25"/>
    </row>
    <row r="269" spans="1:11" x14ac:dyDescent="0.25">
      <c r="A269" s="66"/>
      <c r="B269" s="26"/>
      <c r="C269" s="67"/>
      <c r="D269" s="66"/>
      <c r="E269" s="27">
        <f t="shared" si="5"/>
        <v>0</v>
      </c>
      <c r="F269" s="25"/>
      <c r="G269" s="25"/>
      <c r="H269" s="25"/>
      <c r="I269" s="25"/>
      <c r="J269" s="25"/>
      <c r="K269" s="25"/>
    </row>
    <row r="270" spans="1:11" x14ac:dyDescent="0.25">
      <c r="A270" s="66"/>
      <c r="B270" s="26"/>
      <c r="C270" s="67"/>
      <c r="D270" s="66"/>
      <c r="E270" s="27">
        <f t="shared" si="5"/>
        <v>0</v>
      </c>
      <c r="F270" s="25"/>
      <c r="G270" s="25"/>
      <c r="H270" s="25"/>
      <c r="I270" s="25"/>
      <c r="J270" s="25"/>
      <c r="K270" s="25"/>
    </row>
    <row r="271" spans="1:11" x14ac:dyDescent="0.25">
      <c r="A271" s="66"/>
      <c r="B271" s="26"/>
      <c r="C271" s="67"/>
      <c r="D271" s="66"/>
      <c r="E271" s="27">
        <f t="shared" si="5"/>
        <v>0</v>
      </c>
      <c r="F271" s="25"/>
      <c r="G271" s="25"/>
      <c r="H271" s="25"/>
      <c r="I271" s="25"/>
      <c r="J271" s="25"/>
      <c r="K271" s="25"/>
    </row>
    <row r="272" spans="1:11" x14ac:dyDescent="0.25">
      <c r="A272" s="66"/>
      <c r="B272" s="26"/>
      <c r="C272" s="67"/>
      <c r="D272" s="66"/>
      <c r="E272" s="27">
        <f t="shared" si="5"/>
        <v>0</v>
      </c>
      <c r="F272" s="25"/>
      <c r="G272" s="25"/>
      <c r="H272" s="25"/>
      <c r="I272" s="25"/>
      <c r="J272" s="25"/>
      <c r="K272" s="25"/>
    </row>
    <row r="273" spans="1:11" x14ac:dyDescent="0.25">
      <c r="A273" s="66"/>
      <c r="B273" s="26"/>
      <c r="C273" s="67"/>
      <c r="D273" s="66"/>
      <c r="E273" s="27">
        <f t="shared" si="5"/>
        <v>0</v>
      </c>
      <c r="F273" s="25"/>
      <c r="G273" s="25"/>
      <c r="H273" s="25"/>
      <c r="I273" s="25"/>
      <c r="J273" s="25"/>
      <c r="K273" s="25"/>
    </row>
    <row r="274" spans="1:11" x14ac:dyDescent="0.25">
      <c r="A274" s="66"/>
      <c r="B274" s="26"/>
      <c r="C274" s="67"/>
      <c r="D274" s="66"/>
      <c r="E274" s="27">
        <f t="shared" si="5"/>
        <v>0</v>
      </c>
      <c r="F274" s="25"/>
      <c r="G274" s="25"/>
      <c r="H274" s="25"/>
      <c r="I274" s="25"/>
      <c r="J274" s="25"/>
      <c r="K274" s="25"/>
    </row>
    <row r="275" spans="1:11" x14ac:dyDescent="0.25">
      <c r="A275" s="66"/>
      <c r="B275" s="26"/>
      <c r="C275" s="67"/>
      <c r="D275" s="66"/>
      <c r="E275" s="27">
        <f t="shared" si="5"/>
        <v>0</v>
      </c>
      <c r="F275" s="25"/>
      <c r="G275" s="25"/>
      <c r="H275" s="25"/>
      <c r="I275" s="25"/>
      <c r="J275" s="25"/>
      <c r="K275" s="25"/>
    </row>
    <row r="276" spans="1:11" x14ac:dyDescent="0.25">
      <c r="A276" s="66"/>
      <c r="B276" s="26"/>
      <c r="C276" s="67"/>
      <c r="D276" s="66"/>
      <c r="E276" s="27">
        <f t="shared" si="5"/>
        <v>0</v>
      </c>
      <c r="F276" s="25"/>
      <c r="G276" s="25"/>
      <c r="H276" s="25"/>
      <c r="I276" s="25"/>
      <c r="J276" s="25"/>
      <c r="K276" s="25"/>
    </row>
    <row r="277" spans="1:11" x14ac:dyDescent="0.25">
      <c r="A277" s="66"/>
      <c r="B277" s="26"/>
      <c r="C277" s="67"/>
      <c r="D277" s="66"/>
      <c r="E277" s="27">
        <f t="shared" si="5"/>
        <v>0</v>
      </c>
      <c r="F277" s="25"/>
      <c r="G277" s="25"/>
      <c r="H277" s="25"/>
      <c r="I277" s="25"/>
      <c r="J277" s="25"/>
      <c r="K277" s="25"/>
    </row>
    <row r="278" spans="1:11" x14ac:dyDescent="0.25">
      <c r="A278" s="66"/>
      <c r="B278" s="26"/>
      <c r="C278" s="67"/>
      <c r="D278" s="66"/>
      <c r="E278" s="27">
        <f t="shared" si="5"/>
        <v>0</v>
      </c>
      <c r="F278" s="25"/>
      <c r="G278" s="25"/>
      <c r="H278" s="25"/>
      <c r="I278" s="25"/>
      <c r="J278" s="25"/>
      <c r="K278" s="25"/>
    </row>
    <row r="279" spans="1:11" x14ac:dyDescent="0.25">
      <c r="A279" s="66"/>
      <c r="B279" s="26"/>
      <c r="C279" s="67"/>
      <c r="D279" s="66"/>
      <c r="E279" s="27">
        <f t="shared" si="5"/>
        <v>0</v>
      </c>
      <c r="F279" s="25"/>
      <c r="G279" s="25"/>
      <c r="H279" s="25"/>
      <c r="I279" s="25"/>
      <c r="J279" s="25"/>
      <c r="K279" s="25"/>
    </row>
    <row r="280" spans="1:11" x14ac:dyDescent="0.25">
      <c r="A280" s="66"/>
      <c r="B280" s="26"/>
      <c r="C280" s="67"/>
      <c r="D280" s="66"/>
      <c r="E280" s="27">
        <f t="shared" si="5"/>
        <v>0</v>
      </c>
      <c r="F280" s="25"/>
      <c r="G280" s="25"/>
      <c r="H280" s="25"/>
      <c r="I280" s="25"/>
      <c r="J280" s="25"/>
      <c r="K280" s="25"/>
    </row>
    <row r="281" spans="1:11" x14ac:dyDescent="0.25">
      <c r="A281" s="66"/>
      <c r="B281" s="26"/>
      <c r="C281" s="67"/>
      <c r="D281" s="66"/>
      <c r="E281" s="27">
        <f t="shared" si="5"/>
        <v>0</v>
      </c>
      <c r="F281" s="25"/>
      <c r="G281" s="25"/>
      <c r="H281" s="25"/>
      <c r="I281" s="25"/>
      <c r="J281" s="25"/>
      <c r="K281" s="25"/>
    </row>
    <row r="282" spans="1:11" x14ac:dyDescent="0.25">
      <c r="A282" s="66"/>
      <c r="B282" s="26"/>
      <c r="C282" s="67"/>
      <c r="D282" s="66"/>
      <c r="E282" s="27">
        <f t="shared" si="5"/>
        <v>0</v>
      </c>
      <c r="F282" s="25"/>
      <c r="G282" s="25"/>
      <c r="H282" s="25"/>
      <c r="I282" s="25"/>
      <c r="J282" s="25"/>
      <c r="K282" s="25"/>
    </row>
    <row r="283" spans="1:11" x14ac:dyDescent="0.25">
      <c r="A283" s="66"/>
      <c r="B283" s="26"/>
      <c r="C283" s="67"/>
      <c r="D283" s="66"/>
      <c r="E283" s="27">
        <f t="shared" si="5"/>
        <v>0</v>
      </c>
      <c r="F283" s="25"/>
      <c r="G283" s="25"/>
      <c r="H283" s="25"/>
      <c r="I283" s="25"/>
      <c r="J283" s="25"/>
      <c r="K283" s="25"/>
    </row>
    <row r="284" spans="1:11" x14ac:dyDescent="0.25">
      <c r="A284" s="66"/>
      <c r="B284" s="26"/>
      <c r="C284" s="67"/>
      <c r="D284" s="66"/>
      <c r="E284" s="27">
        <f t="shared" si="5"/>
        <v>0</v>
      </c>
      <c r="F284" s="25"/>
      <c r="G284" s="25"/>
      <c r="H284" s="25"/>
      <c r="I284" s="25"/>
      <c r="J284" s="25"/>
      <c r="K284" s="25"/>
    </row>
    <row r="285" spans="1:11" x14ac:dyDescent="0.25">
      <c r="A285" s="66"/>
      <c r="B285" s="26"/>
      <c r="C285" s="67"/>
      <c r="D285" s="66"/>
      <c r="E285" s="27">
        <f t="shared" si="5"/>
        <v>0</v>
      </c>
      <c r="F285" s="25"/>
      <c r="G285" s="25"/>
      <c r="H285" s="25"/>
      <c r="I285" s="25"/>
      <c r="J285" s="25"/>
      <c r="K285" s="25"/>
    </row>
    <row r="286" spans="1:11" x14ac:dyDescent="0.25">
      <c r="A286" s="66"/>
      <c r="B286" s="26"/>
      <c r="C286" s="67"/>
      <c r="D286" s="66"/>
      <c r="E286" s="27">
        <f t="shared" si="5"/>
        <v>0</v>
      </c>
      <c r="F286" s="25"/>
      <c r="G286" s="25"/>
      <c r="H286" s="25"/>
      <c r="I286" s="25"/>
      <c r="J286" s="25"/>
      <c r="K286" s="25"/>
    </row>
    <row r="287" spans="1:11" x14ac:dyDescent="0.25">
      <c r="A287" s="66"/>
      <c r="B287" s="26"/>
      <c r="C287" s="67"/>
      <c r="D287" s="66"/>
      <c r="E287" s="27">
        <f t="shared" si="5"/>
        <v>0</v>
      </c>
      <c r="F287" s="25"/>
      <c r="G287" s="25"/>
      <c r="H287" s="25"/>
      <c r="I287" s="25"/>
      <c r="J287" s="25"/>
      <c r="K287" s="25"/>
    </row>
    <row r="288" spans="1:11" x14ac:dyDescent="0.25">
      <c r="A288" s="66"/>
      <c r="B288" s="26"/>
      <c r="C288" s="67"/>
      <c r="D288" s="66"/>
      <c r="E288" s="27">
        <f t="shared" si="5"/>
        <v>0</v>
      </c>
      <c r="F288" s="25"/>
      <c r="G288" s="25"/>
      <c r="H288" s="25"/>
      <c r="I288" s="25"/>
      <c r="J288" s="25"/>
      <c r="K288" s="25"/>
    </row>
    <row r="289" spans="1:11" x14ac:dyDescent="0.25">
      <c r="A289" s="66"/>
      <c r="B289" s="26"/>
      <c r="C289" s="67"/>
      <c r="D289" s="66"/>
      <c r="E289" s="27">
        <f t="shared" si="5"/>
        <v>0</v>
      </c>
      <c r="F289" s="25"/>
      <c r="G289" s="25"/>
      <c r="H289" s="25"/>
      <c r="I289" s="25"/>
      <c r="J289" s="25"/>
      <c r="K289" s="25"/>
    </row>
    <row r="290" spans="1:11" x14ac:dyDescent="0.25">
      <c r="A290" s="66"/>
      <c r="B290" s="26"/>
      <c r="C290" s="67"/>
      <c r="D290" s="66"/>
      <c r="E290" s="27">
        <f t="shared" si="5"/>
        <v>0</v>
      </c>
      <c r="F290" s="25"/>
      <c r="G290" s="25"/>
      <c r="H290" s="25"/>
      <c r="I290" s="25"/>
      <c r="J290" s="25"/>
      <c r="K290" s="25"/>
    </row>
    <row r="291" spans="1:11" x14ac:dyDescent="0.25">
      <c r="A291" s="66"/>
      <c r="B291" s="26"/>
      <c r="C291" s="67"/>
      <c r="D291" s="66"/>
      <c r="E291" s="27">
        <f t="shared" si="5"/>
        <v>0</v>
      </c>
      <c r="F291" s="25"/>
      <c r="G291" s="25"/>
      <c r="H291" s="25"/>
      <c r="I291" s="25"/>
      <c r="J291" s="25"/>
      <c r="K291" s="25"/>
    </row>
    <row r="292" spans="1:11" x14ac:dyDescent="0.25">
      <c r="A292" s="66"/>
      <c r="B292" s="26"/>
      <c r="C292" s="67"/>
      <c r="D292" s="66"/>
      <c r="E292" s="27">
        <f t="shared" si="5"/>
        <v>0</v>
      </c>
      <c r="F292" s="25"/>
      <c r="G292" s="25"/>
      <c r="H292" s="25"/>
      <c r="I292" s="25"/>
      <c r="J292" s="25"/>
      <c r="K292" s="25"/>
    </row>
    <row r="293" spans="1:11" x14ac:dyDescent="0.25">
      <c r="A293" s="66"/>
      <c r="B293" s="26"/>
      <c r="C293" s="67"/>
      <c r="D293" s="66"/>
      <c r="E293" s="27">
        <f t="shared" si="5"/>
        <v>0</v>
      </c>
      <c r="F293" s="25"/>
      <c r="G293" s="25"/>
      <c r="H293" s="25"/>
      <c r="I293" s="25"/>
      <c r="J293" s="25"/>
      <c r="K293" s="25"/>
    </row>
    <row r="294" spans="1:11" x14ac:dyDescent="0.25">
      <c r="A294" s="66"/>
      <c r="B294" s="26"/>
      <c r="C294" s="67"/>
      <c r="D294" s="66"/>
      <c r="E294" s="27">
        <f t="shared" si="5"/>
        <v>0</v>
      </c>
      <c r="F294" s="25"/>
      <c r="G294" s="25"/>
      <c r="H294" s="25"/>
      <c r="I294" s="25"/>
      <c r="J294" s="25"/>
      <c r="K294" s="25"/>
    </row>
    <row r="295" spans="1:11" x14ac:dyDescent="0.25">
      <c r="A295" s="66"/>
      <c r="B295" s="26"/>
      <c r="C295" s="67"/>
      <c r="D295" s="66"/>
      <c r="E295" s="27">
        <f t="shared" si="5"/>
        <v>0</v>
      </c>
      <c r="F295" s="25"/>
      <c r="G295" s="25"/>
      <c r="H295" s="25"/>
      <c r="I295" s="25"/>
      <c r="J295" s="25"/>
      <c r="K295" s="25"/>
    </row>
    <row r="296" spans="1:11" x14ac:dyDescent="0.25">
      <c r="A296" s="66"/>
      <c r="B296" s="26"/>
      <c r="C296" s="67"/>
      <c r="D296" s="66"/>
      <c r="E296" s="27">
        <f t="shared" si="5"/>
        <v>0</v>
      </c>
      <c r="F296" s="25"/>
      <c r="G296" s="25"/>
      <c r="H296" s="25"/>
      <c r="I296" s="25"/>
      <c r="J296" s="25"/>
      <c r="K296" s="25"/>
    </row>
    <row r="297" spans="1:11" x14ac:dyDescent="0.25">
      <c r="A297" s="66"/>
      <c r="B297" s="26"/>
      <c r="C297" s="67"/>
      <c r="D297" s="66"/>
      <c r="E297" s="27">
        <f t="shared" si="5"/>
        <v>0</v>
      </c>
      <c r="F297" s="25"/>
      <c r="G297" s="25"/>
      <c r="H297" s="25"/>
      <c r="I297" s="25"/>
      <c r="J297" s="25"/>
      <c r="K297" s="25"/>
    </row>
    <row r="298" spans="1:11" x14ac:dyDescent="0.25">
      <c r="A298" s="66"/>
      <c r="B298" s="26"/>
      <c r="C298" s="67"/>
      <c r="D298" s="66"/>
      <c r="E298" s="27">
        <f t="shared" si="5"/>
        <v>0</v>
      </c>
      <c r="F298" s="25"/>
      <c r="G298" s="25"/>
      <c r="H298" s="25"/>
      <c r="I298" s="25"/>
      <c r="J298" s="25"/>
      <c r="K298" s="25"/>
    </row>
    <row r="299" spans="1:11" x14ac:dyDescent="0.25">
      <c r="A299" s="66"/>
      <c r="B299" s="26"/>
      <c r="C299" s="67"/>
      <c r="D299" s="66"/>
      <c r="E299" s="27">
        <f t="shared" si="5"/>
        <v>0</v>
      </c>
      <c r="F299" s="25"/>
      <c r="G299" s="25"/>
      <c r="H299" s="25"/>
      <c r="I299" s="25"/>
      <c r="J299" s="25"/>
      <c r="K299" s="25"/>
    </row>
    <row r="300" spans="1:11" x14ac:dyDescent="0.25">
      <c r="A300" s="66"/>
      <c r="B300" s="26"/>
      <c r="C300" s="67"/>
      <c r="D300" s="66"/>
      <c r="E300" s="27">
        <f t="shared" si="5"/>
        <v>0</v>
      </c>
      <c r="F300" s="25"/>
      <c r="G300" s="25"/>
      <c r="H300" s="25"/>
      <c r="I300" s="25"/>
      <c r="J300" s="25"/>
      <c r="K300" s="25"/>
    </row>
    <row r="301" spans="1:11" x14ac:dyDescent="0.25">
      <c r="A301" s="66"/>
      <c r="B301" s="26"/>
      <c r="C301" s="67"/>
      <c r="D301" s="66"/>
      <c r="E301" s="27">
        <f t="shared" si="5"/>
        <v>0</v>
      </c>
      <c r="F301" s="25"/>
      <c r="G301" s="25"/>
      <c r="H301" s="25"/>
      <c r="I301" s="25"/>
      <c r="J301" s="25"/>
      <c r="K301" s="25"/>
    </row>
    <row r="302" spans="1:11" x14ac:dyDescent="0.25">
      <c r="A302" s="66"/>
      <c r="B302" s="26"/>
      <c r="C302" s="67"/>
      <c r="D302" s="66"/>
      <c r="E302" s="27">
        <f t="shared" si="5"/>
        <v>0</v>
      </c>
      <c r="F302" s="25"/>
      <c r="G302" s="25"/>
      <c r="H302" s="25"/>
      <c r="I302" s="25"/>
      <c r="J302" s="25"/>
      <c r="K302" s="25"/>
    </row>
    <row r="303" spans="1:11" x14ac:dyDescent="0.25">
      <c r="A303" s="66"/>
      <c r="B303" s="26"/>
      <c r="C303" s="67"/>
      <c r="D303" s="66"/>
      <c r="E303" s="27">
        <f t="shared" si="5"/>
        <v>0</v>
      </c>
      <c r="F303" s="25"/>
      <c r="G303" s="25"/>
      <c r="H303" s="25"/>
      <c r="I303" s="25"/>
      <c r="J303" s="25"/>
      <c r="K303" s="25"/>
    </row>
    <row r="304" spans="1:11" x14ac:dyDescent="0.25">
      <c r="A304" s="66"/>
      <c r="B304" s="26"/>
      <c r="C304" s="67"/>
      <c r="D304" s="66"/>
      <c r="E304" s="27">
        <f t="shared" si="5"/>
        <v>0</v>
      </c>
      <c r="F304" s="25"/>
      <c r="G304" s="25"/>
      <c r="H304" s="25"/>
      <c r="I304" s="25"/>
      <c r="J304" s="25"/>
      <c r="K304" s="25"/>
    </row>
    <row r="305" spans="1:11" x14ac:dyDescent="0.25">
      <c r="A305" s="66"/>
      <c r="B305" s="26"/>
      <c r="C305" s="67"/>
      <c r="D305" s="66"/>
      <c r="E305" s="27">
        <f t="shared" si="5"/>
        <v>0</v>
      </c>
      <c r="F305" s="25"/>
      <c r="G305" s="25"/>
      <c r="H305" s="25"/>
      <c r="I305" s="25"/>
      <c r="J305" s="25"/>
      <c r="K305" s="25"/>
    </row>
    <row r="306" spans="1:11" x14ac:dyDescent="0.25">
      <c r="A306" s="66"/>
      <c r="B306" s="26"/>
      <c r="C306" s="67"/>
      <c r="D306" s="66"/>
      <c r="E306" s="27">
        <f t="shared" si="5"/>
        <v>0</v>
      </c>
      <c r="F306" s="25"/>
      <c r="G306" s="25"/>
      <c r="H306" s="25"/>
      <c r="I306" s="25"/>
      <c r="J306" s="25"/>
      <c r="K306" s="25"/>
    </row>
    <row r="307" spans="1:11" x14ac:dyDescent="0.25">
      <c r="A307" s="66"/>
      <c r="B307" s="26"/>
      <c r="C307" s="67"/>
      <c r="D307" s="66"/>
      <c r="E307" s="27">
        <f t="shared" si="5"/>
        <v>0</v>
      </c>
      <c r="F307" s="25"/>
      <c r="G307" s="25"/>
      <c r="H307" s="25"/>
      <c r="I307" s="25"/>
      <c r="J307" s="25"/>
      <c r="K307" s="25"/>
    </row>
    <row r="308" spans="1:11" x14ac:dyDescent="0.25">
      <c r="A308" s="66"/>
      <c r="B308" s="26"/>
      <c r="C308" s="67"/>
      <c r="D308" s="66"/>
      <c r="E308" s="27">
        <f t="shared" si="5"/>
        <v>0</v>
      </c>
      <c r="F308" s="25"/>
      <c r="G308" s="25"/>
      <c r="H308" s="25"/>
      <c r="I308" s="25"/>
      <c r="J308" s="25"/>
      <c r="K308" s="25"/>
    </row>
    <row r="309" spans="1:11" x14ac:dyDescent="0.25">
      <c r="A309" s="66"/>
      <c r="B309" s="26"/>
      <c r="C309" s="67"/>
      <c r="D309" s="66"/>
      <c r="E309" s="27">
        <f t="shared" si="5"/>
        <v>0</v>
      </c>
      <c r="F309" s="25"/>
      <c r="G309" s="25"/>
      <c r="H309" s="25"/>
      <c r="I309" s="25"/>
      <c r="J309" s="25"/>
      <c r="K309" s="25"/>
    </row>
    <row r="310" spans="1:11" x14ac:dyDescent="0.25">
      <c r="A310" s="66"/>
      <c r="B310" s="26"/>
      <c r="C310" s="67"/>
      <c r="D310" s="66"/>
      <c r="E310" s="27">
        <f t="shared" si="5"/>
        <v>0</v>
      </c>
      <c r="F310" s="25"/>
      <c r="G310" s="25"/>
      <c r="H310" s="25"/>
      <c r="I310" s="25"/>
      <c r="J310" s="25"/>
      <c r="K310" s="25"/>
    </row>
    <row r="311" spans="1:11" x14ac:dyDescent="0.25">
      <c r="A311" s="66"/>
      <c r="B311" s="26"/>
      <c r="C311" s="67"/>
      <c r="D311" s="66"/>
      <c r="E311" s="27">
        <f t="shared" si="5"/>
        <v>0</v>
      </c>
      <c r="F311" s="25"/>
      <c r="G311" s="25"/>
      <c r="H311" s="25"/>
      <c r="I311" s="25"/>
      <c r="J311" s="25"/>
      <c r="K311" s="25"/>
    </row>
    <row r="312" spans="1:11" x14ac:dyDescent="0.25">
      <c r="A312" s="66"/>
      <c r="B312" s="26"/>
      <c r="C312" s="67"/>
      <c r="D312" s="66"/>
      <c r="E312" s="27">
        <f t="shared" si="5"/>
        <v>0</v>
      </c>
      <c r="F312" s="25"/>
      <c r="G312" s="25"/>
      <c r="H312" s="25"/>
      <c r="I312" s="25"/>
      <c r="J312" s="25"/>
      <c r="K312" s="25"/>
    </row>
    <row r="313" spans="1:11" x14ac:dyDescent="0.25">
      <c r="A313" s="66"/>
      <c r="B313" s="26"/>
      <c r="C313" s="67"/>
      <c r="D313" s="66"/>
      <c r="E313" s="27">
        <f t="shared" si="5"/>
        <v>0</v>
      </c>
      <c r="F313" s="25"/>
      <c r="G313" s="25"/>
      <c r="H313" s="25"/>
      <c r="I313" s="25"/>
      <c r="J313" s="25"/>
      <c r="K313" s="25"/>
    </row>
    <row r="314" spans="1:11" x14ac:dyDescent="0.25">
      <c r="A314" s="66"/>
      <c r="B314" s="26"/>
      <c r="C314" s="67"/>
      <c r="D314" s="66"/>
      <c r="E314" s="27">
        <f t="shared" si="5"/>
        <v>0</v>
      </c>
      <c r="F314" s="25"/>
      <c r="G314" s="25"/>
      <c r="H314" s="25"/>
      <c r="I314" s="25"/>
      <c r="J314" s="25"/>
      <c r="K314" s="25"/>
    </row>
    <row r="315" spans="1:11" x14ac:dyDescent="0.25">
      <c r="A315" s="66"/>
      <c r="B315" s="26"/>
      <c r="C315" s="67"/>
      <c r="D315" s="66"/>
      <c r="E315" s="27">
        <f t="shared" si="5"/>
        <v>0</v>
      </c>
      <c r="F315" s="25"/>
      <c r="G315" s="25"/>
      <c r="H315" s="25"/>
      <c r="I315" s="25"/>
      <c r="J315" s="25"/>
      <c r="K315" s="25"/>
    </row>
    <row r="316" spans="1:11" x14ac:dyDescent="0.25">
      <c r="A316" s="66"/>
      <c r="B316" s="26"/>
      <c r="C316" s="67"/>
      <c r="D316" s="66"/>
      <c r="E316" s="27">
        <f t="shared" si="5"/>
        <v>0</v>
      </c>
      <c r="F316" s="25"/>
      <c r="G316" s="25"/>
      <c r="H316" s="25"/>
      <c r="I316" s="25"/>
      <c r="J316" s="25"/>
      <c r="K316" s="25"/>
    </row>
    <row r="317" spans="1:11" x14ac:dyDescent="0.25">
      <c r="A317" s="66"/>
      <c r="B317" s="26"/>
      <c r="C317" s="67"/>
      <c r="D317" s="66"/>
      <c r="E317" s="27">
        <f t="shared" si="5"/>
        <v>0</v>
      </c>
      <c r="F317" s="25"/>
      <c r="G317" s="25"/>
      <c r="H317" s="25"/>
      <c r="I317" s="25"/>
      <c r="J317" s="25"/>
      <c r="K317" s="25"/>
    </row>
    <row r="318" spans="1:11" x14ac:dyDescent="0.25">
      <c r="A318" s="66"/>
      <c r="B318" s="26"/>
      <c r="C318" s="67"/>
      <c r="D318" s="66"/>
      <c r="E318" s="27">
        <f t="shared" si="5"/>
        <v>0</v>
      </c>
      <c r="F318" s="25"/>
      <c r="G318" s="25"/>
      <c r="H318" s="25"/>
      <c r="I318" s="25"/>
      <c r="J318" s="25"/>
      <c r="K318" s="25"/>
    </row>
    <row r="319" spans="1:11" x14ac:dyDescent="0.25">
      <c r="A319" s="66"/>
      <c r="B319" s="26"/>
      <c r="C319" s="67"/>
      <c r="D319" s="66"/>
      <c r="E319" s="27">
        <f t="shared" si="5"/>
        <v>0</v>
      </c>
      <c r="F319" s="25"/>
      <c r="G319" s="25"/>
      <c r="H319" s="25"/>
      <c r="I319" s="25"/>
      <c r="J319" s="25"/>
      <c r="K319" s="25"/>
    </row>
    <row r="320" spans="1:11" x14ac:dyDescent="0.25">
      <c r="A320" s="66"/>
      <c r="B320" s="26"/>
      <c r="C320" s="67"/>
      <c r="D320" s="66"/>
      <c r="E320" s="27">
        <f t="shared" si="5"/>
        <v>0</v>
      </c>
      <c r="F320" s="25"/>
      <c r="G320" s="25"/>
      <c r="H320" s="25"/>
      <c r="I320" s="25"/>
      <c r="J320" s="25"/>
      <c r="K320" s="25"/>
    </row>
    <row r="321" spans="1:11" x14ac:dyDescent="0.25">
      <c r="A321" s="66"/>
      <c r="B321" s="26"/>
      <c r="C321" s="67"/>
      <c r="D321" s="66"/>
      <c r="E321" s="27">
        <f t="shared" si="5"/>
        <v>0</v>
      </c>
      <c r="F321" s="25"/>
      <c r="G321" s="25"/>
      <c r="H321" s="25"/>
      <c r="I321" s="25"/>
      <c r="J321" s="25"/>
      <c r="K321" s="25"/>
    </row>
    <row r="322" spans="1:11" x14ac:dyDescent="0.25">
      <c r="A322" s="66"/>
      <c r="B322" s="26"/>
      <c r="C322" s="67"/>
      <c r="D322" s="66"/>
      <c r="E322" s="27">
        <f t="shared" si="5"/>
        <v>0</v>
      </c>
      <c r="F322" s="25"/>
      <c r="G322" s="25"/>
      <c r="H322" s="25"/>
      <c r="I322" s="25"/>
      <c r="J322" s="25"/>
      <c r="K322" s="25"/>
    </row>
    <row r="323" spans="1:11" x14ac:dyDescent="0.25">
      <c r="A323" s="66"/>
      <c r="B323" s="26"/>
      <c r="C323" s="67"/>
      <c r="D323" s="66"/>
      <c r="E323" s="27">
        <f t="shared" ref="E323:E386" si="6">A323*B323</f>
        <v>0</v>
      </c>
      <c r="F323" s="25"/>
      <c r="G323" s="25"/>
      <c r="H323" s="25"/>
      <c r="I323" s="25"/>
      <c r="J323" s="25"/>
      <c r="K323" s="25"/>
    </row>
    <row r="324" spans="1:11" x14ac:dyDescent="0.25">
      <c r="A324" s="66"/>
      <c r="B324" s="26"/>
      <c r="C324" s="67"/>
      <c r="D324" s="66"/>
      <c r="E324" s="27">
        <f t="shared" si="6"/>
        <v>0</v>
      </c>
      <c r="F324" s="25"/>
      <c r="G324" s="25"/>
      <c r="H324" s="25"/>
      <c r="I324" s="25"/>
      <c r="J324" s="25"/>
      <c r="K324" s="25"/>
    </row>
    <row r="325" spans="1:11" x14ac:dyDescent="0.25">
      <c r="A325" s="66"/>
      <c r="B325" s="26"/>
      <c r="C325" s="67"/>
      <c r="D325" s="66"/>
      <c r="E325" s="27">
        <f t="shared" si="6"/>
        <v>0</v>
      </c>
      <c r="F325" s="25"/>
      <c r="G325" s="25"/>
      <c r="H325" s="25"/>
      <c r="I325" s="25"/>
      <c r="J325" s="25"/>
      <c r="K325" s="25"/>
    </row>
    <row r="326" spans="1:11" x14ac:dyDescent="0.25">
      <c r="A326" s="66"/>
      <c r="B326" s="26"/>
      <c r="C326" s="67"/>
      <c r="D326" s="66"/>
      <c r="E326" s="27">
        <f t="shared" si="6"/>
        <v>0</v>
      </c>
      <c r="F326" s="25"/>
      <c r="G326" s="25"/>
      <c r="H326" s="25"/>
      <c r="I326" s="25"/>
      <c r="J326" s="25"/>
      <c r="K326" s="25"/>
    </row>
    <row r="327" spans="1:11" x14ac:dyDescent="0.25">
      <c r="A327" s="66"/>
      <c r="B327" s="26"/>
      <c r="C327" s="67"/>
      <c r="D327" s="66"/>
      <c r="E327" s="27">
        <f t="shared" si="6"/>
        <v>0</v>
      </c>
      <c r="F327" s="25"/>
      <c r="G327" s="25"/>
      <c r="H327" s="25"/>
      <c r="I327" s="25"/>
      <c r="J327" s="25"/>
      <c r="K327" s="25"/>
    </row>
    <row r="328" spans="1:11" x14ac:dyDescent="0.25">
      <c r="A328" s="66"/>
      <c r="B328" s="26"/>
      <c r="C328" s="67"/>
      <c r="D328" s="66"/>
      <c r="E328" s="27">
        <f t="shared" si="6"/>
        <v>0</v>
      </c>
      <c r="F328" s="25"/>
      <c r="G328" s="25"/>
      <c r="H328" s="25"/>
      <c r="I328" s="25"/>
      <c r="J328" s="25"/>
      <c r="K328" s="25"/>
    </row>
    <row r="329" spans="1:11" x14ac:dyDescent="0.25">
      <c r="A329" s="66"/>
      <c r="B329" s="26"/>
      <c r="C329" s="67"/>
      <c r="D329" s="66"/>
      <c r="E329" s="27">
        <f t="shared" si="6"/>
        <v>0</v>
      </c>
      <c r="F329" s="25"/>
      <c r="G329" s="25"/>
      <c r="H329" s="25"/>
      <c r="I329" s="25"/>
      <c r="J329" s="25"/>
      <c r="K329" s="25"/>
    </row>
    <row r="330" spans="1:11" x14ac:dyDescent="0.25">
      <c r="A330" s="66"/>
      <c r="B330" s="26"/>
      <c r="C330" s="67"/>
      <c r="D330" s="66"/>
      <c r="E330" s="27">
        <f t="shared" si="6"/>
        <v>0</v>
      </c>
      <c r="F330" s="25"/>
      <c r="G330" s="25"/>
      <c r="H330" s="25"/>
      <c r="I330" s="25"/>
      <c r="J330" s="25"/>
      <c r="K330" s="25"/>
    </row>
    <row r="331" spans="1:11" x14ac:dyDescent="0.25">
      <c r="A331" s="66"/>
      <c r="B331" s="26"/>
      <c r="C331" s="67"/>
      <c r="D331" s="66"/>
      <c r="E331" s="27">
        <f t="shared" si="6"/>
        <v>0</v>
      </c>
      <c r="F331" s="25"/>
      <c r="G331" s="25"/>
      <c r="H331" s="25"/>
      <c r="I331" s="25"/>
      <c r="J331" s="25"/>
      <c r="K331" s="25"/>
    </row>
    <row r="332" spans="1:11" x14ac:dyDescent="0.25">
      <c r="A332" s="66"/>
      <c r="B332" s="26"/>
      <c r="C332" s="67"/>
      <c r="D332" s="66"/>
      <c r="E332" s="27">
        <f t="shared" si="6"/>
        <v>0</v>
      </c>
      <c r="F332" s="25"/>
      <c r="G332" s="25"/>
      <c r="H332" s="25"/>
      <c r="I332" s="25"/>
      <c r="J332" s="25"/>
      <c r="K332" s="25"/>
    </row>
    <row r="333" spans="1:11" x14ac:dyDescent="0.25">
      <c r="A333" s="66"/>
      <c r="B333" s="26"/>
      <c r="C333" s="67"/>
      <c r="D333" s="66"/>
      <c r="E333" s="27">
        <f t="shared" si="6"/>
        <v>0</v>
      </c>
      <c r="F333" s="25"/>
      <c r="G333" s="25"/>
      <c r="H333" s="25"/>
      <c r="I333" s="25"/>
      <c r="J333" s="25"/>
      <c r="K333" s="25"/>
    </row>
    <row r="334" spans="1:11" x14ac:dyDescent="0.25">
      <c r="A334" s="66"/>
      <c r="B334" s="26"/>
      <c r="C334" s="67"/>
      <c r="D334" s="66"/>
      <c r="E334" s="27">
        <f t="shared" si="6"/>
        <v>0</v>
      </c>
      <c r="F334" s="25"/>
      <c r="G334" s="25"/>
      <c r="H334" s="25"/>
      <c r="I334" s="25"/>
      <c r="J334" s="25"/>
      <c r="K334" s="25"/>
    </row>
    <row r="335" spans="1:11" x14ac:dyDescent="0.25">
      <c r="A335" s="66"/>
      <c r="B335" s="26"/>
      <c r="C335" s="67"/>
      <c r="D335" s="66"/>
      <c r="E335" s="27">
        <f t="shared" si="6"/>
        <v>0</v>
      </c>
      <c r="F335" s="25"/>
      <c r="G335" s="25"/>
      <c r="H335" s="25"/>
      <c r="I335" s="25"/>
      <c r="J335" s="25"/>
      <c r="K335" s="25"/>
    </row>
    <row r="336" spans="1:11" x14ac:dyDescent="0.25">
      <c r="A336" s="66"/>
      <c r="B336" s="26"/>
      <c r="C336" s="67"/>
      <c r="D336" s="66"/>
      <c r="E336" s="27">
        <f t="shared" si="6"/>
        <v>0</v>
      </c>
      <c r="F336" s="25"/>
      <c r="G336" s="25"/>
      <c r="H336" s="25"/>
      <c r="I336" s="25"/>
      <c r="J336" s="25"/>
      <c r="K336" s="25"/>
    </row>
    <row r="337" spans="1:11" x14ac:dyDescent="0.25">
      <c r="A337" s="66"/>
      <c r="B337" s="26"/>
      <c r="C337" s="67"/>
      <c r="D337" s="66"/>
      <c r="E337" s="27">
        <f t="shared" si="6"/>
        <v>0</v>
      </c>
      <c r="F337" s="25"/>
      <c r="G337" s="25"/>
      <c r="H337" s="25"/>
      <c r="I337" s="25"/>
      <c r="J337" s="25"/>
      <c r="K337" s="25"/>
    </row>
    <row r="338" spans="1:11" x14ac:dyDescent="0.25">
      <c r="A338" s="66"/>
      <c r="B338" s="26"/>
      <c r="C338" s="67"/>
      <c r="D338" s="66"/>
      <c r="E338" s="27">
        <f t="shared" si="6"/>
        <v>0</v>
      </c>
      <c r="F338" s="25"/>
      <c r="G338" s="25"/>
      <c r="H338" s="25"/>
      <c r="I338" s="25"/>
      <c r="J338" s="25"/>
      <c r="K338" s="25"/>
    </row>
    <row r="339" spans="1:11" x14ac:dyDescent="0.25">
      <c r="A339" s="66"/>
      <c r="B339" s="26"/>
      <c r="C339" s="67"/>
      <c r="D339" s="66"/>
      <c r="E339" s="27">
        <f t="shared" si="6"/>
        <v>0</v>
      </c>
      <c r="F339" s="25"/>
      <c r="G339" s="25"/>
      <c r="H339" s="25"/>
      <c r="I339" s="25"/>
      <c r="J339" s="25"/>
      <c r="K339" s="25"/>
    </row>
    <row r="340" spans="1:11" x14ac:dyDescent="0.25">
      <c r="A340" s="66"/>
      <c r="B340" s="26"/>
      <c r="C340" s="67"/>
      <c r="D340" s="66"/>
      <c r="E340" s="27">
        <f t="shared" si="6"/>
        <v>0</v>
      </c>
      <c r="F340" s="25"/>
      <c r="G340" s="25"/>
      <c r="H340" s="25"/>
      <c r="I340" s="25"/>
      <c r="J340" s="25"/>
      <c r="K340" s="25"/>
    </row>
    <row r="341" spans="1:11" x14ac:dyDescent="0.25">
      <c r="A341" s="66"/>
      <c r="B341" s="26"/>
      <c r="C341" s="67"/>
      <c r="D341" s="66"/>
      <c r="E341" s="27">
        <f t="shared" si="6"/>
        <v>0</v>
      </c>
      <c r="F341" s="25"/>
      <c r="G341" s="25"/>
      <c r="H341" s="25"/>
      <c r="I341" s="25"/>
      <c r="J341" s="25"/>
      <c r="K341" s="25"/>
    </row>
    <row r="342" spans="1:11" x14ac:dyDescent="0.25">
      <c r="A342" s="66"/>
      <c r="B342" s="26"/>
      <c r="C342" s="67"/>
      <c r="D342" s="66"/>
      <c r="E342" s="27">
        <f t="shared" si="6"/>
        <v>0</v>
      </c>
      <c r="F342" s="25"/>
      <c r="G342" s="25"/>
      <c r="H342" s="25"/>
      <c r="I342" s="25"/>
      <c r="J342" s="25"/>
      <c r="K342" s="25"/>
    </row>
    <row r="343" spans="1:11" x14ac:dyDescent="0.25">
      <c r="A343" s="66"/>
      <c r="B343" s="26"/>
      <c r="C343" s="67"/>
      <c r="D343" s="66"/>
      <c r="E343" s="27">
        <f t="shared" si="6"/>
        <v>0</v>
      </c>
      <c r="F343" s="25"/>
      <c r="G343" s="25"/>
      <c r="H343" s="25"/>
      <c r="I343" s="25"/>
      <c r="J343" s="25"/>
      <c r="K343" s="25"/>
    </row>
    <row r="344" spans="1:11" x14ac:dyDescent="0.25">
      <c r="A344" s="66"/>
      <c r="B344" s="26"/>
      <c r="C344" s="67"/>
      <c r="D344" s="66"/>
      <c r="E344" s="27">
        <f t="shared" si="6"/>
        <v>0</v>
      </c>
      <c r="F344" s="25"/>
      <c r="G344" s="25"/>
      <c r="H344" s="25"/>
      <c r="I344" s="25"/>
      <c r="J344" s="25"/>
      <c r="K344" s="25"/>
    </row>
    <row r="345" spans="1:11" x14ac:dyDescent="0.25">
      <c r="A345" s="66"/>
      <c r="B345" s="26"/>
      <c r="C345" s="67"/>
      <c r="D345" s="66"/>
      <c r="E345" s="27">
        <f t="shared" si="6"/>
        <v>0</v>
      </c>
      <c r="F345" s="25"/>
      <c r="G345" s="25"/>
      <c r="H345" s="25"/>
      <c r="I345" s="25"/>
      <c r="J345" s="25"/>
      <c r="K345" s="25"/>
    </row>
    <row r="346" spans="1:11" x14ac:dyDescent="0.25">
      <c r="A346" s="66"/>
      <c r="B346" s="26"/>
      <c r="C346" s="67"/>
      <c r="D346" s="66"/>
      <c r="E346" s="27">
        <f t="shared" si="6"/>
        <v>0</v>
      </c>
      <c r="F346" s="25"/>
      <c r="G346" s="25"/>
      <c r="H346" s="25"/>
      <c r="I346" s="25"/>
      <c r="J346" s="25"/>
      <c r="K346" s="25"/>
    </row>
    <row r="347" spans="1:11" x14ac:dyDescent="0.25">
      <c r="A347" s="66"/>
      <c r="B347" s="26"/>
      <c r="C347" s="67"/>
      <c r="D347" s="66"/>
      <c r="E347" s="27">
        <f t="shared" si="6"/>
        <v>0</v>
      </c>
      <c r="F347" s="25"/>
      <c r="G347" s="25"/>
      <c r="H347" s="25"/>
      <c r="I347" s="25"/>
      <c r="J347" s="25"/>
      <c r="K347" s="25"/>
    </row>
    <row r="348" spans="1:11" x14ac:dyDescent="0.25">
      <c r="A348" s="66"/>
      <c r="B348" s="26"/>
      <c r="C348" s="67"/>
      <c r="D348" s="66"/>
      <c r="E348" s="27">
        <f t="shared" si="6"/>
        <v>0</v>
      </c>
      <c r="F348" s="25"/>
      <c r="G348" s="25"/>
      <c r="H348" s="25"/>
      <c r="I348" s="25"/>
      <c r="J348" s="25"/>
      <c r="K348" s="25"/>
    </row>
    <row r="349" spans="1:11" x14ac:dyDescent="0.25">
      <c r="A349" s="66"/>
      <c r="B349" s="26"/>
      <c r="C349" s="67"/>
      <c r="D349" s="66"/>
      <c r="E349" s="27">
        <f t="shared" si="6"/>
        <v>0</v>
      </c>
      <c r="F349" s="25"/>
      <c r="G349" s="25"/>
      <c r="H349" s="25"/>
      <c r="I349" s="25"/>
      <c r="J349" s="25"/>
      <c r="K349" s="25"/>
    </row>
    <row r="350" spans="1:11" x14ac:dyDescent="0.25">
      <c r="A350" s="66"/>
      <c r="B350" s="26"/>
      <c r="C350" s="67"/>
      <c r="D350" s="66"/>
      <c r="E350" s="27">
        <f t="shared" si="6"/>
        <v>0</v>
      </c>
      <c r="F350" s="25"/>
      <c r="G350" s="25"/>
      <c r="H350" s="25"/>
      <c r="I350" s="25"/>
      <c r="J350" s="25"/>
      <c r="K350" s="25"/>
    </row>
    <row r="351" spans="1:11" x14ac:dyDescent="0.25">
      <c r="A351" s="66"/>
      <c r="B351" s="26"/>
      <c r="C351" s="67"/>
      <c r="D351" s="66"/>
      <c r="E351" s="27">
        <f t="shared" si="6"/>
        <v>0</v>
      </c>
      <c r="F351" s="25"/>
      <c r="G351" s="25"/>
      <c r="H351" s="25"/>
      <c r="I351" s="25"/>
      <c r="J351" s="25"/>
      <c r="K351" s="25"/>
    </row>
    <row r="352" spans="1:11" x14ac:dyDescent="0.25">
      <c r="A352" s="66"/>
      <c r="B352" s="26"/>
      <c r="C352" s="67"/>
      <c r="D352" s="66"/>
      <c r="E352" s="27">
        <f t="shared" si="6"/>
        <v>0</v>
      </c>
      <c r="F352" s="25"/>
      <c r="G352" s="25"/>
      <c r="H352" s="25"/>
      <c r="I352" s="25"/>
      <c r="J352" s="25"/>
      <c r="K352" s="25"/>
    </row>
    <row r="353" spans="1:11" x14ac:dyDescent="0.25">
      <c r="A353" s="66"/>
      <c r="B353" s="26"/>
      <c r="C353" s="67"/>
      <c r="D353" s="66"/>
      <c r="E353" s="27">
        <f t="shared" si="6"/>
        <v>0</v>
      </c>
      <c r="F353" s="25"/>
      <c r="G353" s="25"/>
      <c r="H353" s="25"/>
      <c r="I353" s="25"/>
      <c r="J353" s="25"/>
      <c r="K353" s="25"/>
    </row>
    <row r="354" spans="1:11" x14ac:dyDescent="0.25">
      <c r="A354" s="66"/>
      <c r="B354" s="26"/>
      <c r="C354" s="67"/>
      <c r="D354" s="66"/>
      <c r="E354" s="27">
        <f t="shared" si="6"/>
        <v>0</v>
      </c>
      <c r="F354" s="25"/>
      <c r="G354" s="25"/>
      <c r="H354" s="25"/>
      <c r="I354" s="25"/>
      <c r="J354" s="25"/>
      <c r="K354" s="25"/>
    </row>
    <row r="355" spans="1:11" x14ac:dyDescent="0.25">
      <c r="A355" s="66"/>
      <c r="B355" s="26"/>
      <c r="C355" s="67"/>
      <c r="D355" s="66"/>
      <c r="E355" s="27">
        <f t="shared" si="6"/>
        <v>0</v>
      </c>
      <c r="F355" s="25"/>
      <c r="G355" s="25"/>
      <c r="H355" s="25"/>
      <c r="I355" s="25"/>
      <c r="J355" s="25"/>
      <c r="K355" s="25"/>
    </row>
    <row r="356" spans="1:11" x14ac:dyDescent="0.25">
      <c r="A356" s="66"/>
      <c r="B356" s="26"/>
      <c r="C356" s="67"/>
      <c r="D356" s="66"/>
      <c r="E356" s="27">
        <f t="shared" si="6"/>
        <v>0</v>
      </c>
      <c r="F356" s="25"/>
      <c r="G356" s="25"/>
      <c r="H356" s="25"/>
      <c r="I356" s="25"/>
      <c r="J356" s="25"/>
      <c r="K356" s="25"/>
    </row>
    <row r="357" spans="1:11" x14ac:dyDescent="0.25">
      <c r="A357" s="66"/>
      <c r="B357" s="26"/>
      <c r="C357" s="67"/>
      <c r="D357" s="66"/>
      <c r="E357" s="27">
        <f t="shared" si="6"/>
        <v>0</v>
      </c>
      <c r="F357" s="25"/>
      <c r="G357" s="25"/>
      <c r="H357" s="25"/>
      <c r="I357" s="25"/>
      <c r="J357" s="25"/>
      <c r="K357" s="25"/>
    </row>
    <row r="358" spans="1:11" x14ac:dyDescent="0.25">
      <c r="A358" s="66"/>
      <c r="B358" s="26"/>
      <c r="C358" s="67"/>
      <c r="D358" s="66"/>
      <c r="E358" s="27">
        <f t="shared" si="6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66"/>
      <c r="B359" s="26"/>
      <c r="C359" s="67"/>
      <c r="D359" s="66"/>
      <c r="E359" s="27">
        <f t="shared" si="6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66"/>
      <c r="B360" s="26"/>
      <c r="C360" s="67"/>
      <c r="D360" s="66"/>
      <c r="E360" s="27">
        <f t="shared" si="6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66"/>
      <c r="B361" s="26"/>
      <c r="C361" s="67"/>
      <c r="D361" s="66"/>
      <c r="E361" s="27">
        <f t="shared" si="6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66"/>
      <c r="B362" s="26"/>
      <c r="C362" s="67"/>
      <c r="D362" s="66"/>
      <c r="E362" s="27">
        <f t="shared" si="6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66"/>
      <c r="B363" s="26"/>
      <c r="C363" s="67"/>
      <c r="D363" s="66"/>
      <c r="E363" s="27">
        <f t="shared" si="6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66"/>
      <c r="B364" s="26"/>
      <c r="C364" s="67"/>
      <c r="D364" s="66"/>
      <c r="E364" s="27">
        <f t="shared" si="6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66"/>
      <c r="B365" s="26"/>
      <c r="C365" s="67"/>
      <c r="D365" s="66"/>
      <c r="E365" s="27">
        <f t="shared" si="6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66"/>
      <c r="B366" s="26"/>
      <c r="C366" s="67"/>
      <c r="D366" s="66"/>
      <c r="E366" s="27">
        <f t="shared" si="6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66"/>
      <c r="B367" s="26"/>
      <c r="C367" s="67"/>
      <c r="D367" s="66"/>
      <c r="E367" s="27">
        <f t="shared" si="6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66"/>
      <c r="B368" s="26"/>
      <c r="C368" s="67"/>
      <c r="D368" s="66"/>
      <c r="E368" s="27">
        <f t="shared" si="6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66"/>
      <c r="B369" s="26"/>
      <c r="C369" s="67"/>
      <c r="D369" s="66"/>
      <c r="E369" s="27">
        <f t="shared" si="6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66"/>
      <c r="B370" s="26"/>
      <c r="C370" s="67"/>
      <c r="D370" s="66"/>
      <c r="E370" s="27">
        <f t="shared" si="6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66"/>
      <c r="B371" s="26"/>
      <c r="C371" s="67"/>
      <c r="D371" s="66"/>
      <c r="E371" s="27">
        <f t="shared" si="6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66"/>
      <c r="B372" s="26"/>
      <c r="C372" s="67"/>
      <c r="D372" s="66"/>
      <c r="E372" s="27">
        <f t="shared" si="6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66"/>
      <c r="B373" s="26"/>
      <c r="C373" s="67"/>
      <c r="D373" s="66"/>
      <c r="E373" s="27">
        <f t="shared" si="6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66"/>
      <c r="B374" s="26"/>
      <c r="C374" s="67"/>
      <c r="D374" s="66"/>
      <c r="E374" s="27">
        <f t="shared" si="6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66"/>
      <c r="B375" s="26"/>
      <c r="C375" s="67"/>
      <c r="D375" s="66"/>
      <c r="E375" s="27">
        <f t="shared" si="6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66"/>
      <c r="B376" s="26"/>
      <c r="C376" s="67"/>
      <c r="D376" s="66"/>
      <c r="E376" s="27">
        <f t="shared" si="6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66"/>
      <c r="B377" s="26"/>
      <c r="C377" s="67"/>
      <c r="D377" s="66"/>
      <c r="E377" s="27">
        <f t="shared" si="6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66"/>
      <c r="B378" s="26"/>
      <c r="C378" s="67"/>
      <c r="D378" s="66"/>
      <c r="E378" s="27">
        <f t="shared" si="6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66"/>
      <c r="B379" s="26"/>
      <c r="C379" s="67"/>
      <c r="D379" s="66"/>
      <c r="E379" s="27">
        <f t="shared" si="6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66"/>
      <c r="B380" s="26"/>
      <c r="C380" s="67"/>
      <c r="D380" s="66"/>
      <c r="E380" s="27">
        <f t="shared" si="6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66"/>
      <c r="B381" s="26"/>
      <c r="C381" s="67"/>
      <c r="D381" s="66"/>
      <c r="E381" s="27">
        <f t="shared" si="6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66"/>
      <c r="B382" s="26"/>
      <c r="C382" s="67"/>
      <c r="D382" s="66"/>
      <c r="E382" s="27">
        <f t="shared" si="6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66"/>
      <c r="B383" s="26"/>
      <c r="C383" s="67"/>
      <c r="D383" s="66"/>
      <c r="E383" s="27">
        <f t="shared" si="6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66"/>
      <c r="B384" s="26"/>
      <c r="C384" s="67"/>
      <c r="D384" s="66"/>
      <c r="E384" s="27">
        <f t="shared" si="6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66"/>
      <c r="B385" s="26"/>
      <c r="C385" s="67"/>
      <c r="D385" s="66"/>
      <c r="E385" s="27">
        <f t="shared" si="6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66"/>
      <c r="B386" s="26"/>
      <c r="C386" s="67"/>
      <c r="D386" s="66"/>
      <c r="E386" s="27">
        <f t="shared" si="6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66"/>
      <c r="B387" s="26"/>
      <c r="C387" s="67"/>
      <c r="D387" s="66"/>
      <c r="E387" s="27">
        <f t="shared" ref="E387:E450" si="7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66"/>
      <c r="B388" s="26"/>
      <c r="C388" s="67"/>
      <c r="D388" s="66"/>
      <c r="E388" s="27">
        <f t="shared" si="7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66"/>
      <c r="B389" s="26"/>
      <c r="C389" s="67"/>
      <c r="D389" s="66"/>
      <c r="E389" s="27">
        <f t="shared" si="7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66"/>
      <c r="B390" s="26"/>
      <c r="C390" s="67"/>
      <c r="D390" s="66"/>
      <c r="E390" s="27">
        <f t="shared" si="7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66"/>
      <c r="B391" s="26"/>
      <c r="C391" s="67"/>
      <c r="D391" s="66"/>
      <c r="E391" s="27">
        <f t="shared" si="7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66"/>
      <c r="B392" s="26"/>
      <c r="C392" s="67"/>
      <c r="D392" s="66"/>
      <c r="E392" s="27">
        <f t="shared" si="7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66"/>
      <c r="B393" s="26"/>
      <c r="C393" s="67"/>
      <c r="D393" s="66"/>
      <c r="E393" s="27">
        <f t="shared" si="7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66"/>
      <c r="B394" s="26"/>
      <c r="C394" s="67"/>
      <c r="D394" s="66"/>
      <c r="E394" s="27">
        <f t="shared" si="7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66"/>
      <c r="B395" s="26"/>
      <c r="C395" s="67"/>
      <c r="D395" s="66"/>
      <c r="E395" s="27">
        <f t="shared" si="7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66"/>
      <c r="B396" s="26"/>
      <c r="C396" s="67"/>
      <c r="D396" s="66"/>
      <c r="E396" s="27">
        <f t="shared" si="7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66"/>
      <c r="B397" s="26"/>
      <c r="C397" s="67"/>
      <c r="D397" s="66"/>
      <c r="E397" s="27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66"/>
      <c r="B398" s="26"/>
      <c r="C398" s="67"/>
      <c r="D398" s="66"/>
      <c r="E398" s="27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66"/>
      <c r="B399" s="26"/>
      <c r="C399" s="67"/>
      <c r="D399" s="66"/>
      <c r="E399" s="27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66"/>
      <c r="B400" s="26"/>
      <c r="C400" s="67"/>
      <c r="D400" s="66"/>
      <c r="E400" s="27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66"/>
      <c r="B401" s="26"/>
      <c r="C401" s="67"/>
      <c r="D401" s="66"/>
      <c r="E401" s="27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66"/>
      <c r="B402" s="26"/>
      <c r="C402" s="67"/>
      <c r="D402" s="66"/>
      <c r="E402" s="27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66"/>
      <c r="B403" s="26"/>
      <c r="C403" s="67"/>
      <c r="D403" s="66"/>
      <c r="E403" s="27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66"/>
      <c r="B404" s="26"/>
      <c r="C404" s="67"/>
      <c r="D404" s="66"/>
      <c r="E404" s="27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66"/>
      <c r="B405" s="26"/>
      <c r="C405" s="67"/>
      <c r="D405" s="66"/>
      <c r="E405" s="27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66"/>
      <c r="B406" s="26"/>
      <c r="C406" s="67"/>
      <c r="D406" s="66"/>
      <c r="E406" s="27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66"/>
      <c r="B407" s="26"/>
      <c r="C407" s="67"/>
      <c r="D407" s="66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66"/>
      <c r="B408" s="26"/>
      <c r="C408" s="67"/>
      <c r="D408" s="66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66"/>
      <c r="B409" s="26"/>
      <c r="C409" s="67"/>
      <c r="D409" s="66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66"/>
      <c r="B410" s="26"/>
      <c r="C410" s="67"/>
      <c r="D410" s="66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66"/>
      <c r="B411" s="26"/>
      <c r="C411" s="67"/>
      <c r="D411" s="66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66"/>
      <c r="B412" s="26"/>
      <c r="C412" s="67"/>
      <c r="D412" s="66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66"/>
      <c r="B413" s="26"/>
      <c r="C413" s="67"/>
      <c r="D413" s="66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66"/>
      <c r="B414" s="26"/>
      <c r="C414" s="67"/>
      <c r="D414" s="66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66"/>
      <c r="B415" s="26"/>
      <c r="C415" s="67"/>
      <c r="D415" s="66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66"/>
      <c r="B416" s="26"/>
      <c r="C416" s="67"/>
      <c r="D416" s="66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66"/>
      <c r="B417" s="26"/>
      <c r="C417" s="67"/>
      <c r="D417" s="66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66"/>
      <c r="B418" s="26"/>
      <c r="C418" s="67"/>
      <c r="D418" s="66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66"/>
      <c r="B419" s="26"/>
      <c r="C419" s="67"/>
      <c r="D419" s="66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66"/>
      <c r="B420" s="26"/>
      <c r="C420" s="67"/>
      <c r="D420" s="66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66"/>
      <c r="B421" s="26"/>
      <c r="C421" s="67"/>
      <c r="D421" s="66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66"/>
      <c r="B422" s="26"/>
      <c r="C422" s="67"/>
      <c r="D422" s="66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66"/>
      <c r="B423" s="26"/>
      <c r="C423" s="67"/>
      <c r="D423" s="66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66"/>
      <c r="B424" s="26"/>
      <c r="C424" s="67"/>
      <c r="D424" s="66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66"/>
      <c r="B425" s="26"/>
      <c r="C425" s="67"/>
      <c r="D425" s="66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66"/>
      <c r="B426" s="26"/>
      <c r="C426" s="67"/>
      <c r="D426" s="66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66"/>
      <c r="B427" s="26"/>
      <c r="C427" s="67"/>
      <c r="D427" s="66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66"/>
      <c r="B428" s="26"/>
      <c r="C428" s="67"/>
      <c r="D428" s="66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66"/>
      <c r="B429" s="26"/>
      <c r="C429" s="67"/>
      <c r="D429" s="66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66"/>
      <c r="B430" s="26"/>
      <c r="C430" s="67"/>
      <c r="D430" s="66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66"/>
      <c r="B431" s="26"/>
      <c r="C431" s="67"/>
      <c r="D431" s="66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66"/>
      <c r="B432" s="26"/>
      <c r="C432" s="67"/>
      <c r="D432" s="66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66"/>
      <c r="B433" s="26"/>
      <c r="C433" s="67"/>
      <c r="D433" s="66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66"/>
      <c r="B434" s="26"/>
      <c r="C434" s="67"/>
      <c r="D434" s="66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66"/>
      <c r="B435" s="26"/>
      <c r="C435" s="67"/>
      <c r="D435" s="66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66"/>
      <c r="B436" s="26"/>
      <c r="C436" s="67"/>
      <c r="D436" s="66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66"/>
      <c r="B437" s="26"/>
      <c r="C437" s="67"/>
      <c r="D437" s="66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66"/>
      <c r="B438" s="26"/>
      <c r="C438" s="67"/>
      <c r="D438" s="66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66"/>
      <c r="B439" s="26"/>
      <c r="C439" s="67"/>
      <c r="D439" s="66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66"/>
      <c r="B440" s="26"/>
      <c r="C440" s="67"/>
      <c r="D440" s="66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66"/>
      <c r="B441" s="26"/>
      <c r="C441" s="67"/>
      <c r="D441" s="66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66"/>
      <c r="B442" s="26"/>
      <c r="C442" s="67"/>
      <c r="D442" s="66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66"/>
      <c r="B443" s="26"/>
      <c r="C443" s="67"/>
      <c r="D443" s="66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66"/>
      <c r="B444" s="26"/>
      <c r="C444" s="67"/>
      <c r="D444" s="66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66"/>
      <c r="B445" s="26"/>
      <c r="C445" s="67"/>
      <c r="D445" s="66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66"/>
      <c r="B446" s="26"/>
      <c r="C446" s="67"/>
      <c r="D446" s="66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66"/>
      <c r="B447" s="26"/>
      <c r="C447" s="67"/>
      <c r="D447" s="66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66"/>
      <c r="B448" s="26"/>
      <c r="C448" s="67"/>
      <c r="D448" s="66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66"/>
      <c r="B449" s="26"/>
      <c r="C449" s="67"/>
      <c r="D449" s="66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66"/>
      <c r="B450" s="26"/>
      <c r="C450" s="67"/>
      <c r="D450" s="66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66"/>
      <c r="B451" s="26"/>
      <c r="C451" s="67"/>
      <c r="D451" s="66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66"/>
      <c r="B452" s="26"/>
      <c r="C452" s="67"/>
      <c r="D452" s="66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66"/>
      <c r="B453" s="26"/>
      <c r="C453" s="67"/>
      <c r="D453" s="66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66"/>
      <c r="B454" s="26"/>
      <c r="C454" s="67"/>
      <c r="D454" s="66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66"/>
      <c r="B455" s="26"/>
      <c r="C455" s="67"/>
      <c r="D455" s="66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66"/>
      <c r="B456" s="26"/>
      <c r="C456" s="67"/>
      <c r="D456" s="66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66"/>
      <c r="B457" s="26"/>
      <c r="C457" s="67"/>
      <c r="D457" s="66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66"/>
      <c r="B458" s="26"/>
      <c r="C458" s="67"/>
      <c r="D458" s="66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66"/>
      <c r="B459" s="26"/>
      <c r="C459" s="67"/>
      <c r="D459" s="66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66"/>
      <c r="B460" s="26"/>
      <c r="C460" s="67"/>
      <c r="D460" s="66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66"/>
      <c r="B461" s="26"/>
      <c r="C461" s="67"/>
      <c r="D461" s="66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66"/>
      <c r="B462" s="26"/>
      <c r="C462" s="67"/>
      <c r="D462" s="66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66"/>
      <c r="B463" s="26"/>
      <c r="C463" s="67"/>
      <c r="D463" s="66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66"/>
      <c r="B464" s="26"/>
      <c r="C464" s="67"/>
      <c r="D464" s="66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66"/>
      <c r="B465" s="26"/>
      <c r="C465" s="67"/>
      <c r="D465" s="66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64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66"/>
      <c r="B591" s="26"/>
      <c r="C591" s="67"/>
      <c r="D591" s="66"/>
      <c r="E591" s="27">
        <f t="shared" si="10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66"/>
      <c r="B592" s="26"/>
      <c r="C592" s="67"/>
      <c r="D592" s="66"/>
      <c r="E592" s="27">
        <f t="shared" si="10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66"/>
      <c r="B593" s="26"/>
      <c r="C593" s="67"/>
      <c r="D593" s="66"/>
      <c r="E593" s="27">
        <f t="shared" si="10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66"/>
      <c r="B594" s="26"/>
      <c r="C594" s="67"/>
      <c r="D594" s="66"/>
      <c r="E594" s="27">
        <f t="shared" si="10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66"/>
      <c r="B595" s="26"/>
      <c r="C595" s="67"/>
      <c r="D595" s="66"/>
      <c r="E595" s="27">
        <f t="shared" si="10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66"/>
      <c r="B596" s="26"/>
      <c r="C596" s="67"/>
      <c r="D596" s="66"/>
      <c r="E596" s="27">
        <f t="shared" si="10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66"/>
      <c r="B597" s="26"/>
      <c r="C597" s="67"/>
      <c r="D597" s="66"/>
      <c r="E597" s="27">
        <f t="shared" si="10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66"/>
      <c r="B598" s="26"/>
      <c r="C598" s="67"/>
      <c r="D598" s="66"/>
      <c r="E598" s="27">
        <f t="shared" si="10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66"/>
      <c r="B599" s="26"/>
      <c r="C599" s="67"/>
      <c r="D599" s="66"/>
      <c r="E599" s="27">
        <f t="shared" si="10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66"/>
      <c r="B600" s="26"/>
      <c r="C600" s="67"/>
      <c r="D600" s="66"/>
      <c r="E600" s="27">
        <f t="shared" si="10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66"/>
      <c r="B601" s="26"/>
      <c r="C601" s="67"/>
      <c r="D601" s="66"/>
      <c r="E601" s="27">
        <f t="shared" si="10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66"/>
      <c r="B602" s="26"/>
      <c r="C602" s="67"/>
      <c r="D602" s="66"/>
      <c r="E602" s="27">
        <f t="shared" si="10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66"/>
      <c r="B603" s="26"/>
      <c r="C603" s="67"/>
      <c r="D603" s="66"/>
      <c r="E603" s="27">
        <f t="shared" si="10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66"/>
      <c r="B604" s="26"/>
      <c r="C604" s="67"/>
      <c r="D604" s="66"/>
      <c r="E604" s="27">
        <f t="shared" si="10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66"/>
      <c r="B605" s="26"/>
      <c r="C605" s="67"/>
      <c r="D605" s="66"/>
      <c r="E605" s="27">
        <f t="shared" si="10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66"/>
      <c r="B606" s="26"/>
      <c r="C606" s="67"/>
      <c r="D606" s="66"/>
      <c r="E606" s="27">
        <f t="shared" si="10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66"/>
      <c r="B607" s="26"/>
      <c r="C607" s="67"/>
      <c r="D607" s="66"/>
      <c r="E607" s="27">
        <f t="shared" si="10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66"/>
      <c r="B608" s="26"/>
      <c r="C608" s="67"/>
      <c r="D608" s="66"/>
      <c r="E608" s="27">
        <f t="shared" si="10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66"/>
      <c r="B609" s="26"/>
      <c r="C609" s="67"/>
      <c r="D609" s="66"/>
      <c r="E609" s="27">
        <f t="shared" si="10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66"/>
      <c r="B610" s="26"/>
      <c r="C610" s="67"/>
      <c r="D610" s="66"/>
      <c r="E610" s="27">
        <f t="shared" si="10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66"/>
      <c r="B611" s="26"/>
      <c r="C611" s="67"/>
      <c r="D611" s="66"/>
      <c r="E611" s="27">
        <f t="shared" si="10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66"/>
      <c r="B612" s="26"/>
      <c r="C612" s="67"/>
      <c r="D612" s="66"/>
      <c r="E612" s="27">
        <f t="shared" si="10"/>
        <v>0</v>
      </c>
      <c r="F612" s="25"/>
      <c r="G612" s="25"/>
      <c r="H612" s="25"/>
      <c r="I612" s="25"/>
      <c r="J612" s="25"/>
      <c r="K612" s="25"/>
    </row>
    <row r="613" spans="1:11" x14ac:dyDescent="0.25">
      <c r="A613" s="66"/>
      <c r="B613" s="26"/>
      <c r="C613" s="67"/>
      <c r="D613" s="66"/>
      <c r="E613" s="27">
        <f t="shared" si="10"/>
        <v>0</v>
      </c>
      <c r="F613" s="25"/>
      <c r="G613" s="25"/>
      <c r="H613" s="25"/>
      <c r="I613" s="25"/>
      <c r="J613" s="25"/>
      <c r="K613" s="25"/>
    </row>
    <row r="614" spans="1:11" x14ac:dyDescent="0.25">
      <c r="A614" s="66"/>
      <c r="B614" s="26"/>
      <c r="C614" s="67"/>
      <c r="D614" s="66"/>
      <c r="E614" s="27">
        <f t="shared" si="10"/>
        <v>0</v>
      </c>
      <c r="F614" s="25"/>
      <c r="G614" s="25"/>
      <c r="H614" s="25"/>
      <c r="I614" s="25"/>
      <c r="J614" s="25"/>
      <c r="K614" s="25"/>
    </row>
    <row r="615" spans="1:11" x14ac:dyDescent="0.25">
      <c r="A615" s="66"/>
      <c r="B615" s="26"/>
      <c r="C615" s="67"/>
      <c r="D615" s="66"/>
      <c r="E615" s="27">
        <f t="shared" si="10"/>
        <v>0</v>
      </c>
      <c r="F615" s="25"/>
      <c r="G615" s="25"/>
      <c r="H615" s="25"/>
      <c r="I615" s="25"/>
      <c r="J615" s="25"/>
      <c r="K615" s="25"/>
    </row>
    <row r="616" spans="1:11" x14ac:dyDescent="0.25">
      <c r="A616" s="66"/>
      <c r="B616" s="26"/>
      <c r="C616" s="67"/>
      <c r="D616" s="66"/>
      <c r="E616" s="27">
        <f t="shared" si="10"/>
        <v>0</v>
      </c>
      <c r="F616" s="25"/>
      <c r="G616" s="25"/>
      <c r="H616" s="25"/>
      <c r="I616" s="25"/>
      <c r="J616" s="25"/>
      <c r="K616" s="25"/>
    </row>
    <row r="617" spans="1:11" x14ac:dyDescent="0.25">
      <c r="A617" s="66"/>
      <c r="B617" s="26"/>
      <c r="C617" s="67"/>
      <c r="D617" s="66"/>
      <c r="E617" s="27">
        <f t="shared" si="10"/>
        <v>0</v>
      </c>
      <c r="F617" s="25"/>
      <c r="G617" s="25"/>
      <c r="H617" s="25"/>
      <c r="I617" s="25"/>
      <c r="J617" s="25"/>
      <c r="K617" s="25"/>
    </row>
    <row r="618" spans="1:11" x14ac:dyDescent="0.25">
      <c r="A618" s="66"/>
      <c r="B618" s="26"/>
      <c r="C618" s="67"/>
      <c r="D618" s="66"/>
      <c r="E618" s="27">
        <f t="shared" si="10"/>
        <v>0</v>
      </c>
      <c r="F618" s="25"/>
      <c r="G618" s="25"/>
      <c r="H618" s="25"/>
      <c r="I618" s="25"/>
      <c r="J618" s="25"/>
      <c r="K618" s="25"/>
    </row>
    <row r="619" spans="1:11" x14ac:dyDescent="0.25">
      <c r="A619" s="66"/>
      <c r="B619" s="26"/>
      <c r="C619" s="67"/>
      <c r="D619" s="66"/>
      <c r="E619" s="27">
        <f t="shared" si="10"/>
        <v>0</v>
      </c>
      <c r="F619" s="25"/>
      <c r="G619" s="25"/>
      <c r="H619" s="25"/>
      <c r="I619" s="25"/>
      <c r="J619" s="25"/>
      <c r="K619" s="25"/>
    </row>
    <row r="620" spans="1:11" x14ac:dyDescent="0.25">
      <c r="A620" s="66"/>
      <c r="B620" s="26"/>
      <c r="C620" s="67"/>
      <c r="D620" s="66"/>
      <c r="E620" s="27">
        <f t="shared" si="10"/>
        <v>0</v>
      </c>
      <c r="F620" s="25"/>
      <c r="G620" s="25"/>
      <c r="H620" s="25"/>
      <c r="I620" s="25"/>
      <c r="J620" s="25"/>
      <c r="K620" s="25"/>
    </row>
    <row r="621" spans="1:11" x14ac:dyDescent="0.25">
      <c r="A621" s="66"/>
      <c r="B621" s="26"/>
      <c r="C621" s="67"/>
      <c r="D621" s="66"/>
      <c r="E621" s="27">
        <f t="shared" si="10"/>
        <v>0</v>
      </c>
      <c r="F621" s="25"/>
      <c r="G621" s="25"/>
      <c r="H621" s="25"/>
      <c r="I621" s="25"/>
      <c r="J621" s="25"/>
      <c r="K621" s="25"/>
    </row>
    <row r="622" spans="1:11" x14ac:dyDescent="0.25">
      <c r="A622" s="66"/>
      <c r="B622" s="26"/>
      <c r="C622" s="67"/>
      <c r="D622" s="66"/>
      <c r="E622" s="27">
        <f t="shared" si="10"/>
        <v>0</v>
      </c>
      <c r="F622" s="25"/>
      <c r="G622" s="25"/>
      <c r="H622" s="25"/>
      <c r="I622" s="25"/>
      <c r="J622" s="25"/>
      <c r="K622" s="25"/>
    </row>
    <row r="623" spans="1:11" x14ac:dyDescent="0.25">
      <c r="A623" s="66"/>
      <c r="B623" s="26"/>
      <c r="C623" s="67"/>
      <c r="D623" s="66"/>
      <c r="E623" s="27">
        <f t="shared" si="10"/>
        <v>0</v>
      </c>
      <c r="F623" s="25"/>
      <c r="G623" s="25"/>
      <c r="H623" s="25"/>
      <c r="I623" s="25"/>
      <c r="J623" s="25"/>
      <c r="K623" s="25"/>
    </row>
    <row r="624" spans="1:11" x14ac:dyDescent="0.25">
      <c r="A624" s="66"/>
      <c r="B624" s="26"/>
      <c r="C624" s="67"/>
      <c r="D624" s="66"/>
      <c r="E624" s="27">
        <f t="shared" si="10"/>
        <v>0</v>
      </c>
      <c r="F624" s="25"/>
      <c r="G624" s="25"/>
      <c r="H624" s="25"/>
      <c r="I624" s="25"/>
      <c r="J624" s="25"/>
      <c r="K624" s="25"/>
    </row>
    <row r="625" spans="1:11" x14ac:dyDescent="0.25">
      <c r="A625" s="66"/>
      <c r="B625" s="26"/>
      <c r="C625" s="67"/>
      <c r="D625" s="66"/>
      <c r="E625" s="27">
        <f t="shared" si="10"/>
        <v>0</v>
      </c>
      <c r="F625" s="25"/>
      <c r="G625" s="25"/>
      <c r="H625" s="25"/>
      <c r="I625" s="25"/>
      <c r="J625" s="25"/>
      <c r="K625" s="25"/>
    </row>
    <row r="626" spans="1:11" x14ac:dyDescent="0.25">
      <c r="A626" s="66"/>
      <c r="B626" s="26"/>
      <c r="C626" s="67"/>
      <c r="D626" s="66"/>
      <c r="E626" s="27">
        <f t="shared" si="10"/>
        <v>0</v>
      </c>
      <c r="F626" s="25"/>
      <c r="G626" s="25"/>
      <c r="H626" s="25"/>
      <c r="I626" s="25"/>
      <c r="J626" s="25"/>
      <c r="K626" s="25"/>
    </row>
    <row r="627" spans="1:11" x14ac:dyDescent="0.25">
      <c r="A627" s="66"/>
      <c r="B627" s="26"/>
      <c r="C627" s="67"/>
      <c r="D627" s="66"/>
      <c r="E627" s="27">
        <f t="shared" si="10"/>
        <v>0</v>
      </c>
      <c r="F627" s="25"/>
      <c r="G627" s="25"/>
      <c r="H627" s="25"/>
      <c r="I627" s="25"/>
      <c r="J627" s="25"/>
      <c r="K627" s="25"/>
    </row>
    <row r="628" spans="1:11" x14ac:dyDescent="0.25">
      <c r="A628" s="66"/>
      <c r="B628" s="26"/>
      <c r="C628" s="67"/>
      <c r="D628" s="66"/>
      <c r="E628" s="27">
        <f t="shared" si="10"/>
        <v>0</v>
      </c>
      <c r="F628" s="25"/>
      <c r="G628" s="25"/>
      <c r="H628" s="25"/>
      <c r="I628" s="25"/>
      <c r="J628" s="25"/>
      <c r="K628" s="25"/>
    </row>
    <row r="629" spans="1:11" x14ac:dyDescent="0.25">
      <c r="A629" s="66"/>
      <c r="B629" s="26"/>
      <c r="C629" s="67"/>
      <c r="D629" s="66"/>
      <c r="E629" s="27">
        <f t="shared" si="10"/>
        <v>0</v>
      </c>
      <c r="F629" s="25"/>
      <c r="G629" s="25"/>
      <c r="H629" s="25"/>
      <c r="I629" s="25"/>
      <c r="J629" s="25"/>
      <c r="K629" s="25"/>
    </row>
    <row r="630" spans="1:11" x14ac:dyDescent="0.25">
      <c r="A630" s="66"/>
      <c r="B630" s="26"/>
      <c r="C630" s="67"/>
      <c r="D630" s="66"/>
      <c r="E630" s="27">
        <f t="shared" si="10"/>
        <v>0</v>
      </c>
      <c r="F630" s="25"/>
      <c r="G630" s="25"/>
      <c r="H630" s="25"/>
      <c r="I630" s="25"/>
      <c r="J630" s="25"/>
      <c r="K630" s="25"/>
    </row>
    <row r="631" spans="1:11" x14ac:dyDescent="0.25">
      <c r="A631" s="66"/>
      <c r="B631" s="26"/>
      <c r="C631" s="67"/>
      <c r="D631" s="66"/>
      <c r="E631" s="27">
        <f t="shared" si="10"/>
        <v>0</v>
      </c>
      <c r="F631" s="25"/>
      <c r="G631" s="25"/>
      <c r="H631" s="25"/>
      <c r="I631" s="25"/>
      <c r="J631" s="25"/>
      <c r="K631" s="25"/>
    </row>
    <row r="632" spans="1:11" x14ac:dyDescent="0.25">
      <c r="A632" s="66"/>
      <c r="B632" s="26"/>
      <c r="C632" s="67"/>
      <c r="D632" s="66"/>
      <c r="E632" s="27">
        <f t="shared" si="10"/>
        <v>0</v>
      </c>
      <c r="F632" s="25"/>
      <c r="G632" s="25"/>
      <c r="H632" s="25"/>
      <c r="I632" s="25"/>
      <c r="J632" s="25"/>
      <c r="K632" s="25"/>
    </row>
    <row r="633" spans="1:11" x14ac:dyDescent="0.25">
      <c r="A633" s="66"/>
      <c r="B633" s="26"/>
      <c r="C633" s="67"/>
      <c r="D633" s="66"/>
      <c r="E633" s="27">
        <f t="shared" si="10"/>
        <v>0</v>
      </c>
      <c r="F633" s="25"/>
      <c r="G633" s="25"/>
      <c r="H633" s="25"/>
      <c r="I633" s="25"/>
      <c r="J633" s="25"/>
      <c r="K633" s="25"/>
    </row>
    <row r="634" spans="1:11" x14ac:dyDescent="0.25">
      <c r="A634" s="66"/>
      <c r="B634" s="26"/>
      <c r="C634" s="67"/>
      <c r="D634" s="66"/>
      <c r="E634" s="27">
        <f t="shared" si="10"/>
        <v>0</v>
      </c>
      <c r="F634" s="25"/>
      <c r="G634" s="25"/>
      <c r="H634" s="25"/>
      <c r="I634" s="25"/>
      <c r="J634" s="25"/>
      <c r="K634" s="25"/>
    </row>
    <row r="635" spans="1:11" x14ac:dyDescent="0.25">
      <c r="A635" s="66"/>
      <c r="B635" s="26"/>
      <c r="C635" s="67"/>
      <c r="D635" s="66"/>
      <c r="E635" s="27">
        <f t="shared" si="10"/>
        <v>0</v>
      </c>
      <c r="F635" s="25"/>
      <c r="G635" s="25"/>
      <c r="H635" s="25"/>
      <c r="I635" s="25"/>
      <c r="J635" s="25"/>
      <c r="K635" s="25"/>
    </row>
    <row r="636" spans="1:11" x14ac:dyDescent="0.25">
      <c r="A636" s="66"/>
      <c r="B636" s="26"/>
      <c r="C636" s="67"/>
      <c r="D636" s="66"/>
      <c r="E636" s="27">
        <f t="shared" si="10"/>
        <v>0</v>
      </c>
      <c r="F636" s="25"/>
      <c r="G636" s="25"/>
      <c r="H636" s="25"/>
      <c r="I636" s="25"/>
      <c r="J636" s="25"/>
      <c r="K636" s="25"/>
    </row>
    <row r="637" spans="1:11" x14ac:dyDescent="0.25">
      <c r="A637" s="66"/>
      <c r="B637" s="26"/>
      <c r="C637" s="67"/>
      <c r="D637" s="66"/>
      <c r="E637" s="27">
        <f t="shared" si="10"/>
        <v>0</v>
      </c>
      <c r="F637" s="25"/>
      <c r="G637" s="25"/>
      <c r="H637" s="25"/>
      <c r="I637" s="25"/>
      <c r="J637" s="25"/>
      <c r="K637" s="25"/>
    </row>
    <row r="638" spans="1:11" x14ac:dyDescent="0.25">
      <c r="A638" s="66"/>
      <c r="B638" s="26"/>
      <c r="C638" s="67"/>
      <c r="D638" s="66"/>
      <c r="E638" s="27">
        <f t="shared" si="10"/>
        <v>0</v>
      </c>
      <c r="F638" s="25"/>
      <c r="G638" s="25"/>
      <c r="H638" s="25"/>
      <c r="I638" s="25"/>
      <c r="J638" s="25"/>
      <c r="K638" s="25"/>
    </row>
    <row r="639" spans="1:11" x14ac:dyDescent="0.25">
      <c r="A639" s="66"/>
      <c r="B639" s="26"/>
      <c r="C639" s="67"/>
      <c r="D639" s="66"/>
      <c r="E639" s="27">
        <f t="shared" si="10"/>
        <v>0</v>
      </c>
      <c r="F639" s="25"/>
      <c r="G639" s="25"/>
      <c r="H639" s="25"/>
      <c r="I639" s="25"/>
      <c r="J639" s="25"/>
      <c r="K639" s="25"/>
    </row>
    <row r="640" spans="1:11" x14ac:dyDescent="0.25">
      <c r="A640" s="66"/>
      <c r="B640" s="26"/>
      <c r="C640" s="67"/>
      <c r="D640" s="66"/>
      <c r="E640" s="27">
        <f t="shared" si="10"/>
        <v>0</v>
      </c>
      <c r="F640" s="25"/>
      <c r="G640" s="25"/>
      <c r="H640" s="25"/>
      <c r="I640" s="25"/>
      <c r="J640" s="25"/>
      <c r="K640" s="25"/>
    </row>
    <row r="641" spans="1:11" x14ac:dyDescent="0.25">
      <c r="A641" s="66"/>
      <c r="B641" s="26"/>
      <c r="C641" s="67"/>
      <c r="D641" s="66"/>
      <c r="E641" s="27">
        <f t="shared" si="10"/>
        <v>0</v>
      </c>
      <c r="F641" s="25"/>
      <c r="G641" s="25"/>
      <c r="H641" s="25"/>
      <c r="I641" s="25"/>
      <c r="J641" s="25"/>
      <c r="K641" s="25"/>
    </row>
    <row r="642" spans="1:11" x14ac:dyDescent="0.25">
      <c r="A642" s="66"/>
      <c r="B642" s="26"/>
      <c r="C642" s="67"/>
      <c r="D642" s="66"/>
      <c r="E642" s="27">
        <f t="shared" si="10"/>
        <v>0</v>
      </c>
      <c r="F642" s="25"/>
      <c r="G642" s="25"/>
      <c r="H642" s="25"/>
      <c r="I642" s="25"/>
      <c r="J642" s="25"/>
      <c r="K642" s="25"/>
    </row>
    <row r="643" spans="1:11" x14ac:dyDescent="0.25">
      <c r="A643" s="66"/>
      <c r="B643" s="26"/>
      <c r="C643" s="67"/>
      <c r="D643" s="66"/>
      <c r="E643" s="27">
        <f t="shared" ref="E643:E706" si="11">A643*B643</f>
        <v>0</v>
      </c>
      <c r="F643" s="25"/>
      <c r="G643" s="25"/>
      <c r="H643" s="25"/>
      <c r="I643" s="25"/>
      <c r="J643" s="25"/>
      <c r="K643" s="25"/>
    </row>
    <row r="644" spans="1:11" x14ac:dyDescent="0.25">
      <c r="A644" s="66"/>
      <c r="B644" s="26"/>
      <c r="C644" s="67"/>
      <c r="D644" s="66"/>
      <c r="E644" s="27">
        <f t="shared" si="11"/>
        <v>0</v>
      </c>
      <c r="F644" s="25"/>
      <c r="G644" s="25"/>
      <c r="H644" s="25"/>
      <c r="I644" s="25"/>
      <c r="J644" s="25"/>
      <c r="K644" s="25"/>
    </row>
    <row r="645" spans="1:11" x14ac:dyDescent="0.25">
      <c r="A645" s="66"/>
      <c r="B645" s="26"/>
      <c r="C645" s="67"/>
      <c r="D645" s="66"/>
      <c r="E645" s="27">
        <f t="shared" si="11"/>
        <v>0</v>
      </c>
      <c r="F645" s="25"/>
      <c r="G645" s="25"/>
      <c r="H645" s="25"/>
      <c r="I645" s="25"/>
      <c r="J645" s="25"/>
      <c r="K645" s="25"/>
    </row>
    <row r="646" spans="1:11" x14ac:dyDescent="0.25">
      <c r="A646" s="66"/>
      <c r="B646" s="26"/>
      <c r="C646" s="67"/>
      <c r="D646" s="66"/>
      <c r="E646" s="27">
        <f t="shared" si="11"/>
        <v>0</v>
      </c>
      <c r="F646" s="25"/>
      <c r="G646" s="25"/>
      <c r="H646" s="25"/>
      <c r="I646" s="25"/>
      <c r="J646" s="25"/>
      <c r="K646" s="25"/>
    </row>
    <row r="647" spans="1:11" x14ac:dyDescent="0.25">
      <c r="A647" s="66"/>
      <c r="B647" s="26"/>
      <c r="C647" s="67"/>
      <c r="D647" s="66"/>
      <c r="E647" s="27">
        <f t="shared" si="11"/>
        <v>0</v>
      </c>
      <c r="F647" s="25"/>
      <c r="G647" s="25"/>
      <c r="H647" s="25"/>
      <c r="I647" s="25"/>
      <c r="J647" s="25"/>
      <c r="K647" s="25"/>
    </row>
    <row r="648" spans="1:11" x14ac:dyDescent="0.25">
      <c r="A648" s="66"/>
      <c r="B648" s="26"/>
      <c r="C648" s="67"/>
      <c r="D648" s="66"/>
      <c r="E648" s="27">
        <f t="shared" si="11"/>
        <v>0</v>
      </c>
      <c r="F648" s="25"/>
      <c r="G648" s="25"/>
      <c r="H648" s="25"/>
      <c r="I648" s="25"/>
      <c r="J648" s="25"/>
      <c r="K648" s="25"/>
    </row>
    <row r="649" spans="1:11" x14ac:dyDescent="0.25">
      <c r="A649" s="66"/>
      <c r="B649" s="26"/>
      <c r="C649" s="67"/>
      <c r="D649" s="66"/>
      <c r="E649" s="27">
        <f t="shared" si="11"/>
        <v>0</v>
      </c>
      <c r="F649" s="25"/>
      <c r="G649" s="25"/>
      <c r="H649" s="25"/>
      <c r="I649" s="25"/>
      <c r="J649" s="25"/>
      <c r="K649" s="25"/>
    </row>
    <row r="650" spans="1:11" x14ac:dyDescent="0.25">
      <c r="A650" s="66"/>
      <c r="B650" s="26"/>
      <c r="C650" s="67"/>
      <c r="D650" s="66"/>
      <c r="E650" s="27">
        <f t="shared" si="11"/>
        <v>0</v>
      </c>
      <c r="F650" s="25"/>
      <c r="G650" s="25"/>
      <c r="H650" s="25"/>
      <c r="I650" s="25"/>
      <c r="J650" s="25"/>
      <c r="K650" s="25"/>
    </row>
    <row r="651" spans="1:11" x14ac:dyDescent="0.25">
      <c r="A651" s="66"/>
      <c r="B651" s="26"/>
      <c r="C651" s="67"/>
      <c r="D651" s="66"/>
      <c r="E651" s="27">
        <f t="shared" si="11"/>
        <v>0</v>
      </c>
      <c r="F651" s="25"/>
      <c r="G651" s="25"/>
      <c r="H651" s="25"/>
      <c r="I651" s="25"/>
      <c r="J651" s="25"/>
      <c r="K651" s="25"/>
    </row>
    <row r="652" spans="1:11" x14ac:dyDescent="0.25">
      <c r="A652" s="66"/>
      <c r="B652" s="26"/>
      <c r="C652" s="67"/>
      <c r="D652" s="66"/>
      <c r="E652" s="27">
        <f t="shared" si="11"/>
        <v>0</v>
      </c>
      <c r="F652" s="25"/>
      <c r="G652" s="25"/>
      <c r="H652" s="25"/>
      <c r="I652" s="25"/>
      <c r="J652" s="25"/>
      <c r="K652" s="25"/>
    </row>
    <row r="653" spans="1:11" x14ac:dyDescent="0.25">
      <c r="A653" s="66"/>
      <c r="B653" s="26"/>
      <c r="C653" s="67"/>
      <c r="D653" s="66"/>
      <c r="E653" s="27">
        <f t="shared" si="11"/>
        <v>0</v>
      </c>
      <c r="F653" s="25"/>
      <c r="G653" s="25"/>
      <c r="H653" s="25"/>
      <c r="I653" s="25"/>
      <c r="J653" s="25"/>
      <c r="K653" s="25"/>
    </row>
    <row r="654" spans="1:11" x14ac:dyDescent="0.25">
      <c r="A654" s="66"/>
      <c r="B654" s="26"/>
      <c r="C654" s="67"/>
      <c r="D654" s="66"/>
      <c r="E654" s="27">
        <f t="shared" si="11"/>
        <v>0</v>
      </c>
      <c r="F654" s="25"/>
      <c r="G654" s="25"/>
      <c r="H654" s="25"/>
      <c r="I654" s="25"/>
      <c r="J654" s="25"/>
      <c r="K654" s="25"/>
    </row>
    <row r="655" spans="1:11" x14ac:dyDescent="0.25">
      <c r="A655" s="66"/>
      <c r="B655" s="26"/>
      <c r="C655" s="67"/>
      <c r="D655" s="66"/>
      <c r="E655" s="27">
        <f t="shared" si="11"/>
        <v>0</v>
      </c>
      <c r="F655" s="25"/>
      <c r="G655" s="25"/>
      <c r="H655" s="25"/>
      <c r="I655" s="25"/>
      <c r="J655" s="25"/>
      <c r="K655" s="25"/>
    </row>
    <row r="656" spans="1:11" x14ac:dyDescent="0.25">
      <c r="A656" s="66"/>
      <c r="B656" s="26"/>
      <c r="C656" s="67"/>
      <c r="D656" s="66"/>
      <c r="E656" s="27">
        <f t="shared" si="11"/>
        <v>0</v>
      </c>
      <c r="F656" s="25"/>
      <c r="G656" s="25"/>
      <c r="H656" s="25"/>
      <c r="I656" s="25"/>
      <c r="J656" s="25"/>
      <c r="K656" s="25"/>
    </row>
    <row r="657" spans="1:11" x14ac:dyDescent="0.25">
      <c r="A657" s="66"/>
      <c r="B657" s="26"/>
      <c r="C657" s="67"/>
      <c r="D657" s="66"/>
      <c r="E657" s="27">
        <f t="shared" si="11"/>
        <v>0</v>
      </c>
      <c r="F657" s="25"/>
      <c r="G657" s="25"/>
      <c r="H657" s="25"/>
      <c r="I657" s="25"/>
      <c r="J657" s="25"/>
      <c r="K657" s="25"/>
    </row>
    <row r="658" spans="1:11" x14ac:dyDescent="0.25">
      <c r="A658" s="66"/>
      <c r="B658" s="26"/>
      <c r="C658" s="67"/>
      <c r="D658" s="66"/>
      <c r="E658" s="27">
        <f t="shared" si="11"/>
        <v>0</v>
      </c>
      <c r="F658" s="25"/>
      <c r="G658" s="25"/>
      <c r="H658" s="25"/>
      <c r="I658" s="25"/>
      <c r="J658" s="25"/>
      <c r="K658" s="25"/>
    </row>
    <row r="659" spans="1:11" x14ac:dyDescent="0.25">
      <c r="A659" s="66"/>
      <c r="B659" s="26"/>
      <c r="C659" s="67"/>
      <c r="D659" s="66"/>
      <c r="E659" s="27">
        <f t="shared" si="11"/>
        <v>0</v>
      </c>
      <c r="F659" s="25"/>
      <c r="G659" s="25"/>
      <c r="H659" s="25"/>
      <c r="I659" s="25"/>
      <c r="J659" s="25"/>
      <c r="K659" s="25"/>
    </row>
    <row r="660" spans="1:11" x14ac:dyDescent="0.25">
      <c r="A660" s="66"/>
      <c r="B660" s="26"/>
      <c r="C660" s="67"/>
      <c r="D660" s="66"/>
      <c r="E660" s="27">
        <f t="shared" si="11"/>
        <v>0</v>
      </c>
      <c r="F660" s="25"/>
      <c r="G660" s="25"/>
      <c r="H660" s="25"/>
      <c r="I660" s="25"/>
      <c r="J660" s="25"/>
      <c r="K660" s="25"/>
    </row>
    <row r="661" spans="1:11" x14ac:dyDescent="0.25">
      <c r="A661" s="66"/>
      <c r="B661" s="26"/>
      <c r="C661" s="67"/>
      <c r="D661" s="66"/>
      <c r="E661" s="27">
        <f t="shared" si="11"/>
        <v>0</v>
      </c>
      <c r="F661" s="25"/>
      <c r="G661" s="25"/>
      <c r="H661" s="25"/>
      <c r="I661" s="25"/>
      <c r="J661" s="25"/>
      <c r="K661" s="25"/>
    </row>
    <row r="662" spans="1:11" x14ac:dyDescent="0.25">
      <c r="A662" s="66"/>
      <c r="B662" s="26"/>
      <c r="C662" s="67"/>
      <c r="D662" s="66"/>
      <c r="E662" s="27">
        <f t="shared" si="11"/>
        <v>0</v>
      </c>
      <c r="F662" s="25"/>
      <c r="G662" s="25"/>
      <c r="H662" s="25"/>
      <c r="I662" s="25"/>
      <c r="J662" s="25"/>
      <c r="K662" s="25"/>
    </row>
    <row r="663" spans="1:11" x14ac:dyDescent="0.25">
      <c r="A663" s="66"/>
      <c r="B663" s="26"/>
      <c r="C663" s="67"/>
      <c r="D663" s="66"/>
      <c r="E663" s="27">
        <f t="shared" si="11"/>
        <v>0</v>
      </c>
      <c r="F663" s="25"/>
      <c r="G663" s="25"/>
      <c r="H663" s="25"/>
      <c r="I663" s="25"/>
      <c r="J663" s="25"/>
      <c r="K663" s="25"/>
    </row>
    <row r="664" spans="1:11" x14ac:dyDescent="0.25">
      <c r="A664" s="66"/>
      <c r="B664" s="26"/>
      <c r="C664" s="67"/>
      <c r="D664" s="66"/>
      <c r="E664" s="27">
        <f t="shared" si="11"/>
        <v>0</v>
      </c>
      <c r="F664" s="25"/>
      <c r="G664" s="25"/>
      <c r="H664" s="25"/>
      <c r="I664" s="25"/>
      <c r="J664" s="25"/>
      <c r="K664" s="25"/>
    </row>
    <row r="665" spans="1:11" x14ac:dyDescent="0.25">
      <c r="A665" s="66"/>
      <c r="B665" s="26"/>
      <c r="C665" s="67"/>
      <c r="D665" s="66"/>
      <c r="E665" s="27">
        <f t="shared" si="11"/>
        <v>0</v>
      </c>
      <c r="F665" s="25"/>
      <c r="G665" s="25"/>
      <c r="H665" s="25"/>
      <c r="I665" s="25"/>
      <c r="J665" s="25"/>
      <c r="K665" s="25"/>
    </row>
    <row r="666" spans="1:11" x14ac:dyDescent="0.25">
      <c r="A666" s="66"/>
      <c r="B666" s="26"/>
      <c r="C666" s="67"/>
      <c r="D666" s="66"/>
      <c r="E666" s="27">
        <f t="shared" si="11"/>
        <v>0</v>
      </c>
      <c r="F666" s="25"/>
      <c r="G666" s="25"/>
      <c r="H666" s="25"/>
      <c r="I666" s="25"/>
      <c r="J666" s="25"/>
      <c r="K666" s="25"/>
    </row>
    <row r="667" spans="1:11" x14ac:dyDescent="0.25">
      <c r="A667" s="66"/>
      <c r="B667" s="26"/>
      <c r="C667" s="67"/>
      <c r="D667" s="66"/>
      <c r="E667" s="27">
        <f t="shared" si="11"/>
        <v>0</v>
      </c>
      <c r="F667" s="25"/>
      <c r="G667" s="25"/>
      <c r="H667" s="25"/>
      <c r="I667" s="25"/>
      <c r="J667" s="25"/>
      <c r="K667" s="25"/>
    </row>
    <row r="668" spans="1:11" x14ac:dyDescent="0.25">
      <c r="A668" s="66"/>
      <c r="B668" s="26"/>
      <c r="C668" s="67"/>
      <c r="D668" s="66"/>
      <c r="E668" s="27">
        <f t="shared" si="11"/>
        <v>0</v>
      </c>
      <c r="F668" s="25"/>
      <c r="G668" s="25"/>
      <c r="H668" s="25"/>
      <c r="I668" s="25"/>
      <c r="J668" s="25"/>
      <c r="K668" s="25"/>
    </row>
    <row r="669" spans="1:11" x14ac:dyDescent="0.25">
      <c r="A669" s="66"/>
      <c r="B669" s="26"/>
      <c r="C669" s="67"/>
      <c r="D669" s="66"/>
      <c r="E669" s="27">
        <f t="shared" si="11"/>
        <v>0</v>
      </c>
      <c r="F669" s="25"/>
      <c r="G669" s="25"/>
      <c r="H669" s="25"/>
      <c r="I669" s="25"/>
      <c r="J669" s="25"/>
      <c r="K669" s="25"/>
    </row>
    <row r="670" spans="1:11" x14ac:dyDescent="0.25">
      <c r="A670" s="66"/>
      <c r="B670" s="26"/>
      <c r="C670" s="67"/>
      <c r="D670" s="66"/>
      <c r="E670" s="27">
        <f t="shared" si="11"/>
        <v>0</v>
      </c>
      <c r="F670" s="25"/>
      <c r="G670" s="25"/>
      <c r="H670" s="25"/>
      <c r="I670" s="25"/>
      <c r="J670" s="25"/>
      <c r="K670" s="25"/>
    </row>
    <row r="671" spans="1:11" x14ac:dyDescent="0.25">
      <c r="A671" s="66"/>
      <c r="B671" s="26"/>
      <c r="C671" s="67"/>
      <c r="D671" s="66"/>
      <c r="E671" s="27">
        <f t="shared" si="11"/>
        <v>0</v>
      </c>
      <c r="F671" s="25"/>
      <c r="G671" s="25"/>
      <c r="H671" s="25"/>
      <c r="I671" s="25"/>
      <c r="J671" s="25"/>
      <c r="K671" s="25"/>
    </row>
    <row r="672" spans="1:11" x14ac:dyDescent="0.25">
      <c r="A672" s="66"/>
      <c r="B672" s="26"/>
      <c r="C672" s="67"/>
      <c r="D672" s="66"/>
      <c r="E672" s="27">
        <f t="shared" si="11"/>
        <v>0</v>
      </c>
      <c r="F672" s="25"/>
      <c r="G672" s="25"/>
      <c r="H672" s="25"/>
      <c r="I672" s="25"/>
      <c r="J672" s="25"/>
      <c r="K672" s="25"/>
    </row>
    <row r="673" spans="1:11" x14ac:dyDescent="0.25">
      <c r="A673" s="66"/>
      <c r="B673" s="26"/>
      <c r="C673" s="67"/>
      <c r="D673" s="66"/>
      <c r="E673" s="27">
        <f t="shared" si="11"/>
        <v>0</v>
      </c>
      <c r="F673" s="25"/>
      <c r="G673" s="25"/>
      <c r="H673" s="25"/>
      <c r="I673" s="25"/>
      <c r="J673" s="25"/>
      <c r="K673" s="25"/>
    </row>
    <row r="674" spans="1:11" x14ac:dyDescent="0.25">
      <c r="A674" s="66"/>
      <c r="B674" s="26"/>
      <c r="C674" s="67"/>
      <c r="D674" s="66"/>
      <c r="E674" s="27">
        <f t="shared" si="11"/>
        <v>0</v>
      </c>
      <c r="F674" s="25"/>
      <c r="G674" s="25"/>
      <c r="H674" s="25"/>
      <c r="I674" s="25"/>
      <c r="J674" s="25"/>
      <c r="K674" s="25"/>
    </row>
    <row r="675" spans="1:11" x14ac:dyDescent="0.25">
      <c r="A675" s="66"/>
      <c r="B675" s="26"/>
      <c r="C675" s="67"/>
      <c r="D675" s="66"/>
      <c r="E675" s="27">
        <f t="shared" si="11"/>
        <v>0</v>
      </c>
      <c r="F675" s="25"/>
      <c r="G675" s="25"/>
      <c r="H675" s="25"/>
      <c r="I675" s="25"/>
      <c r="J675" s="25"/>
      <c r="K675" s="25"/>
    </row>
    <row r="676" spans="1:11" x14ac:dyDescent="0.25">
      <c r="A676" s="66"/>
      <c r="B676" s="26"/>
      <c r="C676" s="67"/>
      <c r="D676" s="66"/>
      <c r="E676" s="27">
        <f t="shared" si="11"/>
        <v>0</v>
      </c>
      <c r="F676" s="25"/>
      <c r="G676" s="25"/>
      <c r="H676" s="25"/>
      <c r="I676" s="25"/>
      <c r="J676" s="25"/>
      <c r="K676" s="25"/>
    </row>
    <row r="677" spans="1:11" x14ac:dyDescent="0.25">
      <c r="A677" s="66"/>
      <c r="B677" s="26"/>
      <c r="C677" s="67"/>
      <c r="D677" s="66"/>
      <c r="E677" s="27">
        <f t="shared" si="11"/>
        <v>0</v>
      </c>
      <c r="F677" s="25"/>
      <c r="G677" s="25"/>
      <c r="H677" s="25"/>
      <c r="I677" s="25"/>
      <c r="J677" s="25"/>
      <c r="K677" s="25"/>
    </row>
    <row r="678" spans="1:11" x14ac:dyDescent="0.25">
      <c r="A678" s="66"/>
      <c r="B678" s="26"/>
      <c r="C678" s="67"/>
      <c r="D678" s="66"/>
      <c r="E678" s="27">
        <f t="shared" si="11"/>
        <v>0</v>
      </c>
      <c r="F678" s="25"/>
      <c r="G678" s="25"/>
      <c r="H678" s="25"/>
      <c r="I678" s="25"/>
      <c r="J678" s="25"/>
      <c r="K678" s="25"/>
    </row>
    <row r="679" spans="1:11" x14ac:dyDescent="0.25">
      <c r="A679" s="66"/>
      <c r="B679" s="26"/>
      <c r="C679" s="67"/>
      <c r="D679" s="66"/>
      <c r="E679" s="27">
        <f t="shared" si="11"/>
        <v>0</v>
      </c>
      <c r="F679" s="25"/>
      <c r="G679" s="25"/>
      <c r="H679" s="25"/>
      <c r="I679" s="25"/>
      <c r="J679" s="25"/>
      <c r="K679" s="25"/>
    </row>
    <row r="680" spans="1:11" x14ac:dyDescent="0.25">
      <c r="A680" s="66"/>
      <c r="B680" s="26"/>
      <c r="C680" s="67"/>
      <c r="D680" s="66"/>
      <c r="E680" s="27">
        <f t="shared" si="11"/>
        <v>0</v>
      </c>
      <c r="F680" s="25"/>
      <c r="G680" s="25"/>
      <c r="H680" s="25"/>
      <c r="I680" s="25"/>
      <c r="J680" s="25"/>
      <c r="K680" s="25"/>
    </row>
    <row r="681" spans="1:11" x14ac:dyDescent="0.25">
      <c r="A681" s="66"/>
      <c r="B681" s="26"/>
      <c r="C681" s="67"/>
      <c r="D681" s="66"/>
      <c r="E681" s="27">
        <f t="shared" si="11"/>
        <v>0</v>
      </c>
      <c r="F681" s="25"/>
      <c r="G681" s="25"/>
      <c r="H681" s="25"/>
      <c r="I681" s="25"/>
      <c r="J681" s="25"/>
      <c r="K681" s="25"/>
    </row>
    <row r="682" spans="1:11" x14ac:dyDescent="0.25">
      <c r="A682" s="66"/>
      <c r="B682" s="26"/>
      <c r="C682" s="67"/>
      <c r="D682" s="66"/>
      <c r="E682" s="27">
        <f t="shared" si="11"/>
        <v>0</v>
      </c>
      <c r="F682" s="25"/>
      <c r="G682" s="25"/>
      <c r="H682" s="25"/>
      <c r="I682" s="25"/>
      <c r="J682" s="25"/>
      <c r="K682" s="25"/>
    </row>
    <row r="683" spans="1:11" x14ac:dyDescent="0.25">
      <c r="A683" s="66"/>
      <c r="B683" s="26"/>
      <c r="C683" s="67"/>
      <c r="D683" s="66"/>
      <c r="E683" s="27">
        <f t="shared" si="11"/>
        <v>0</v>
      </c>
      <c r="F683" s="25"/>
      <c r="G683" s="25"/>
      <c r="H683" s="25"/>
      <c r="I683" s="25"/>
      <c r="J683" s="25"/>
      <c r="K683" s="25"/>
    </row>
    <row r="684" spans="1:11" x14ac:dyDescent="0.25">
      <c r="A684" s="66"/>
      <c r="B684" s="26"/>
      <c r="C684" s="67"/>
      <c r="D684" s="66"/>
      <c r="E684" s="27">
        <f t="shared" si="11"/>
        <v>0</v>
      </c>
      <c r="F684" s="25"/>
      <c r="G684" s="25"/>
      <c r="H684" s="25"/>
      <c r="I684" s="25"/>
      <c r="J684" s="25"/>
      <c r="K684" s="25"/>
    </row>
    <row r="685" spans="1:11" x14ac:dyDescent="0.25">
      <c r="A685" s="66"/>
      <c r="B685" s="26"/>
      <c r="C685" s="67"/>
      <c r="D685" s="66"/>
      <c r="E685" s="27">
        <f t="shared" si="11"/>
        <v>0</v>
      </c>
      <c r="F685" s="25"/>
      <c r="G685" s="25"/>
      <c r="H685" s="25"/>
      <c r="I685" s="25"/>
      <c r="J685" s="25"/>
      <c r="K685" s="25"/>
    </row>
    <row r="686" spans="1:11" x14ac:dyDescent="0.25">
      <c r="A686" s="66"/>
      <c r="B686" s="26"/>
      <c r="C686" s="67"/>
      <c r="D686" s="66"/>
      <c r="E686" s="27">
        <f t="shared" si="11"/>
        <v>0</v>
      </c>
      <c r="F686" s="25"/>
      <c r="G686" s="25"/>
      <c r="H686" s="25"/>
      <c r="I686" s="25"/>
      <c r="J686" s="25"/>
      <c r="K686" s="25"/>
    </row>
    <row r="687" spans="1:11" x14ac:dyDescent="0.25">
      <c r="A687" s="66"/>
      <c r="B687" s="26"/>
      <c r="C687" s="67"/>
      <c r="D687" s="66"/>
      <c r="E687" s="27">
        <f t="shared" si="11"/>
        <v>0</v>
      </c>
      <c r="F687" s="25"/>
      <c r="G687" s="25"/>
      <c r="H687" s="25"/>
      <c r="I687" s="25"/>
      <c r="J687" s="25"/>
      <c r="K687" s="25"/>
    </row>
    <row r="688" spans="1:11" x14ac:dyDescent="0.25">
      <c r="A688" s="66"/>
      <c r="B688" s="26"/>
      <c r="C688" s="67"/>
      <c r="D688" s="66"/>
      <c r="E688" s="27">
        <f t="shared" si="11"/>
        <v>0</v>
      </c>
      <c r="F688" s="25"/>
      <c r="G688" s="25"/>
      <c r="H688" s="25"/>
      <c r="I688" s="25"/>
      <c r="J688" s="25"/>
      <c r="K688" s="25"/>
    </row>
    <row r="689" spans="1:11" x14ac:dyDescent="0.25">
      <c r="A689" s="66"/>
      <c r="B689" s="26"/>
      <c r="C689" s="67"/>
      <c r="D689" s="66"/>
      <c r="E689" s="27">
        <f t="shared" si="11"/>
        <v>0</v>
      </c>
      <c r="F689" s="25"/>
      <c r="G689" s="25"/>
      <c r="H689" s="25"/>
      <c r="I689" s="25"/>
      <c r="J689" s="25"/>
      <c r="K689" s="25"/>
    </row>
    <row r="690" spans="1:11" x14ac:dyDescent="0.25">
      <c r="A690" s="66"/>
      <c r="B690" s="26"/>
      <c r="C690" s="67"/>
      <c r="D690" s="66"/>
      <c r="E690" s="27">
        <f t="shared" si="11"/>
        <v>0</v>
      </c>
      <c r="F690" s="25"/>
      <c r="G690" s="25"/>
      <c r="H690" s="25"/>
      <c r="I690" s="25"/>
      <c r="J690" s="25"/>
      <c r="K690" s="25"/>
    </row>
    <row r="691" spans="1:11" x14ac:dyDescent="0.25">
      <c r="A691" s="66"/>
      <c r="B691" s="26"/>
      <c r="C691" s="67"/>
      <c r="D691" s="66"/>
      <c r="E691" s="27">
        <f t="shared" si="11"/>
        <v>0</v>
      </c>
      <c r="F691" s="25"/>
      <c r="G691" s="25"/>
      <c r="H691" s="25"/>
      <c r="I691" s="25"/>
      <c r="J691" s="25"/>
      <c r="K691" s="25"/>
    </row>
    <row r="692" spans="1:11" x14ac:dyDescent="0.25">
      <c r="A692" s="66"/>
      <c r="B692" s="26"/>
      <c r="C692" s="67"/>
      <c r="D692" s="66"/>
      <c r="E692" s="27">
        <f t="shared" si="11"/>
        <v>0</v>
      </c>
      <c r="F692" s="25"/>
      <c r="G692" s="25"/>
      <c r="H692" s="25"/>
      <c r="I692" s="25"/>
      <c r="J692" s="25"/>
      <c r="K692" s="25"/>
    </row>
    <row r="693" spans="1:11" x14ac:dyDescent="0.25">
      <c r="A693" s="66"/>
      <c r="B693" s="26"/>
      <c r="C693" s="67"/>
      <c r="D693" s="66"/>
      <c r="E693" s="27">
        <f t="shared" si="11"/>
        <v>0</v>
      </c>
      <c r="F693" s="25"/>
      <c r="G693" s="25"/>
      <c r="H693" s="25"/>
      <c r="I693" s="25"/>
      <c r="J693" s="25"/>
      <c r="K693" s="25"/>
    </row>
    <row r="694" spans="1:11" x14ac:dyDescent="0.25">
      <c r="A694" s="66"/>
      <c r="B694" s="26"/>
      <c r="C694" s="67"/>
      <c r="D694" s="66"/>
      <c r="E694" s="27">
        <f t="shared" si="11"/>
        <v>0</v>
      </c>
      <c r="F694" s="25"/>
      <c r="G694" s="25"/>
      <c r="H694" s="25"/>
      <c r="I694" s="25"/>
      <c r="J694" s="25"/>
      <c r="K694" s="25"/>
    </row>
    <row r="695" spans="1:11" x14ac:dyDescent="0.25">
      <c r="A695" s="66"/>
      <c r="B695" s="26"/>
      <c r="C695" s="67"/>
      <c r="D695" s="66"/>
      <c r="E695" s="27">
        <f t="shared" si="11"/>
        <v>0</v>
      </c>
      <c r="F695" s="25"/>
      <c r="G695" s="25"/>
      <c r="H695" s="25"/>
      <c r="I695" s="25"/>
      <c r="J695" s="25"/>
      <c r="K695" s="25"/>
    </row>
    <row r="696" spans="1:11" x14ac:dyDescent="0.25">
      <c r="A696" s="66"/>
      <c r="B696" s="26"/>
      <c r="C696" s="67"/>
      <c r="D696" s="66"/>
      <c r="E696" s="27">
        <f t="shared" si="11"/>
        <v>0</v>
      </c>
      <c r="F696" s="25"/>
      <c r="G696" s="25"/>
      <c r="H696" s="25"/>
      <c r="I696" s="25"/>
      <c r="J696" s="25"/>
      <c r="K696" s="25"/>
    </row>
    <row r="697" spans="1:11" x14ac:dyDescent="0.25">
      <c r="A697" s="66"/>
      <c r="B697" s="26"/>
      <c r="C697" s="67"/>
      <c r="D697" s="66"/>
      <c r="E697" s="27">
        <f t="shared" si="11"/>
        <v>0</v>
      </c>
      <c r="F697" s="25"/>
      <c r="G697" s="25"/>
      <c r="H697" s="25"/>
      <c r="I697" s="25"/>
      <c r="J697" s="25"/>
      <c r="K697" s="25"/>
    </row>
    <row r="698" spans="1:11" x14ac:dyDescent="0.25">
      <c r="A698" s="66"/>
      <c r="B698" s="26"/>
      <c r="C698" s="67"/>
      <c r="D698" s="66"/>
      <c r="E698" s="27">
        <f t="shared" si="11"/>
        <v>0</v>
      </c>
      <c r="F698" s="25"/>
      <c r="G698" s="25"/>
      <c r="H698" s="25"/>
      <c r="I698" s="25"/>
      <c r="J698" s="25"/>
      <c r="K698" s="25"/>
    </row>
    <row r="699" spans="1:11" x14ac:dyDescent="0.25">
      <c r="A699" s="66"/>
      <c r="B699" s="26"/>
      <c r="C699" s="67"/>
      <c r="D699" s="66"/>
      <c r="E699" s="27">
        <f t="shared" si="11"/>
        <v>0</v>
      </c>
      <c r="F699" s="25"/>
      <c r="G699" s="25"/>
      <c r="H699" s="25"/>
      <c r="I699" s="25"/>
      <c r="J699" s="25"/>
      <c r="K699" s="25"/>
    </row>
    <row r="700" spans="1:11" x14ac:dyDescent="0.25">
      <c r="A700" s="66"/>
      <c r="B700" s="26"/>
      <c r="C700" s="67"/>
      <c r="D700" s="66"/>
      <c r="E700" s="27">
        <f t="shared" si="11"/>
        <v>0</v>
      </c>
      <c r="F700" s="25"/>
      <c r="G700" s="25"/>
      <c r="H700" s="25"/>
      <c r="I700" s="25"/>
      <c r="J700" s="25"/>
      <c r="K700" s="25"/>
    </row>
    <row r="701" spans="1:11" x14ac:dyDescent="0.25">
      <c r="A701" s="66"/>
      <c r="B701" s="26"/>
      <c r="C701" s="67"/>
      <c r="D701" s="66"/>
      <c r="E701" s="27">
        <f t="shared" si="11"/>
        <v>0</v>
      </c>
      <c r="F701" s="25"/>
      <c r="G701" s="25"/>
      <c r="H701" s="25"/>
      <c r="I701" s="25"/>
      <c r="J701" s="25"/>
      <c r="K701" s="25"/>
    </row>
    <row r="702" spans="1:11" x14ac:dyDescent="0.25">
      <c r="A702" s="66"/>
      <c r="B702" s="26"/>
      <c r="C702" s="67"/>
      <c r="D702" s="66"/>
      <c r="E702" s="27">
        <f t="shared" si="11"/>
        <v>0</v>
      </c>
      <c r="F702" s="25"/>
      <c r="G702" s="25"/>
      <c r="H702" s="25"/>
      <c r="I702" s="25"/>
      <c r="J702" s="25"/>
      <c r="K702" s="25"/>
    </row>
    <row r="703" spans="1:11" x14ac:dyDescent="0.25">
      <c r="A703" s="66"/>
      <c r="B703" s="26"/>
      <c r="C703" s="67"/>
      <c r="D703" s="66"/>
      <c r="E703" s="27">
        <f t="shared" si="11"/>
        <v>0</v>
      </c>
      <c r="F703" s="25"/>
      <c r="G703" s="25"/>
      <c r="H703" s="25"/>
      <c r="I703" s="25"/>
      <c r="J703" s="25"/>
      <c r="K703" s="25"/>
    </row>
    <row r="704" spans="1:11" x14ac:dyDescent="0.25">
      <c r="A704" s="66"/>
      <c r="B704" s="26"/>
      <c r="C704" s="67"/>
      <c r="D704" s="66"/>
      <c r="E704" s="27">
        <f t="shared" si="11"/>
        <v>0</v>
      </c>
      <c r="F704" s="25"/>
      <c r="G704" s="25"/>
      <c r="H704" s="25"/>
      <c r="I704" s="25"/>
      <c r="J704" s="25"/>
      <c r="K704" s="25"/>
    </row>
    <row r="705" spans="1:11" x14ac:dyDescent="0.25">
      <c r="A705" s="66"/>
      <c r="B705" s="26"/>
      <c r="C705" s="67"/>
      <c r="D705" s="66"/>
      <c r="E705" s="27">
        <f t="shared" si="11"/>
        <v>0</v>
      </c>
      <c r="F705" s="25"/>
      <c r="G705" s="25"/>
      <c r="H705" s="25"/>
      <c r="I705" s="25"/>
      <c r="J705" s="25"/>
      <c r="K705" s="25"/>
    </row>
    <row r="706" spans="1:11" x14ac:dyDescent="0.25">
      <c r="A706" s="66"/>
      <c r="B706" s="26"/>
      <c r="C706" s="67"/>
      <c r="D706" s="66"/>
      <c r="E706" s="27">
        <f t="shared" si="11"/>
        <v>0</v>
      </c>
      <c r="F706" s="25"/>
      <c r="G706" s="25"/>
      <c r="H706" s="25"/>
      <c r="I706" s="25"/>
      <c r="J706" s="25"/>
      <c r="K706" s="25"/>
    </row>
    <row r="707" spans="1:11" x14ac:dyDescent="0.25">
      <c r="A707" s="66"/>
      <c r="B707" s="26"/>
      <c r="C707" s="67"/>
      <c r="D707" s="66"/>
      <c r="E707" s="27">
        <f t="shared" ref="E707:E770" si="12">A707*B707</f>
        <v>0</v>
      </c>
      <c r="F707" s="25"/>
      <c r="G707" s="25"/>
      <c r="H707" s="25"/>
      <c r="I707" s="25"/>
      <c r="J707" s="25"/>
      <c r="K707" s="25"/>
    </row>
    <row r="708" spans="1:11" x14ac:dyDescent="0.25">
      <c r="A708" s="66"/>
      <c r="B708" s="26"/>
      <c r="C708" s="67"/>
      <c r="D708" s="66"/>
      <c r="E708" s="27">
        <f t="shared" si="12"/>
        <v>0</v>
      </c>
      <c r="F708" s="25"/>
      <c r="G708" s="25"/>
      <c r="H708" s="25"/>
      <c r="I708" s="25"/>
      <c r="J708" s="25"/>
      <c r="K708" s="25"/>
    </row>
    <row r="709" spans="1:11" x14ac:dyDescent="0.25">
      <c r="A709" s="66"/>
      <c r="B709" s="26"/>
      <c r="C709" s="67"/>
      <c r="D709" s="66"/>
      <c r="E709" s="27">
        <f t="shared" si="12"/>
        <v>0</v>
      </c>
      <c r="F709" s="25"/>
      <c r="G709" s="25"/>
      <c r="H709" s="25"/>
      <c r="I709" s="25"/>
      <c r="J709" s="25"/>
      <c r="K709" s="25"/>
    </row>
    <row r="710" spans="1:11" x14ac:dyDescent="0.25">
      <c r="A710" s="66"/>
      <c r="B710" s="26"/>
      <c r="C710" s="67"/>
      <c r="D710" s="66"/>
      <c r="E710" s="27">
        <f t="shared" si="12"/>
        <v>0</v>
      </c>
      <c r="F710" s="25"/>
      <c r="G710" s="25"/>
      <c r="H710" s="25"/>
      <c r="I710" s="25"/>
      <c r="J710" s="25"/>
      <c r="K710" s="25"/>
    </row>
    <row r="711" spans="1:11" x14ac:dyDescent="0.25">
      <c r="A711" s="66"/>
      <c r="B711" s="26"/>
      <c r="C711" s="67"/>
      <c r="D711" s="66"/>
      <c r="E711" s="27">
        <f t="shared" si="12"/>
        <v>0</v>
      </c>
      <c r="F711" s="25"/>
      <c r="G711" s="25"/>
      <c r="H711" s="25"/>
      <c r="I711" s="25"/>
      <c r="J711" s="25"/>
      <c r="K711" s="25"/>
    </row>
    <row r="712" spans="1:11" x14ac:dyDescent="0.25">
      <c r="A712" s="66"/>
      <c r="B712" s="26"/>
      <c r="C712" s="67"/>
      <c r="D712" s="66"/>
      <c r="E712" s="27">
        <f t="shared" si="12"/>
        <v>0</v>
      </c>
      <c r="F712" s="25"/>
      <c r="G712" s="25"/>
      <c r="H712" s="25"/>
      <c r="I712" s="25"/>
      <c r="J712" s="25"/>
      <c r="K712" s="25"/>
    </row>
    <row r="713" spans="1:11" x14ac:dyDescent="0.25">
      <c r="A713" s="66"/>
      <c r="B713" s="26"/>
      <c r="C713" s="67"/>
      <c r="D713" s="66"/>
      <c r="E713" s="27">
        <f t="shared" si="12"/>
        <v>0</v>
      </c>
      <c r="F713" s="25"/>
      <c r="G713" s="25"/>
      <c r="H713" s="25"/>
      <c r="I713" s="25"/>
      <c r="J713" s="25"/>
      <c r="K713" s="25"/>
    </row>
    <row r="714" spans="1:11" x14ac:dyDescent="0.25">
      <c r="A714" s="66"/>
      <c r="B714" s="26"/>
      <c r="C714" s="67"/>
      <c r="D714" s="66"/>
      <c r="E714" s="27">
        <f t="shared" si="12"/>
        <v>0</v>
      </c>
      <c r="F714" s="25"/>
      <c r="G714" s="25"/>
      <c r="H714" s="25"/>
      <c r="I714" s="25"/>
      <c r="J714" s="25"/>
      <c r="K714" s="25"/>
    </row>
    <row r="715" spans="1:11" x14ac:dyDescent="0.25">
      <c r="A715" s="66"/>
      <c r="B715" s="26"/>
      <c r="C715" s="67"/>
      <c r="D715" s="66"/>
      <c r="E715" s="27">
        <f t="shared" si="12"/>
        <v>0</v>
      </c>
      <c r="F715" s="25"/>
      <c r="G715" s="25"/>
      <c r="H715" s="25"/>
      <c r="I715" s="25"/>
      <c r="J715" s="25"/>
      <c r="K715" s="25"/>
    </row>
    <row r="716" spans="1:11" x14ac:dyDescent="0.25">
      <c r="A716" s="66"/>
      <c r="B716" s="26"/>
      <c r="C716" s="67"/>
      <c r="D716" s="66"/>
      <c r="E716" s="27">
        <f t="shared" si="12"/>
        <v>0</v>
      </c>
      <c r="F716" s="25"/>
      <c r="G716" s="25"/>
      <c r="H716" s="25"/>
      <c r="I716" s="25"/>
      <c r="J716" s="25"/>
      <c r="K716" s="25"/>
    </row>
    <row r="717" spans="1:11" x14ac:dyDescent="0.25">
      <c r="A717" s="66"/>
      <c r="B717" s="26"/>
      <c r="C717" s="67"/>
      <c r="D717" s="66"/>
      <c r="E717" s="27">
        <f t="shared" si="12"/>
        <v>0</v>
      </c>
      <c r="F717" s="25"/>
      <c r="G717" s="25"/>
      <c r="H717" s="25"/>
      <c r="I717" s="25"/>
      <c r="J717" s="25"/>
      <c r="K717" s="25"/>
    </row>
    <row r="718" spans="1:11" x14ac:dyDescent="0.25">
      <c r="A718" s="66"/>
      <c r="B718" s="26"/>
      <c r="C718" s="67"/>
      <c r="D718" s="66"/>
      <c r="E718" s="27">
        <f t="shared" si="12"/>
        <v>0</v>
      </c>
      <c r="F718" s="25"/>
      <c r="G718" s="25"/>
      <c r="H718" s="25"/>
      <c r="I718" s="25"/>
      <c r="J718" s="25"/>
      <c r="K718" s="25"/>
    </row>
    <row r="719" spans="1:11" x14ac:dyDescent="0.25">
      <c r="A719" s="66"/>
      <c r="B719" s="26"/>
      <c r="C719" s="67"/>
      <c r="D719" s="66"/>
      <c r="E719" s="27">
        <f t="shared" si="12"/>
        <v>0</v>
      </c>
      <c r="F719" s="25"/>
      <c r="G719" s="25"/>
      <c r="H719" s="25"/>
      <c r="I719" s="25"/>
      <c r="J719" s="25"/>
      <c r="K719" s="25"/>
    </row>
    <row r="720" spans="1:11" x14ac:dyDescent="0.25">
      <c r="A720" s="66"/>
      <c r="B720" s="26"/>
      <c r="C720" s="67"/>
      <c r="D720" s="66"/>
      <c r="E720" s="27">
        <f t="shared" si="12"/>
        <v>0</v>
      </c>
      <c r="F720" s="25"/>
      <c r="G720" s="25"/>
      <c r="H720" s="25"/>
      <c r="I720" s="25"/>
      <c r="J720" s="25"/>
      <c r="K720" s="25"/>
    </row>
    <row r="721" spans="1:11" x14ac:dyDescent="0.25">
      <c r="A721" s="66"/>
      <c r="B721" s="26"/>
      <c r="C721" s="67"/>
      <c r="D721" s="66"/>
      <c r="E721" s="27">
        <f t="shared" si="12"/>
        <v>0</v>
      </c>
      <c r="F721" s="25"/>
      <c r="G721" s="25"/>
      <c r="H721" s="25"/>
      <c r="I721" s="25"/>
      <c r="J721" s="25"/>
      <c r="K721" s="25"/>
    </row>
    <row r="722" spans="1:11" x14ac:dyDescent="0.25">
      <c r="A722" s="66"/>
      <c r="B722" s="26"/>
      <c r="C722" s="67"/>
      <c r="D722" s="66"/>
      <c r="E722" s="27">
        <f t="shared" si="12"/>
        <v>0</v>
      </c>
      <c r="F722" s="25"/>
      <c r="G722" s="25"/>
      <c r="H722" s="25"/>
      <c r="I722" s="25"/>
      <c r="J722" s="25"/>
      <c r="K722" s="25"/>
    </row>
    <row r="723" spans="1:11" x14ac:dyDescent="0.25">
      <c r="A723" s="66"/>
      <c r="B723" s="26"/>
      <c r="C723" s="67"/>
      <c r="D723" s="66"/>
      <c r="E723" s="27">
        <f t="shared" si="12"/>
        <v>0</v>
      </c>
      <c r="F723" s="25"/>
      <c r="G723" s="25"/>
      <c r="H723" s="25"/>
      <c r="I723" s="25"/>
      <c r="J723" s="25"/>
      <c r="K723" s="25"/>
    </row>
    <row r="724" spans="1:11" x14ac:dyDescent="0.25">
      <c r="A724" s="66"/>
      <c r="B724" s="26"/>
      <c r="C724" s="67"/>
      <c r="D724" s="66"/>
      <c r="E724" s="27">
        <f t="shared" si="12"/>
        <v>0</v>
      </c>
      <c r="F724" s="25"/>
      <c r="G724" s="25"/>
      <c r="H724" s="25"/>
      <c r="I724" s="25"/>
      <c r="J724" s="25"/>
      <c r="K724" s="25"/>
    </row>
    <row r="725" spans="1:11" x14ac:dyDescent="0.25">
      <c r="A725" s="66"/>
      <c r="B725" s="26"/>
      <c r="C725" s="67"/>
      <c r="D725" s="66"/>
      <c r="E725" s="27">
        <f t="shared" si="12"/>
        <v>0</v>
      </c>
      <c r="F725" s="25"/>
      <c r="G725" s="25"/>
      <c r="H725" s="25"/>
      <c r="I725" s="25"/>
      <c r="J725" s="25"/>
      <c r="K725" s="25"/>
    </row>
    <row r="726" spans="1:11" x14ac:dyDescent="0.25">
      <c r="A726" s="66"/>
      <c r="B726" s="26"/>
      <c r="C726" s="67"/>
      <c r="D726" s="66"/>
      <c r="E726" s="27">
        <f t="shared" si="12"/>
        <v>0</v>
      </c>
      <c r="F726" s="25"/>
      <c r="G726" s="25"/>
      <c r="H726" s="25"/>
      <c r="I726" s="25"/>
      <c r="J726" s="25"/>
      <c r="K726" s="25"/>
    </row>
    <row r="727" spans="1:11" x14ac:dyDescent="0.25">
      <c r="A727" s="66"/>
      <c r="B727" s="26"/>
      <c r="C727" s="67"/>
      <c r="D727" s="66"/>
      <c r="E727" s="27">
        <f t="shared" si="12"/>
        <v>0</v>
      </c>
      <c r="F727" s="25"/>
      <c r="G727" s="25"/>
      <c r="H727" s="25"/>
      <c r="I727" s="25"/>
      <c r="J727" s="25"/>
      <c r="K727" s="25"/>
    </row>
    <row r="728" spans="1:11" x14ac:dyDescent="0.25">
      <c r="A728" s="66"/>
      <c r="B728" s="26"/>
      <c r="C728" s="67"/>
      <c r="D728" s="66"/>
      <c r="E728" s="27">
        <f t="shared" si="12"/>
        <v>0</v>
      </c>
      <c r="F728" s="25"/>
      <c r="G728" s="25"/>
      <c r="H728" s="25"/>
      <c r="I728" s="25"/>
      <c r="J728" s="25"/>
      <c r="K728" s="25"/>
    </row>
    <row r="729" spans="1:11" x14ac:dyDescent="0.25">
      <c r="A729" s="66"/>
      <c r="B729" s="26"/>
      <c r="C729" s="67"/>
      <c r="D729" s="66"/>
      <c r="E729" s="27">
        <f t="shared" si="12"/>
        <v>0</v>
      </c>
      <c r="F729" s="25"/>
      <c r="G729" s="25"/>
      <c r="H729" s="25"/>
      <c r="I729" s="25"/>
      <c r="J729" s="25"/>
      <c r="K729" s="25"/>
    </row>
    <row r="730" spans="1:11" x14ac:dyDescent="0.25">
      <c r="A730" s="66"/>
      <c r="B730" s="26"/>
      <c r="C730" s="67"/>
      <c r="D730" s="66"/>
      <c r="E730" s="27">
        <f t="shared" si="12"/>
        <v>0</v>
      </c>
      <c r="F730" s="25"/>
      <c r="G730" s="25"/>
      <c r="H730" s="25"/>
      <c r="I730" s="25"/>
      <c r="J730" s="25"/>
      <c r="K730" s="25"/>
    </row>
    <row r="731" spans="1:11" x14ac:dyDescent="0.25">
      <c r="A731" s="66"/>
      <c r="B731" s="26"/>
      <c r="C731" s="67"/>
      <c r="D731" s="66"/>
      <c r="E731" s="27">
        <f t="shared" si="12"/>
        <v>0</v>
      </c>
      <c r="F731" s="25"/>
      <c r="G731" s="25"/>
      <c r="H731" s="25"/>
      <c r="I731" s="25"/>
      <c r="J731" s="25"/>
      <c r="K731" s="25"/>
    </row>
    <row r="732" spans="1:11" x14ac:dyDescent="0.25">
      <c r="A732" s="66"/>
      <c r="B732" s="26"/>
      <c r="C732" s="67"/>
      <c r="D732" s="66"/>
      <c r="E732" s="27">
        <f t="shared" si="12"/>
        <v>0</v>
      </c>
      <c r="F732" s="25"/>
      <c r="G732" s="25"/>
      <c r="H732" s="25"/>
      <c r="I732" s="25"/>
      <c r="J732" s="25"/>
      <c r="K732" s="25"/>
    </row>
    <row r="733" spans="1:11" x14ac:dyDescent="0.25">
      <c r="A733" s="66"/>
      <c r="B733" s="26"/>
      <c r="C733" s="67"/>
      <c r="D733" s="66"/>
      <c r="E733" s="27">
        <f t="shared" si="12"/>
        <v>0</v>
      </c>
      <c r="F733" s="25"/>
      <c r="G733" s="25"/>
      <c r="H733" s="25"/>
      <c r="I733" s="25"/>
      <c r="J733" s="25"/>
      <c r="K733" s="25"/>
    </row>
    <row r="734" spans="1:11" x14ac:dyDescent="0.25">
      <c r="A734" s="66"/>
      <c r="B734" s="26"/>
      <c r="C734" s="67"/>
      <c r="D734" s="66"/>
      <c r="E734" s="27">
        <f t="shared" si="12"/>
        <v>0</v>
      </c>
      <c r="F734" s="25"/>
      <c r="G734" s="25"/>
      <c r="H734" s="25"/>
      <c r="I734" s="25"/>
      <c r="J734" s="25"/>
      <c r="K734" s="25"/>
    </row>
    <row r="735" spans="1:11" x14ac:dyDescent="0.25">
      <c r="A735" s="66"/>
      <c r="B735" s="26"/>
      <c r="C735" s="67"/>
      <c r="D735" s="66"/>
      <c r="E735" s="27">
        <f t="shared" si="12"/>
        <v>0</v>
      </c>
      <c r="F735" s="25"/>
      <c r="G735" s="25"/>
      <c r="H735" s="25"/>
      <c r="I735" s="25"/>
      <c r="J735" s="25"/>
      <c r="K735" s="25"/>
    </row>
    <row r="736" spans="1:11" x14ac:dyDescent="0.25">
      <c r="A736" s="66"/>
      <c r="B736" s="26"/>
      <c r="C736" s="67"/>
      <c r="D736" s="66"/>
      <c r="E736" s="27">
        <f t="shared" si="12"/>
        <v>0</v>
      </c>
      <c r="F736" s="25"/>
      <c r="G736" s="25"/>
      <c r="H736" s="25"/>
      <c r="I736" s="25"/>
      <c r="J736" s="25"/>
      <c r="K736" s="25"/>
    </row>
    <row r="737" spans="1:11" x14ac:dyDescent="0.25">
      <c r="A737" s="66"/>
      <c r="B737" s="26"/>
      <c r="C737" s="67"/>
      <c r="D737" s="66"/>
      <c r="E737" s="27">
        <f t="shared" si="12"/>
        <v>0</v>
      </c>
      <c r="F737" s="25"/>
      <c r="G737" s="25"/>
      <c r="H737" s="25"/>
      <c r="I737" s="25"/>
      <c r="J737" s="25"/>
      <c r="K737" s="25"/>
    </row>
    <row r="738" spans="1:11" x14ac:dyDescent="0.25">
      <c r="A738" s="66"/>
      <c r="B738" s="26"/>
      <c r="C738" s="67"/>
      <c r="D738" s="66"/>
      <c r="E738" s="27">
        <f t="shared" si="12"/>
        <v>0</v>
      </c>
      <c r="F738" s="25"/>
      <c r="G738" s="25"/>
      <c r="H738" s="25"/>
      <c r="I738" s="25"/>
      <c r="J738" s="25"/>
      <c r="K738" s="25"/>
    </row>
    <row r="739" spans="1:11" x14ac:dyDescent="0.25">
      <c r="A739" s="66"/>
      <c r="B739" s="26"/>
      <c r="C739" s="67"/>
      <c r="D739" s="66"/>
      <c r="E739" s="27">
        <f t="shared" si="12"/>
        <v>0</v>
      </c>
      <c r="F739" s="25"/>
      <c r="G739" s="25"/>
      <c r="H739" s="25"/>
      <c r="I739" s="25"/>
      <c r="J739" s="25"/>
      <c r="K739" s="25"/>
    </row>
    <row r="740" spans="1:11" x14ac:dyDescent="0.25">
      <c r="A740" s="66"/>
      <c r="B740" s="26"/>
      <c r="C740" s="67"/>
      <c r="D740" s="66"/>
      <c r="E740" s="27">
        <f t="shared" si="12"/>
        <v>0</v>
      </c>
      <c r="F740" s="25"/>
      <c r="G740" s="25"/>
      <c r="H740" s="25"/>
      <c r="I740" s="25"/>
      <c r="J740" s="25"/>
      <c r="K740" s="25"/>
    </row>
    <row r="741" spans="1:11" x14ac:dyDescent="0.25">
      <c r="A741" s="66"/>
      <c r="B741" s="26"/>
      <c r="C741" s="67"/>
      <c r="D741" s="66"/>
      <c r="E741" s="27">
        <f t="shared" si="12"/>
        <v>0</v>
      </c>
      <c r="F741" s="25"/>
      <c r="G741" s="25"/>
      <c r="H741" s="25"/>
      <c r="I741" s="25"/>
      <c r="J741" s="25"/>
      <c r="K741" s="25"/>
    </row>
    <row r="742" spans="1:11" x14ac:dyDescent="0.25">
      <c r="A742" s="66"/>
      <c r="B742" s="26"/>
      <c r="C742" s="67"/>
      <c r="D742" s="66"/>
      <c r="E742" s="27">
        <f t="shared" si="12"/>
        <v>0</v>
      </c>
      <c r="F742" s="25"/>
      <c r="G742" s="25"/>
      <c r="H742" s="25"/>
      <c r="I742" s="25"/>
      <c r="J742" s="25"/>
      <c r="K742" s="25"/>
    </row>
    <row r="743" spans="1:11" x14ac:dyDescent="0.25">
      <c r="A743" s="66"/>
      <c r="B743" s="26"/>
      <c r="C743" s="67"/>
      <c r="D743" s="66"/>
      <c r="E743" s="27">
        <f t="shared" si="12"/>
        <v>0</v>
      </c>
      <c r="F743" s="25"/>
      <c r="G743" s="25"/>
      <c r="H743" s="25"/>
      <c r="I743" s="25"/>
      <c r="J743" s="25"/>
      <c r="K743" s="25"/>
    </row>
    <row r="744" spans="1:11" x14ac:dyDescent="0.25">
      <c r="A744" s="66"/>
      <c r="B744" s="26"/>
      <c r="C744" s="67"/>
      <c r="D744" s="66"/>
      <c r="E744" s="27">
        <f t="shared" si="12"/>
        <v>0</v>
      </c>
      <c r="F744" s="25"/>
      <c r="G744" s="25"/>
      <c r="H744" s="25"/>
      <c r="I744" s="25"/>
      <c r="J744" s="25"/>
      <c r="K744" s="25"/>
    </row>
    <row r="745" spans="1:11" x14ac:dyDescent="0.25">
      <c r="A745" s="66"/>
      <c r="B745" s="26"/>
      <c r="C745" s="67"/>
      <c r="D745" s="66"/>
      <c r="E745" s="27">
        <f t="shared" si="12"/>
        <v>0</v>
      </c>
      <c r="F745" s="25"/>
      <c r="G745" s="25"/>
      <c r="H745" s="25"/>
      <c r="I745" s="25"/>
      <c r="J745" s="25"/>
      <c r="K745" s="25"/>
    </row>
    <row r="746" spans="1:11" x14ac:dyDescent="0.25">
      <c r="A746" s="66"/>
      <c r="B746" s="26"/>
      <c r="C746" s="67"/>
      <c r="D746" s="66"/>
      <c r="E746" s="27">
        <f t="shared" si="12"/>
        <v>0</v>
      </c>
      <c r="F746" s="25"/>
      <c r="G746" s="25"/>
      <c r="H746" s="25"/>
      <c r="I746" s="25"/>
      <c r="J746" s="25"/>
      <c r="K746" s="25"/>
    </row>
    <row r="747" spans="1:11" x14ac:dyDescent="0.25">
      <c r="A747" s="66"/>
      <c r="B747" s="26"/>
      <c r="C747" s="67"/>
      <c r="D747" s="66"/>
      <c r="E747" s="27">
        <f t="shared" si="12"/>
        <v>0</v>
      </c>
      <c r="F747" s="25"/>
      <c r="G747" s="25"/>
      <c r="H747" s="25"/>
      <c r="I747" s="25"/>
      <c r="J747" s="25"/>
      <c r="K747" s="25"/>
    </row>
    <row r="748" spans="1:11" x14ac:dyDescent="0.25">
      <c r="A748" s="66"/>
      <c r="B748" s="26"/>
      <c r="C748" s="67"/>
      <c r="D748" s="66"/>
      <c r="E748" s="27">
        <f t="shared" si="12"/>
        <v>0</v>
      </c>
      <c r="F748" s="25"/>
      <c r="G748" s="25"/>
      <c r="H748" s="25"/>
      <c r="I748" s="25"/>
      <c r="J748" s="25"/>
      <c r="K748" s="25"/>
    </row>
    <row r="749" spans="1:11" x14ac:dyDescent="0.25">
      <c r="A749" s="66"/>
      <c r="B749" s="26"/>
      <c r="C749" s="67"/>
      <c r="D749" s="66"/>
      <c r="E749" s="27">
        <f t="shared" si="12"/>
        <v>0</v>
      </c>
      <c r="F749" s="25"/>
      <c r="G749" s="25"/>
      <c r="H749" s="25"/>
      <c r="I749" s="25"/>
      <c r="J749" s="25"/>
      <c r="K749" s="25"/>
    </row>
    <row r="750" spans="1:11" x14ac:dyDescent="0.25">
      <c r="A750" s="66"/>
      <c r="B750" s="26"/>
      <c r="C750" s="67"/>
      <c r="D750" s="66"/>
      <c r="E750" s="27">
        <f t="shared" si="12"/>
        <v>0</v>
      </c>
      <c r="F750" s="25"/>
      <c r="G750" s="25"/>
      <c r="H750" s="25"/>
      <c r="I750" s="25"/>
      <c r="J750" s="25"/>
      <c r="K750" s="25"/>
    </row>
    <row r="751" spans="1:11" x14ac:dyDescent="0.25">
      <c r="A751" s="66"/>
      <c r="B751" s="26"/>
      <c r="C751" s="67"/>
      <c r="D751" s="66"/>
      <c r="E751" s="27">
        <f t="shared" si="12"/>
        <v>0</v>
      </c>
      <c r="F751" s="25"/>
      <c r="G751" s="25"/>
      <c r="H751" s="25"/>
      <c r="I751" s="25"/>
      <c r="J751" s="25"/>
      <c r="K751" s="25"/>
    </row>
    <row r="752" spans="1:11" x14ac:dyDescent="0.25">
      <c r="A752" s="66"/>
      <c r="B752" s="26"/>
      <c r="C752" s="67"/>
      <c r="D752" s="66"/>
      <c r="E752" s="27">
        <f t="shared" si="12"/>
        <v>0</v>
      </c>
      <c r="F752" s="25"/>
      <c r="G752" s="25"/>
      <c r="H752" s="25"/>
      <c r="I752" s="25"/>
      <c r="J752" s="25"/>
      <c r="K752" s="25"/>
    </row>
    <row r="753" spans="1:11" x14ac:dyDescent="0.25">
      <c r="A753" s="66"/>
      <c r="B753" s="26"/>
      <c r="C753" s="67"/>
      <c r="D753" s="66"/>
      <c r="E753" s="27">
        <f t="shared" si="12"/>
        <v>0</v>
      </c>
      <c r="F753" s="25"/>
      <c r="G753" s="25"/>
      <c r="H753" s="25"/>
      <c r="I753" s="25"/>
      <c r="J753" s="25"/>
      <c r="K753" s="25"/>
    </row>
    <row r="754" spans="1:11" x14ac:dyDescent="0.25">
      <c r="A754" s="66"/>
      <c r="B754" s="26"/>
      <c r="C754" s="67"/>
      <c r="D754" s="66"/>
      <c r="E754" s="27">
        <f t="shared" si="12"/>
        <v>0</v>
      </c>
      <c r="F754" s="25"/>
      <c r="G754" s="25"/>
      <c r="H754" s="25"/>
      <c r="I754" s="25"/>
      <c r="J754" s="25"/>
      <c r="K754" s="25"/>
    </row>
    <row r="755" spans="1:11" x14ac:dyDescent="0.25">
      <c r="A755" s="66"/>
      <c r="B755" s="26"/>
      <c r="C755" s="67"/>
      <c r="D755" s="66"/>
      <c r="E755" s="27">
        <f t="shared" si="12"/>
        <v>0</v>
      </c>
      <c r="F755" s="25"/>
      <c r="G755" s="25"/>
      <c r="H755" s="25"/>
      <c r="I755" s="25"/>
      <c r="J755" s="25"/>
      <c r="K755" s="25"/>
    </row>
    <row r="756" spans="1:11" x14ac:dyDescent="0.25">
      <c r="A756" s="66"/>
      <c r="B756" s="26"/>
      <c r="C756" s="67"/>
      <c r="D756" s="66"/>
      <c r="E756" s="27">
        <f t="shared" si="12"/>
        <v>0</v>
      </c>
      <c r="F756" s="25"/>
      <c r="G756" s="25"/>
      <c r="H756" s="25"/>
      <c r="I756" s="25"/>
      <c r="J756" s="25"/>
      <c r="K756" s="25"/>
    </row>
    <row r="757" spans="1:11" x14ac:dyDescent="0.25">
      <c r="A757" s="66"/>
      <c r="B757" s="26"/>
      <c r="C757" s="67"/>
      <c r="D757" s="66"/>
      <c r="E757" s="27">
        <f t="shared" si="12"/>
        <v>0</v>
      </c>
      <c r="F757" s="25"/>
      <c r="G757" s="25"/>
      <c r="H757" s="25"/>
      <c r="I757" s="25"/>
      <c r="J757" s="25"/>
      <c r="K757" s="25"/>
    </row>
    <row r="758" spans="1:11" x14ac:dyDescent="0.25">
      <c r="A758" s="66"/>
      <c r="B758" s="26"/>
      <c r="C758" s="67"/>
      <c r="D758" s="66"/>
      <c r="E758" s="27">
        <f t="shared" si="12"/>
        <v>0</v>
      </c>
      <c r="F758" s="25"/>
      <c r="G758" s="25"/>
      <c r="H758" s="25"/>
      <c r="I758" s="25"/>
      <c r="J758" s="25"/>
      <c r="K758" s="25"/>
    </row>
    <row r="759" spans="1:11" x14ac:dyDescent="0.25">
      <c r="A759" s="66"/>
      <c r="B759" s="26"/>
      <c r="C759" s="67"/>
      <c r="D759" s="66"/>
      <c r="E759" s="27">
        <f t="shared" si="12"/>
        <v>0</v>
      </c>
      <c r="F759" s="25"/>
      <c r="G759" s="25"/>
      <c r="H759" s="25"/>
      <c r="I759" s="25"/>
      <c r="J759" s="25"/>
      <c r="K759" s="25"/>
    </row>
    <row r="760" spans="1:11" x14ac:dyDescent="0.25">
      <c r="A760" s="66"/>
      <c r="B760" s="26"/>
      <c r="C760" s="67"/>
      <c r="D760" s="66"/>
      <c r="E760" s="27">
        <f t="shared" si="12"/>
        <v>0</v>
      </c>
      <c r="F760" s="25"/>
      <c r="G760" s="25"/>
      <c r="H760" s="25"/>
      <c r="I760" s="25"/>
      <c r="J760" s="25"/>
      <c r="K760" s="25"/>
    </row>
    <row r="761" spans="1:11" x14ac:dyDescent="0.25">
      <c r="A761" s="66"/>
      <c r="B761" s="26"/>
      <c r="C761" s="67"/>
      <c r="D761" s="66"/>
      <c r="E761" s="27">
        <f t="shared" si="12"/>
        <v>0</v>
      </c>
      <c r="F761" s="25"/>
      <c r="G761" s="25"/>
      <c r="H761" s="25"/>
      <c r="I761" s="25"/>
      <c r="J761" s="25"/>
      <c r="K761" s="25"/>
    </row>
    <row r="762" spans="1:11" x14ac:dyDescent="0.25">
      <c r="A762" s="66"/>
      <c r="B762" s="26"/>
      <c r="C762" s="67"/>
      <c r="D762" s="66"/>
      <c r="E762" s="27">
        <f t="shared" si="12"/>
        <v>0</v>
      </c>
      <c r="F762" s="25"/>
      <c r="G762" s="25"/>
      <c r="H762" s="25"/>
      <c r="I762" s="25"/>
      <c r="J762" s="25"/>
      <c r="K762" s="25"/>
    </row>
    <row r="763" spans="1:11" x14ac:dyDescent="0.25">
      <c r="A763" s="66"/>
      <c r="B763" s="26"/>
      <c r="C763" s="67"/>
      <c r="D763" s="66"/>
      <c r="E763" s="27">
        <f t="shared" si="12"/>
        <v>0</v>
      </c>
      <c r="F763" s="25"/>
      <c r="G763" s="25"/>
      <c r="H763" s="25"/>
      <c r="I763" s="25"/>
      <c r="J763" s="25"/>
      <c r="K763" s="25"/>
    </row>
    <row r="764" spans="1:11" x14ac:dyDescent="0.25">
      <c r="A764" s="66"/>
      <c r="B764" s="26"/>
      <c r="C764" s="67"/>
      <c r="D764" s="66"/>
      <c r="E764" s="27">
        <f t="shared" si="12"/>
        <v>0</v>
      </c>
      <c r="F764" s="25"/>
      <c r="G764" s="25"/>
      <c r="H764" s="25"/>
      <c r="I764" s="25"/>
      <c r="J764" s="25"/>
      <c r="K764" s="25"/>
    </row>
    <row r="765" spans="1:11" x14ac:dyDescent="0.25">
      <c r="A765" s="66"/>
      <c r="B765" s="26"/>
      <c r="C765" s="67"/>
      <c r="D765" s="66"/>
      <c r="E765" s="27">
        <f t="shared" si="12"/>
        <v>0</v>
      </c>
      <c r="F765" s="25"/>
      <c r="G765" s="25"/>
      <c r="H765" s="25"/>
      <c r="I765" s="25"/>
      <c r="J765" s="25"/>
      <c r="K765" s="25"/>
    </row>
    <row r="766" spans="1:11" x14ac:dyDescent="0.25">
      <c r="A766" s="66"/>
      <c r="B766" s="26"/>
      <c r="C766" s="67"/>
      <c r="D766" s="66"/>
      <c r="E766" s="27">
        <f t="shared" si="12"/>
        <v>0</v>
      </c>
      <c r="F766" s="25"/>
      <c r="G766" s="25"/>
      <c r="H766" s="25"/>
      <c r="I766" s="25"/>
      <c r="J766" s="25"/>
      <c r="K766" s="25"/>
    </row>
    <row r="767" spans="1:11" x14ac:dyDescent="0.25">
      <c r="A767" s="66"/>
      <c r="B767" s="26"/>
      <c r="C767" s="67"/>
      <c r="D767" s="66"/>
      <c r="E767" s="27">
        <f t="shared" si="12"/>
        <v>0</v>
      </c>
      <c r="F767" s="25"/>
      <c r="G767" s="25"/>
      <c r="H767" s="25"/>
      <c r="I767" s="25"/>
      <c r="J767" s="25"/>
      <c r="K767" s="25"/>
    </row>
    <row r="768" spans="1:11" x14ac:dyDescent="0.25">
      <c r="A768" s="66"/>
      <c r="B768" s="26"/>
      <c r="C768" s="67"/>
      <c r="D768" s="66"/>
      <c r="E768" s="27">
        <f t="shared" si="12"/>
        <v>0</v>
      </c>
      <c r="F768" s="25"/>
      <c r="G768" s="25"/>
      <c r="H768" s="25"/>
      <c r="I768" s="25"/>
      <c r="J768" s="25"/>
      <c r="K768" s="25"/>
    </row>
    <row r="769" spans="1:11" x14ac:dyDescent="0.25">
      <c r="A769" s="66"/>
      <c r="B769" s="26"/>
      <c r="C769" s="67"/>
      <c r="D769" s="66"/>
      <c r="E769" s="27">
        <f t="shared" si="12"/>
        <v>0</v>
      </c>
      <c r="F769" s="25"/>
      <c r="G769" s="25"/>
      <c r="H769" s="25"/>
      <c r="I769" s="25"/>
      <c r="J769" s="25"/>
      <c r="K769" s="25"/>
    </row>
    <row r="770" spans="1:11" x14ac:dyDescent="0.25">
      <c r="A770" s="66"/>
      <c r="B770" s="26"/>
      <c r="C770" s="67"/>
      <c r="D770" s="66"/>
      <c r="E770" s="27">
        <f t="shared" si="12"/>
        <v>0</v>
      </c>
      <c r="F770" s="25"/>
      <c r="G770" s="25"/>
      <c r="H770" s="25"/>
      <c r="I770" s="25"/>
      <c r="J770" s="25"/>
      <c r="K770" s="25"/>
    </row>
    <row r="771" spans="1:11" x14ac:dyDescent="0.25">
      <c r="A771" s="66"/>
      <c r="B771" s="26"/>
      <c r="C771" s="67"/>
      <c r="D771" s="66"/>
      <c r="E771" s="27">
        <f t="shared" ref="E771:E834" si="13">A771*B771</f>
        <v>0</v>
      </c>
      <c r="F771" s="25"/>
      <c r="G771" s="25"/>
      <c r="H771" s="25"/>
      <c r="I771" s="25"/>
      <c r="J771" s="25"/>
      <c r="K771" s="25"/>
    </row>
    <row r="772" spans="1:11" x14ac:dyDescent="0.25">
      <c r="A772" s="66"/>
      <c r="B772" s="26"/>
      <c r="C772" s="67"/>
      <c r="D772" s="66"/>
      <c r="E772" s="27">
        <f t="shared" si="13"/>
        <v>0</v>
      </c>
      <c r="F772" s="25"/>
      <c r="G772" s="25"/>
      <c r="H772" s="25"/>
      <c r="I772" s="25"/>
      <c r="J772" s="25"/>
      <c r="K772" s="25"/>
    </row>
    <row r="773" spans="1:11" x14ac:dyDescent="0.25">
      <c r="A773" s="66"/>
      <c r="B773" s="26"/>
      <c r="C773" s="67"/>
      <c r="D773" s="66"/>
      <c r="E773" s="27">
        <f t="shared" si="13"/>
        <v>0</v>
      </c>
      <c r="F773" s="25"/>
      <c r="G773" s="25"/>
      <c r="H773" s="25"/>
      <c r="I773" s="25"/>
      <c r="J773" s="25"/>
      <c r="K773" s="25"/>
    </row>
    <row r="774" spans="1:11" x14ac:dyDescent="0.25">
      <c r="A774" s="66"/>
      <c r="B774" s="26"/>
      <c r="C774" s="67"/>
      <c r="D774" s="66"/>
      <c r="E774" s="27">
        <f t="shared" si="13"/>
        <v>0</v>
      </c>
      <c r="F774" s="25"/>
      <c r="G774" s="25"/>
      <c r="H774" s="25"/>
      <c r="I774" s="25"/>
      <c r="J774" s="25"/>
      <c r="K774" s="25"/>
    </row>
    <row r="775" spans="1:11" x14ac:dyDescent="0.25">
      <c r="A775" s="66"/>
      <c r="B775" s="26"/>
      <c r="C775" s="67"/>
      <c r="D775" s="66"/>
      <c r="E775" s="27">
        <f t="shared" si="13"/>
        <v>0</v>
      </c>
      <c r="F775" s="25"/>
      <c r="G775" s="25"/>
      <c r="H775" s="25"/>
      <c r="I775" s="25"/>
      <c r="J775" s="25"/>
      <c r="K775" s="25"/>
    </row>
    <row r="776" spans="1:11" x14ac:dyDescent="0.25">
      <c r="A776" s="66"/>
      <c r="B776" s="26"/>
      <c r="C776" s="67"/>
      <c r="D776" s="66"/>
      <c r="E776" s="27">
        <f t="shared" si="13"/>
        <v>0</v>
      </c>
      <c r="F776" s="25"/>
      <c r="G776" s="25"/>
      <c r="H776" s="25"/>
      <c r="I776" s="25"/>
      <c r="J776" s="25"/>
      <c r="K776" s="25"/>
    </row>
    <row r="777" spans="1:11" x14ac:dyDescent="0.25">
      <c r="A777" s="66"/>
      <c r="B777" s="26"/>
      <c r="C777" s="67"/>
      <c r="D777" s="66"/>
      <c r="E777" s="27">
        <f t="shared" si="13"/>
        <v>0</v>
      </c>
      <c r="F777" s="25"/>
      <c r="G777" s="25"/>
      <c r="H777" s="25"/>
      <c r="I777" s="25"/>
      <c r="J777" s="25"/>
      <c r="K777" s="25"/>
    </row>
    <row r="778" spans="1:11" x14ac:dyDescent="0.25">
      <c r="A778" s="66"/>
      <c r="B778" s="26"/>
      <c r="C778" s="67"/>
      <c r="D778" s="66"/>
      <c r="E778" s="27">
        <f t="shared" si="13"/>
        <v>0</v>
      </c>
      <c r="F778" s="25"/>
      <c r="G778" s="25"/>
      <c r="H778" s="25"/>
      <c r="I778" s="25"/>
      <c r="J778" s="25"/>
      <c r="K778" s="25"/>
    </row>
    <row r="779" spans="1:11" x14ac:dyDescent="0.25">
      <c r="A779" s="66"/>
      <c r="B779" s="26"/>
      <c r="C779" s="67"/>
      <c r="D779" s="66"/>
      <c r="E779" s="27">
        <f t="shared" si="13"/>
        <v>0</v>
      </c>
      <c r="F779" s="25"/>
      <c r="G779" s="25"/>
      <c r="H779" s="25"/>
      <c r="I779" s="25"/>
      <c r="J779" s="25"/>
      <c r="K779" s="25"/>
    </row>
    <row r="780" spans="1:11" x14ac:dyDescent="0.25">
      <c r="A780" s="66"/>
      <c r="B780" s="26"/>
      <c r="C780" s="67"/>
      <c r="D780" s="66"/>
      <c r="E780" s="27">
        <f t="shared" si="13"/>
        <v>0</v>
      </c>
      <c r="F780" s="25"/>
      <c r="G780" s="25"/>
      <c r="H780" s="25"/>
      <c r="I780" s="25"/>
      <c r="J780" s="25"/>
      <c r="K780" s="25"/>
    </row>
    <row r="781" spans="1:11" x14ac:dyDescent="0.25">
      <c r="A781" s="66"/>
      <c r="B781" s="26"/>
      <c r="C781" s="67"/>
      <c r="D781" s="66"/>
      <c r="E781" s="27">
        <f t="shared" si="13"/>
        <v>0</v>
      </c>
      <c r="F781" s="25"/>
      <c r="G781" s="25"/>
      <c r="H781" s="25"/>
      <c r="I781" s="25"/>
      <c r="J781" s="25"/>
      <c r="K781" s="25"/>
    </row>
    <row r="782" spans="1:11" x14ac:dyDescent="0.25">
      <c r="A782" s="66"/>
      <c r="B782" s="26"/>
      <c r="C782" s="67"/>
      <c r="D782" s="66"/>
      <c r="E782" s="27">
        <f t="shared" si="13"/>
        <v>0</v>
      </c>
      <c r="F782" s="25"/>
      <c r="G782" s="25"/>
      <c r="H782" s="25"/>
      <c r="I782" s="25"/>
      <c r="J782" s="25"/>
      <c r="K782" s="25"/>
    </row>
    <row r="783" spans="1:11" x14ac:dyDescent="0.25">
      <c r="A783" s="66"/>
      <c r="B783" s="26"/>
      <c r="C783" s="67"/>
      <c r="D783" s="66"/>
      <c r="E783" s="27">
        <f t="shared" si="13"/>
        <v>0</v>
      </c>
      <c r="F783" s="25"/>
      <c r="G783" s="25"/>
      <c r="H783" s="25"/>
      <c r="I783" s="25"/>
      <c r="J783" s="25"/>
      <c r="K783" s="25"/>
    </row>
    <row r="784" spans="1:11" x14ac:dyDescent="0.25">
      <c r="A784" s="66"/>
      <c r="B784" s="26"/>
      <c r="C784" s="67"/>
      <c r="D784" s="66"/>
      <c r="E784" s="27">
        <f t="shared" si="13"/>
        <v>0</v>
      </c>
      <c r="F784" s="25"/>
      <c r="G784" s="25"/>
      <c r="H784" s="25"/>
      <c r="I784" s="25"/>
      <c r="J784" s="25"/>
      <c r="K784" s="25"/>
    </row>
    <row r="785" spans="1:11" x14ac:dyDescent="0.25">
      <c r="A785" s="66"/>
      <c r="B785" s="26"/>
      <c r="C785" s="67"/>
      <c r="D785" s="66"/>
      <c r="E785" s="27">
        <f t="shared" si="13"/>
        <v>0</v>
      </c>
      <c r="F785" s="25"/>
      <c r="G785" s="25"/>
      <c r="H785" s="25"/>
      <c r="I785" s="25"/>
      <c r="J785" s="25"/>
      <c r="K785" s="25"/>
    </row>
    <row r="786" spans="1:11" x14ac:dyDescent="0.25">
      <c r="A786" s="66"/>
      <c r="B786" s="26"/>
      <c r="C786" s="67"/>
      <c r="D786" s="66"/>
      <c r="E786" s="27">
        <f t="shared" si="13"/>
        <v>0</v>
      </c>
      <c r="F786" s="25"/>
      <c r="G786" s="25"/>
      <c r="H786" s="25"/>
      <c r="I786" s="25"/>
      <c r="J786" s="25"/>
      <c r="K786" s="25"/>
    </row>
    <row r="787" spans="1:11" x14ac:dyDescent="0.25">
      <c r="A787" s="66"/>
      <c r="B787" s="26"/>
      <c r="C787" s="67"/>
      <c r="D787" s="66"/>
      <c r="E787" s="27">
        <f t="shared" si="13"/>
        <v>0</v>
      </c>
      <c r="F787" s="25"/>
      <c r="G787" s="25"/>
      <c r="H787" s="25"/>
      <c r="I787" s="25"/>
      <c r="J787" s="25"/>
      <c r="K787" s="25"/>
    </row>
    <row r="788" spans="1:11" x14ac:dyDescent="0.25">
      <c r="A788" s="66"/>
      <c r="B788" s="26"/>
      <c r="C788" s="67"/>
      <c r="D788" s="66"/>
      <c r="E788" s="27">
        <f t="shared" si="13"/>
        <v>0</v>
      </c>
      <c r="F788" s="25"/>
      <c r="G788" s="25"/>
      <c r="H788" s="25"/>
      <c r="I788" s="25"/>
      <c r="J788" s="25"/>
      <c r="K788" s="25"/>
    </row>
    <row r="789" spans="1:11" x14ac:dyDescent="0.25">
      <c r="A789" s="66"/>
      <c r="B789" s="26"/>
      <c r="C789" s="67"/>
      <c r="D789" s="66"/>
      <c r="E789" s="27">
        <f t="shared" si="13"/>
        <v>0</v>
      </c>
      <c r="F789" s="25"/>
      <c r="G789" s="25"/>
      <c r="H789" s="25"/>
      <c r="I789" s="25"/>
      <c r="J789" s="25"/>
      <c r="K789" s="25"/>
    </row>
    <row r="790" spans="1:11" x14ac:dyDescent="0.25">
      <c r="A790" s="66"/>
      <c r="B790" s="26"/>
      <c r="C790" s="67"/>
      <c r="D790" s="66"/>
      <c r="E790" s="27">
        <f t="shared" si="13"/>
        <v>0</v>
      </c>
      <c r="F790" s="25"/>
      <c r="G790" s="25"/>
      <c r="H790" s="25"/>
      <c r="I790" s="25"/>
      <c r="J790" s="25"/>
      <c r="K790" s="25"/>
    </row>
    <row r="791" spans="1:11" x14ac:dyDescent="0.25">
      <c r="A791" s="66"/>
      <c r="B791" s="26"/>
      <c r="C791" s="67"/>
      <c r="D791" s="66"/>
      <c r="E791" s="27">
        <f t="shared" si="13"/>
        <v>0</v>
      </c>
      <c r="F791" s="25"/>
      <c r="G791" s="25"/>
      <c r="H791" s="25"/>
      <c r="I791" s="25"/>
      <c r="J791" s="25"/>
      <c r="K791" s="25"/>
    </row>
    <row r="792" spans="1:11" x14ac:dyDescent="0.25">
      <c r="A792" s="66"/>
      <c r="B792" s="26"/>
      <c r="C792" s="67"/>
      <c r="D792" s="66"/>
      <c r="E792" s="27">
        <f t="shared" si="13"/>
        <v>0</v>
      </c>
      <c r="F792" s="25"/>
      <c r="G792" s="25"/>
      <c r="H792" s="25"/>
      <c r="I792" s="25"/>
      <c r="J792" s="25"/>
      <c r="K792" s="25"/>
    </row>
    <row r="793" spans="1:11" x14ac:dyDescent="0.25">
      <c r="A793" s="66"/>
      <c r="B793" s="26"/>
      <c r="C793" s="67"/>
      <c r="D793" s="66"/>
      <c r="E793" s="27">
        <f t="shared" si="13"/>
        <v>0</v>
      </c>
      <c r="F793" s="25"/>
      <c r="G793" s="25"/>
      <c r="H793" s="25"/>
      <c r="I793" s="25"/>
      <c r="J793" s="25"/>
      <c r="K793" s="25"/>
    </row>
    <row r="794" spans="1:11" x14ac:dyDescent="0.25">
      <c r="A794" s="66"/>
      <c r="B794" s="26"/>
      <c r="C794" s="67"/>
      <c r="D794" s="66"/>
      <c r="E794" s="27">
        <f t="shared" si="13"/>
        <v>0</v>
      </c>
      <c r="F794" s="25"/>
      <c r="G794" s="25"/>
      <c r="H794" s="25"/>
      <c r="I794" s="25"/>
      <c r="J794" s="25"/>
      <c r="K794" s="25"/>
    </row>
    <row r="795" spans="1:11" x14ac:dyDescent="0.25">
      <c r="A795" s="66"/>
      <c r="B795" s="26"/>
      <c r="C795" s="67"/>
      <c r="D795" s="66"/>
      <c r="E795" s="27">
        <f t="shared" si="13"/>
        <v>0</v>
      </c>
      <c r="F795" s="25"/>
      <c r="G795" s="25"/>
      <c r="H795" s="25"/>
      <c r="I795" s="25"/>
      <c r="J795" s="25"/>
      <c r="K795" s="25"/>
    </row>
    <row r="796" spans="1:11" x14ac:dyDescent="0.25">
      <c r="A796" s="66"/>
      <c r="B796" s="26"/>
      <c r="C796" s="67"/>
      <c r="D796" s="66"/>
      <c r="E796" s="27">
        <f t="shared" si="13"/>
        <v>0</v>
      </c>
      <c r="F796" s="25"/>
      <c r="G796" s="25"/>
      <c r="H796" s="25"/>
      <c r="I796" s="25"/>
      <c r="J796" s="25"/>
      <c r="K796" s="25"/>
    </row>
    <row r="797" spans="1:11" x14ac:dyDescent="0.25">
      <c r="A797" s="66"/>
      <c r="B797" s="26"/>
      <c r="C797" s="67"/>
      <c r="D797" s="66"/>
      <c r="E797" s="27">
        <f t="shared" si="13"/>
        <v>0</v>
      </c>
      <c r="F797" s="25"/>
      <c r="G797" s="25"/>
      <c r="H797" s="25"/>
      <c r="I797" s="25"/>
      <c r="J797" s="25"/>
      <c r="K797" s="25"/>
    </row>
    <row r="798" spans="1:11" x14ac:dyDescent="0.25">
      <c r="A798" s="66"/>
      <c r="B798" s="26"/>
      <c r="C798" s="67"/>
      <c r="D798" s="66"/>
      <c r="E798" s="27">
        <f t="shared" si="13"/>
        <v>0</v>
      </c>
      <c r="F798" s="25"/>
      <c r="G798" s="25"/>
      <c r="H798" s="25"/>
      <c r="I798" s="25"/>
      <c r="J798" s="25"/>
      <c r="K798" s="25"/>
    </row>
    <row r="799" spans="1:11" x14ac:dyDescent="0.25">
      <c r="A799" s="66"/>
      <c r="B799" s="26"/>
      <c r="C799" s="67"/>
      <c r="D799" s="66"/>
      <c r="E799" s="27">
        <f t="shared" si="13"/>
        <v>0</v>
      </c>
      <c r="F799" s="25"/>
      <c r="G799" s="25"/>
      <c r="H799" s="25"/>
      <c r="I799" s="25"/>
      <c r="J799" s="25"/>
      <c r="K799" s="25"/>
    </row>
    <row r="800" spans="1:11" x14ac:dyDescent="0.25">
      <c r="A800" s="66"/>
      <c r="B800" s="26"/>
      <c r="C800" s="67"/>
      <c r="D800" s="66"/>
      <c r="E800" s="27">
        <f t="shared" si="13"/>
        <v>0</v>
      </c>
      <c r="F800" s="25"/>
      <c r="G800" s="25"/>
      <c r="H800" s="25"/>
      <c r="I800" s="25"/>
      <c r="J800" s="25"/>
      <c r="K800" s="25"/>
    </row>
    <row r="801" spans="1:11" x14ac:dyDescent="0.25">
      <c r="A801" s="66"/>
      <c r="B801" s="26"/>
      <c r="C801" s="67"/>
      <c r="D801" s="66"/>
      <c r="E801" s="27">
        <f t="shared" si="13"/>
        <v>0</v>
      </c>
      <c r="F801" s="25"/>
      <c r="G801" s="25"/>
      <c r="H801" s="25"/>
      <c r="I801" s="25"/>
      <c r="J801" s="25"/>
      <c r="K801" s="25"/>
    </row>
    <row r="802" spans="1:11" x14ac:dyDescent="0.25">
      <c r="A802" s="66"/>
      <c r="B802" s="26"/>
      <c r="C802" s="67"/>
      <c r="D802" s="66"/>
      <c r="E802" s="27">
        <f t="shared" si="13"/>
        <v>0</v>
      </c>
      <c r="F802" s="25"/>
      <c r="G802" s="25"/>
      <c r="H802" s="25"/>
      <c r="I802" s="25"/>
      <c r="J802" s="25"/>
      <c r="K802" s="25"/>
    </row>
    <row r="803" spans="1:11" x14ac:dyDescent="0.25">
      <c r="A803" s="66"/>
      <c r="B803" s="26"/>
      <c r="C803" s="67"/>
      <c r="D803" s="66"/>
      <c r="E803" s="27">
        <f t="shared" si="13"/>
        <v>0</v>
      </c>
      <c r="F803" s="25"/>
      <c r="G803" s="25"/>
      <c r="H803" s="25"/>
      <c r="I803" s="25"/>
      <c r="J803" s="25"/>
      <c r="K803" s="25"/>
    </row>
    <row r="804" spans="1:11" x14ac:dyDescent="0.25">
      <c r="A804" s="66"/>
      <c r="B804" s="26"/>
      <c r="C804" s="67"/>
      <c r="D804" s="66"/>
      <c r="E804" s="27">
        <f t="shared" si="13"/>
        <v>0</v>
      </c>
      <c r="F804" s="25"/>
      <c r="G804" s="25"/>
      <c r="H804" s="25"/>
      <c r="I804" s="25"/>
      <c r="J804" s="25"/>
      <c r="K804" s="25"/>
    </row>
    <row r="805" spans="1:11" x14ac:dyDescent="0.25">
      <c r="A805" s="66"/>
      <c r="B805" s="26"/>
      <c r="C805" s="67"/>
      <c r="D805" s="66"/>
      <c r="E805" s="27">
        <f t="shared" si="13"/>
        <v>0</v>
      </c>
      <c r="F805" s="25"/>
      <c r="G805" s="25"/>
      <c r="H805" s="25"/>
      <c r="I805" s="25"/>
      <c r="J805" s="25"/>
      <c r="K805" s="25"/>
    </row>
    <row r="806" spans="1:11" x14ac:dyDescent="0.25">
      <c r="A806" s="66"/>
      <c r="B806" s="26"/>
      <c r="C806" s="67"/>
      <c r="D806" s="66"/>
      <c r="E806" s="27">
        <f t="shared" si="13"/>
        <v>0</v>
      </c>
      <c r="F806" s="25"/>
      <c r="G806" s="25"/>
      <c r="H806" s="25"/>
      <c r="I806" s="25"/>
      <c r="J806" s="25"/>
      <c r="K806" s="25"/>
    </row>
    <row r="807" spans="1:11" x14ac:dyDescent="0.25">
      <c r="A807" s="66"/>
      <c r="B807" s="26"/>
      <c r="C807" s="67"/>
      <c r="D807" s="66"/>
      <c r="E807" s="27">
        <f t="shared" si="13"/>
        <v>0</v>
      </c>
      <c r="F807" s="25"/>
      <c r="G807" s="25"/>
      <c r="H807" s="25"/>
      <c r="I807" s="25"/>
      <c r="J807" s="25"/>
      <c r="K807" s="25"/>
    </row>
    <row r="808" spans="1:11" x14ac:dyDescent="0.25">
      <c r="A808" s="66"/>
      <c r="B808" s="26"/>
      <c r="C808" s="67"/>
      <c r="D808" s="66"/>
      <c r="E808" s="27">
        <f t="shared" si="13"/>
        <v>0</v>
      </c>
      <c r="F808" s="25"/>
      <c r="G808" s="25"/>
      <c r="H808" s="25"/>
      <c r="I808" s="25"/>
      <c r="J808" s="25"/>
      <c r="K808" s="25"/>
    </row>
    <row r="809" spans="1:11" x14ac:dyDescent="0.25">
      <c r="A809" s="66"/>
      <c r="B809" s="26"/>
      <c r="C809" s="67"/>
      <c r="D809" s="66"/>
      <c r="E809" s="27">
        <f t="shared" si="13"/>
        <v>0</v>
      </c>
      <c r="F809" s="25"/>
      <c r="G809" s="25"/>
      <c r="H809" s="25"/>
      <c r="I809" s="25"/>
      <c r="J809" s="25"/>
      <c r="K809" s="25"/>
    </row>
    <row r="810" spans="1:11" x14ac:dyDescent="0.25">
      <c r="A810" s="66"/>
      <c r="B810" s="26"/>
      <c r="C810" s="67"/>
      <c r="D810" s="66"/>
      <c r="E810" s="27">
        <f t="shared" si="13"/>
        <v>0</v>
      </c>
      <c r="F810" s="25"/>
      <c r="G810" s="25"/>
      <c r="H810" s="25"/>
      <c r="I810" s="25"/>
      <c r="J810" s="25"/>
      <c r="K810" s="25"/>
    </row>
    <row r="811" spans="1:11" x14ac:dyDescent="0.25">
      <c r="A811" s="66"/>
      <c r="B811" s="26"/>
      <c r="C811" s="67"/>
      <c r="D811" s="66"/>
      <c r="E811" s="27">
        <f t="shared" si="13"/>
        <v>0</v>
      </c>
      <c r="F811" s="25"/>
      <c r="G811" s="25"/>
      <c r="H811" s="25"/>
      <c r="I811" s="25"/>
      <c r="J811" s="25"/>
      <c r="K811" s="25"/>
    </row>
    <row r="812" spans="1:11" x14ac:dyDescent="0.25">
      <c r="A812" s="66"/>
      <c r="B812" s="26"/>
      <c r="C812" s="67"/>
      <c r="D812" s="66"/>
      <c r="E812" s="27">
        <f t="shared" si="13"/>
        <v>0</v>
      </c>
      <c r="F812" s="25"/>
      <c r="G812" s="25"/>
      <c r="H812" s="25"/>
      <c r="I812" s="25"/>
      <c r="J812" s="25"/>
      <c r="K812" s="25"/>
    </row>
    <row r="813" spans="1:11" x14ac:dyDescent="0.25">
      <c r="A813" s="66"/>
      <c r="B813" s="26"/>
      <c r="C813" s="67"/>
      <c r="D813" s="66"/>
      <c r="E813" s="27">
        <f t="shared" si="13"/>
        <v>0</v>
      </c>
      <c r="F813" s="25"/>
      <c r="G813" s="25"/>
      <c r="H813" s="25"/>
      <c r="I813" s="25"/>
      <c r="J813" s="25"/>
      <c r="K813" s="25"/>
    </row>
    <row r="814" spans="1:11" x14ac:dyDescent="0.25">
      <c r="A814" s="66"/>
      <c r="B814" s="26"/>
      <c r="C814" s="67"/>
      <c r="D814" s="66"/>
      <c r="E814" s="27">
        <f t="shared" si="13"/>
        <v>0</v>
      </c>
      <c r="F814" s="25"/>
      <c r="G814" s="25"/>
      <c r="H814" s="25"/>
      <c r="I814" s="25"/>
      <c r="J814" s="25"/>
      <c r="K814" s="25"/>
    </row>
    <row r="815" spans="1:11" x14ac:dyDescent="0.25">
      <c r="A815" s="66"/>
      <c r="B815" s="26"/>
      <c r="C815" s="67"/>
      <c r="D815" s="66"/>
      <c r="E815" s="27">
        <f t="shared" si="13"/>
        <v>0</v>
      </c>
      <c r="F815" s="25"/>
      <c r="G815" s="25"/>
      <c r="H815" s="25"/>
      <c r="I815" s="25"/>
      <c r="J815" s="25"/>
      <c r="K815" s="25"/>
    </row>
    <row r="816" spans="1:11" x14ac:dyDescent="0.25">
      <c r="A816" s="66"/>
      <c r="B816" s="26"/>
      <c r="C816" s="67"/>
      <c r="D816" s="66"/>
      <c r="E816" s="27">
        <f t="shared" si="13"/>
        <v>0</v>
      </c>
      <c r="F816" s="25"/>
      <c r="G816" s="25"/>
      <c r="H816" s="25"/>
      <c r="I816" s="25"/>
      <c r="J816" s="25"/>
      <c r="K816" s="25"/>
    </row>
    <row r="817" spans="1:11" x14ac:dyDescent="0.25">
      <c r="A817" s="66"/>
      <c r="B817" s="26"/>
      <c r="C817" s="67"/>
      <c r="D817" s="66"/>
      <c r="E817" s="27">
        <f t="shared" si="13"/>
        <v>0</v>
      </c>
      <c r="F817" s="25"/>
      <c r="G817" s="25"/>
      <c r="H817" s="25"/>
      <c r="I817" s="25"/>
      <c r="J817" s="25"/>
      <c r="K817" s="25"/>
    </row>
    <row r="818" spans="1:11" x14ac:dyDescent="0.25">
      <c r="A818" s="66"/>
      <c r="B818" s="26"/>
      <c r="C818" s="67"/>
      <c r="D818" s="66"/>
      <c r="E818" s="27">
        <f t="shared" si="13"/>
        <v>0</v>
      </c>
      <c r="F818" s="25"/>
      <c r="G818" s="25"/>
      <c r="H818" s="25"/>
      <c r="I818" s="25"/>
      <c r="J818" s="25"/>
      <c r="K818" s="25"/>
    </row>
    <row r="819" spans="1:11" x14ac:dyDescent="0.25">
      <c r="A819" s="66"/>
      <c r="B819" s="26"/>
      <c r="C819" s="67"/>
      <c r="D819" s="66"/>
      <c r="E819" s="27">
        <f t="shared" si="13"/>
        <v>0</v>
      </c>
      <c r="F819" s="25"/>
      <c r="G819" s="25"/>
      <c r="H819" s="25"/>
      <c r="I819" s="25"/>
      <c r="J819" s="25"/>
      <c r="K819" s="25"/>
    </row>
    <row r="820" spans="1:11" x14ac:dyDescent="0.25">
      <c r="A820" s="66"/>
      <c r="B820" s="26"/>
      <c r="C820" s="67"/>
      <c r="D820" s="66"/>
      <c r="E820" s="27">
        <f t="shared" si="13"/>
        <v>0</v>
      </c>
      <c r="F820" s="25"/>
      <c r="G820" s="25"/>
      <c r="H820" s="25"/>
      <c r="I820" s="25"/>
      <c r="J820" s="25"/>
      <c r="K820" s="25"/>
    </row>
    <row r="821" spans="1:11" x14ac:dyDescent="0.25">
      <c r="A821" s="66"/>
      <c r="B821" s="26"/>
      <c r="C821" s="67"/>
      <c r="D821" s="66"/>
      <c r="E821" s="27">
        <f t="shared" si="13"/>
        <v>0</v>
      </c>
      <c r="F821" s="25"/>
      <c r="G821" s="25"/>
      <c r="H821" s="25"/>
      <c r="I821" s="25"/>
      <c r="J821" s="25"/>
      <c r="K821" s="25"/>
    </row>
    <row r="822" spans="1:11" x14ac:dyDescent="0.25">
      <c r="A822" s="66"/>
      <c r="B822" s="26"/>
      <c r="C822" s="67"/>
      <c r="D822" s="66"/>
      <c r="E822" s="27">
        <f t="shared" si="13"/>
        <v>0</v>
      </c>
      <c r="F822" s="25"/>
      <c r="G822" s="25"/>
      <c r="H822" s="25"/>
      <c r="I822" s="25"/>
      <c r="J822" s="25"/>
      <c r="K822" s="25"/>
    </row>
    <row r="823" spans="1:11" x14ac:dyDescent="0.25">
      <c r="A823" s="66"/>
      <c r="B823" s="26"/>
      <c r="C823" s="67"/>
      <c r="D823" s="66"/>
      <c r="E823" s="27">
        <f t="shared" si="13"/>
        <v>0</v>
      </c>
      <c r="F823" s="25"/>
      <c r="G823" s="25"/>
      <c r="H823" s="25"/>
      <c r="I823" s="25"/>
      <c r="J823" s="25"/>
      <c r="K823" s="25"/>
    </row>
    <row r="824" spans="1:11" x14ac:dyDescent="0.25">
      <c r="A824" s="66"/>
      <c r="B824" s="26"/>
      <c r="C824" s="67"/>
      <c r="D824" s="66"/>
      <c r="E824" s="27">
        <f t="shared" si="13"/>
        <v>0</v>
      </c>
      <c r="F824" s="25"/>
      <c r="G824" s="25"/>
      <c r="H824" s="25"/>
      <c r="I824" s="25"/>
      <c r="J824" s="25"/>
      <c r="K824" s="25"/>
    </row>
    <row r="825" spans="1:11" x14ac:dyDescent="0.25">
      <c r="A825" s="66"/>
      <c r="B825" s="26"/>
      <c r="C825" s="67"/>
      <c r="D825" s="66"/>
      <c r="E825" s="27">
        <f t="shared" si="13"/>
        <v>0</v>
      </c>
      <c r="F825" s="25"/>
      <c r="G825" s="25"/>
      <c r="H825" s="25"/>
      <c r="I825" s="25"/>
      <c r="J825" s="25"/>
      <c r="K825" s="25"/>
    </row>
    <row r="826" spans="1:11" x14ac:dyDescent="0.25">
      <c r="A826" s="66"/>
      <c r="B826" s="26"/>
      <c r="C826" s="67"/>
      <c r="D826" s="66"/>
      <c r="E826" s="27">
        <f t="shared" si="13"/>
        <v>0</v>
      </c>
      <c r="F826" s="25"/>
      <c r="G826" s="25"/>
      <c r="H826" s="25"/>
      <c r="I826" s="25"/>
      <c r="J826" s="25"/>
      <c r="K826" s="25"/>
    </row>
    <row r="827" spans="1:11" x14ac:dyDescent="0.25">
      <c r="A827" s="66"/>
      <c r="B827" s="26"/>
      <c r="C827" s="67"/>
      <c r="D827" s="66"/>
      <c r="E827" s="27">
        <f t="shared" si="13"/>
        <v>0</v>
      </c>
      <c r="F827" s="25"/>
      <c r="G827" s="25"/>
      <c r="H827" s="25"/>
      <c r="I827" s="25"/>
      <c r="J827" s="25"/>
      <c r="K827" s="25"/>
    </row>
    <row r="828" spans="1:11" x14ac:dyDescent="0.25">
      <c r="A828" s="66"/>
      <c r="B828" s="26"/>
      <c r="C828" s="67"/>
      <c r="D828" s="66"/>
      <c r="E828" s="27">
        <f t="shared" si="13"/>
        <v>0</v>
      </c>
      <c r="F828" s="25"/>
      <c r="G828" s="25"/>
      <c r="H828" s="25"/>
      <c r="I828" s="25"/>
      <c r="J828" s="25"/>
      <c r="K828" s="25"/>
    </row>
    <row r="829" spans="1:11" x14ac:dyDescent="0.25">
      <c r="A829" s="66"/>
      <c r="B829" s="26"/>
      <c r="C829" s="67"/>
      <c r="D829" s="66"/>
      <c r="E829" s="27">
        <f t="shared" si="13"/>
        <v>0</v>
      </c>
      <c r="F829" s="25"/>
      <c r="G829" s="25"/>
      <c r="H829" s="25"/>
      <c r="I829" s="25"/>
      <c r="J829" s="25"/>
      <c r="K829" s="25"/>
    </row>
    <row r="830" spans="1:11" x14ac:dyDescent="0.25">
      <c r="A830" s="66"/>
      <c r="B830" s="26"/>
      <c r="C830" s="67"/>
      <c r="D830" s="66"/>
      <c r="E830" s="27">
        <f t="shared" si="13"/>
        <v>0</v>
      </c>
      <c r="F830" s="25"/>
      <c r="G830" s="25"/>
      <c r="H830" s="25"/>
      <c r="I830" s="25"/>
      <c r="J830" s="25"/>
      <c r="K830" s="25"/>
    </row>
    <row r="831" spans="1:11" x14ac:dyDescent="0.25">
      <c r="A831" s="66"/>
      <c r="B831" s="26"/>
      <c r="C831" s="67"/>
      <c r="D831" s="66"/>
      <c r="E831" s="27">
        <f t="shared" si="13"/>
        <v>0</v>
      </c>
      <c r="F831" s="25"/>
      <c r="G831" s="25"/>
      <c r="H831" s="25"/>
      <c r="I831" s="25"/>
      <c r="J831" s="25"/>
      <c r="K831" s="25"/>
    </row>
    <row r="832" spans="1:11" x14ac:dyDescent="0.25">
      <c r="A832" s="66"/>
      <c r="B832" s="26"/>
      <c r="C832" s="67"/>
      <c r="D832" s="66"/>
      <c r="E832" s="27">
        <f t="shared" si="13"/>
        <v>0</v>
      </c>
      <c r="F832" s="25"/>
      <c r="G832" s="25"/>
      <c r="H832" s="25"/>
      <c r="I832" s="25"/>
      <c r="J832" s="25"/>
      <c r="K832" s="25"/>
    </row>
    <row r="833" spans="1:11" x14ac:dyDescent="0.25">
      <c r="A833" s="66"/>
      <c r="B833" s="26"/>
      <c r="C833" s="67"/>
      <c r="D833" s="66"/>
      <c r="E833" s="27">
        <f t="shared" si="13"/>
        <v>0</v>
      </c>
      <c r="F833" s="25"/>
      <c r="G833" s="25"/>
      <c r="H833" s="25"/>
      <c r="I833" s="25"/>
      <c r="J833" s="25"/>
      <c r="K833" s="25"/>
    </row>
    <row r="834" spans="1:11" x14ac:dyDescent="0.25">
      <c r="A834" s="66"/>
      <c r="B834" s="26"/>
      <c r="C834" s="67"/>
      <c r="D834" s="66"/>
      <c r="E834" s="27">
        <f t="shared" si="13"/>
        <v>0</v>
      </c>
      <c r="F834" s="25"/>
      <c r="G834" s="25"/>
      <c r="H834" s="25"/>
      <c r="I834" s="25"/>
      <c r="J834" s="25"/>
      <c r="K834" s="25"/>
    </row>
    <row r="835" spans="1:11" x14ac:dyDescent="0.25">
      <c r="A835" s="66"/>
      <c r="B835" s="26"/>
      <c r="C835" s="67"/>
      <c r="D835" s="66"/>
      <c r="E835" s="27">
        <f t="shared" ref="E835:E898" si="14">A835*B835</f>
        <v>0</v>
      </c>
      <c r="F835" s="25"/>
      <c r="G835" s="25"/>
      <c r="H835" s="25"/>
      <c r="I835" s="25"/>
      <c r="J835" s="25"/>
      <c r="K835" s="25"/>
    </row>
    <row r="836" spans="1:11" x14ac:dyDescent="0.25">
      <c r="A836" s="66"/>
      <c r="B836" s="26"/>
      <c r="C836" s="67"/>
      <c r="D836" s="66"/>
      <c r="E836" s="27">
        <f t="shared" si="14"/>
        <v>0</v>
      </c>
      <c r="F836" s="25"/>
      <c r="G836" s="25"/>
      <c r="H836" s="25"/>
      <c r="I836" s="25"/>
      <c r="J836" s="25"/>
      <c r="K836" s="25"/>
    </row>
    <row r="837" spans="1:11" x14ac:dyDescent="0.25">
      <c r="A837" s="66"/>
      <c r="B837" s="26"/>
      <c r="C837" s="67"/>
      <c r="D837" s="66"/>
      <c r="E837" s="27">
        <f t="shared" si="14"/>
        <v>0</v>
      </c>
      <c r="F837" s="25"/>
      <c r="G837" s="25"/>
      <c r="H837" s="25"/>
      <c r="I837" s="25"/>
      <c r="J837" s="25"/>
      <c r="K837" s="25"/>
    </row>
    <row r="838" spans="1:11" x14ac:dyDescent="0.25">
      <c r="A838" s="66"/>
      <c r="B838" s="26"/>
      <c r="C838" s="67"/>
      <c r="D838" s="66"/>
      <c r="E838" s="27">
        <f t="shared" si="14"/>
        <v>0</v>
      </c>
      <c r="F838" s="25"/>
      <c r="G838" s="25"/>
      <c r="H838" s="25"/>
      <c r="I838" s="25"/>
      <c r="J838" s="25"/>
      <c r="K838" s="25"/>
    </row>
    <row r="839" spans="1:11" x14ac:dyDescent="0.25">
      <c r="A839" s="66"/>
      <c r="B839" s="26"/>
      <c r="C839" s="67"/>
      <c r="D839" s="66"/>
      <c r="E839" s="27">
        <f t="shared" si="14"/>
        <v>0</v>
      </c>
      <c r="F839" s="25"/>
      <c r="G839" s="25"/>
      <c r="H839" s="25"/>
      <c r="I839" s="25"/>
      <c r="J839" s="25"/>
      <c r="K839" s="25"/>
    </row>
    <row r="840" spans="1:11" x14ac:dyDescent="0.25">
      <c r="A840" s="66"/>
      <c r="B840" s="26"/>
      <c r="C840" s="67"/>
      <c r="D840" s="66"/>
      <c r="E840" s="27">
        <f t="shared" si="14"/>
        <v>0</v>
      </c>
      <c r="F840" s="25"/>
      <c r="G840" s="25"/>
      <c r="H840" s="25"/>
      <c r="I840" s="25"/>
      <c r="J840" s="25"/>
      <c r="K840" s="25"/>
    </row>
    <row r="841" spans="1:11" x14ac:dyDescent="0.25">
      <c r="A841" s="66"/>
      <c r="B841" s="26"/>
      <c r="C841" s="67"/>
      <c r="D841" s="66"/>
      <c r="E841" s="27">
        <f t="shared" si="14"/>
        <v>0</v>
      </c>
      <c r="F841" s="25"/>
      <c r="G841" s="25"/>
      <c r="H841" s="25"/>
      <c r="I841" s="25"/>
      <c r="J841" s="25"/>
      <c r="K841" s="25"/>
    </row>
    <row r="842" spans="1:11" x14ac:dyDescent="0.25">
      <c r="A842" s="66"/>
      <c r="B842" s="26"/>
      <c r="C842" s="67"/>
      <c r="D842" s="66"/>
      <c r="E842" s="27">
        <f t="shared" si="14"/>
        <v>0</v>
      </c>
      <c r="F842" s="25"/>
      <c r="G842" s="25"/>
      <c r="H842" s="25"/>
      <c r="I842" s="25"/>
      <c r="J842" s="25"/>
      <c r="K842" s="25"/>
    </row>
    <row r="843" spans="1:11" x14ac:dyDescent="0.25">
      <c r="A843" s="66"/>
      <c r="B843" s="26"/>
      <c r="C843" s="67"/>
      <c r="D843" s="66"/>
      <c r="E843" s="27">
        <f t="shared" si="14"/>
        <v>0</v>
      </c>
      <c r="F843" s="25"/>
      <c r="G843" s="25"/>
      <c r="H843" s="25"/>
      <c r="I843" s="25"/>
      <c r="J843" s="25"/>
      <c r="K843" s="25"/>
    </row>
    <row r="844" spans="1:11" x14ac:dyDescent="0.25">
      <c r="A844" s="66"/>
      <c r="B844" s="26"/>
      <c r="C844" s="67"/>
      <c r="D844" s="66"/>
      <c r="E844" s="27">
        <f t="shared" si="14"/>
        <v>0</v>
      </c>
      <c r="F844" s="25"/>
      <c r="G844" s="25"/>
      <c r="H844" s="25"/>
      <c r="I844" s="25"/>
      <c r="J844" s="25"/>
      <c r="K844" s="25"/>
    </row>
    <row r="845" spans="1:11" x14ac:dyDescent="0.25">
      <c r="A845" s="66"/>
      <c r="B845" s="26"/>
      <c r="C845" s="67"/>
      <c r="D845" s="66"/>
      <c r="E845" s="27">
        <f t="shared" si="14"/>
        <v>0</v>
      </c>
      <c r="F845" s="25"/>
      <c r="G845" s="25"/>
      <c r="H845" s="25"/>
      <c r="I845" s="25"/>
      <c r="J845" s="25"/>
      <c r="K845" s="25"/>
    </row>
    <row r="846" spans="1:11" x14ac:dyDescent="0.25">
      <c r="A846" s="66"/>
      <c r="B846" s="26"/>
      <c r="C846" s="67"/>
      <c r="D846" s="66"/>
      <c r="E846" s="27">
        <f t="shared" si="14"/>
        <v>0</v>
      </c>
      <c r="F846" s="25"/>
      <c r="G846" s="25"/>
      <c r="H846" s="25"/>
      <c r="I846" s="25"/>
      <c r="J846" s="25"/>
      <c r="K846" s="25"/>
    </row>
    <row r="847" spans="1:11" x14ac:dyDescent="0.25">
      <c r="A847" s="66"/>
      <c r="B847" s="26"/>
      <c r="C847" s="67"/>
      <c r="D847" s="66"/>
      <c r="E847" s="27">
        <f t="shared" si="14"/>
        <v>0</v>
      </c>
      <c r="F847" s="25"/>
      <c r="G847" s="25"/>
      <c r="H847" s="25"/>
      <c r="I847" s="25"/>
      <c r="J847" s="25"/>
      <c r="K847" s="25"/>
    </row>
    <row r="848" spans="1:11" x14ac:dyDescent="0.25">
      <c r="A848" s="66"/>
      <c r="B848" s="26"/>
      <c r="C848" s="67"/>
      <c r="D848" s="66"/>
      <c r="E848" s="27">
        <f t="shared" si="14"/>
        <v>0</v>
      </c>
      <c r="F848" s="25"/>
      <c r="G848" s="25"/>
      <c r="H848" s="25"/>
      <c r="I848" s="25"/>
      <c r="J848" s="25"/>
      <c r="K848" s="25"/>
    </row>
    <row r="849" spans="1:11" x14ac:dyDescent="0.25">
      <c r="A849" s="66"/>
      <c r="B849" s="26"/>
      <c r="C849" s="67"/>
      <c r="D849" s="66"/>
      <c r="E849" s="27">
        <f t="shared" si="14"/>
        <v>0</v>
      </c>
      <c r="F849" s="25"/>
      <c r="G849" s="25"/>
      <c r="H849" s="25"/>
      <c r="I849" s="25"/>
      <c r="J849" s="25"/>
      <c r="K849" s="25"/>
    </row>
    <row r="850" spans="1:11" x14ac:dyDescent="0.25">
      <c r="A850" s="66"/>
      <c r="B850" s="26"/>
      <c r="C850" s="67"/>
      <c r="D850" s="66"/>
      <c r="E850" s="27">
        <f t="shared" si="14"/>
        <v>0</v>
      </c>
      <c r="F850" s="25"/>
      <c r="G850" s="25"/>
      <c r="H850" s="25"/>
      <c r="I850" s="25"/>
      <c r="J850" s="25"/>
      <c r="K850" s="25"/>
    </row>
    <row r="851" spans="1:11" x14ac:dyDescent="0.25">
      <c r="A851" s="66"/>
      <c r="B851" s="26"/>
      <c r="C851" s="67"/>
      <c r="D851" s="66"/>
      <c r="E851" s="27">
        <f t="shared" si="14"/>
        <v>0</v>
      </c>
      <c r="F851" s="25"/>
      <c r="G851" s="25"/>
      <c r="H851" s="25"/>
      <c r="I851" s="25"/>
      <c r="J851" s="25"/>
      <c r="K851" s="25"/>
    </row>
    <row r="852" spans="1:11" x14ac:dyDescent="0.25">
      <c r="A852" s="66"/>
      <c r="B852" s="26"/>
      <c r="C852" s="67"/>
      <c r="D852" s="66"/>
      <c r="E852" s="27">
        <f t="shared" si="14"/>
        <v>0</v>
      </c>
      <c r="F852" s="25"/>
      <c r="G852" s="25"/>
      <c r="H852" s="25"/>
      <c r="I852" s="25"/>
      <c r="J852" s="25"/>
      <c r="K852" s="25"/>
    </row>
    <row r="853" spans="1:11" x14ac:dyDescent="0.25">
      <c r="A853" s="66"/>
      <c r="B853" s="26"/>
      <c r="C853" s="67"/>
      <c r="D853" s="66"/>
      <c r="E853" s="27">
        <f t="shared" si="14"/>
        <v>0</v>
      </c>
      <c r="F853" s="25"/>
      <c r="G853" s="25"/>
      <c r="H853" s="25"/>
      <c r="I853" s="25"/>
      <c r="J853" s="25"/>
      <c r="K853" s="25"/>
    </row>
    <row r="854" spans="1:11" x14ac:dyDescent="0.25">
      <c r="A854" s="66"/>
      <c r="B854" s="26"/>
      <c r="C854" s="67"/>
      <c r="D854" s="66"/>
      <c r="E854" s="27">
        <f t="shared" si="14"/>
        <v>0</v>
      </c>
      <c r="F854" s="25"/>
      <c r="G854" s="25"/>
      <c r="H854" s="25"/>
      <c r="I854" s="25"/>
      <c r="J854" s="25"/>
      <c r="K854" s="25"/>
    </row>
    <row r="855" spans="1:11" x14ac:dyDescent="0.25">
      <c r="A855" s="66"/>
      <c r="B855" s="26"/>
      <c r="C855" s="67"/>
      <c r="D855" s="66"/>
      <c r="E855" s="27">
        <f t="shared" si="14"/>
        <v>0</v>
      </c>
      <c r="F855" s="25"/>
      <c r="G855" s="25"/>
      <c r="H855" s="25"/>
      <c r="I855" s="25"/>
      <c r="J855" s="25"/>
      <c r="K855" s="25"/>
    </row>
    <row r="856" spans="1:11" x14ac:dyDescent="0.25">
      <c r="A856" s="66"/>
      <c r="B856" s="26"/>
      <c r="C856" s="67"/>
      <c r="D856" s="66"/>
      <c r="E856" s="27">
        <f t="shared" si="14"/>
        <v>0</v>
      </c>
      <c r="F856" s="25"/>
      <c r="G856" s="25"/>
      <c r="H856" s="25"/>
      <c r="I856" s="25"/>
      <c r="J856" s="25"/>
      <c r="K856" s="25"/>
    </row>
    <row r="857" spans="1:11" x14ac:dyDescent="0.25">
      <c r="A857" s="66"/>
      <c r="B857" s="26"/>
      <c r="C857" s="67"/>
      <c r="D857" s="66"/>
      <c r="E857" s="27">
        <f t="shared" si="14"/>
        <v>0</v>
      </c>
      <c r="F857" s="25"/>
      <c r="G857" s="25"/>
      <c r="H857" s="25"/>
      <c r="I857" s="25"/>
      <c r="J857" s="25"/>
      <c r="K857" s="25"/>
    </row>
    <row r="858" spans="1:11" x14ac:dyDescent="0.25">
      <c r="A858" s="66"/>
      <c r="B858" s="26"/>
      <c r="C858" s="67"/>
      <c r="D858" s="66"/>
      <c r="E858" s="27">
        <f t="shared" si="14"/>
        <v>0</v>
      </c>
      <c r="F858" s="25"/>
      <c r="G858" s="25"/>
      <c r="H858" s="25"/>
      <c r="I858" s="25"/>
      <c r="J858" s="25"/>
      <c r="K858" s="25"/>
    </row>
    <row r="859" spans="1:11" x14ac:dyDescent="0.25">
      <c r="A859" s="66"/>
      <c r="B859" s="26"/>
      <c r="C859" s="67"/>
      <c r="D859" s="66"/>
      <c r="E859" s="27">
        <f t="shared" si="14"/>
        <v>0</v>
      </c>
      <c r="F859" s="25"/>
      <c r="G859" s="25"/>
      <c r="H859" s="25"/>
      <c r="I859" s="25"/>
      <c r="J859" s="25"/>
      <c r="K859" s="25"/>
    </row>
    <row r="860" spans="1:11" x14ac:dyDescent="0.25">
      <c r="A860" s="66"/>
      <c r="B860" s="26"/>
      <c r="C860" s="67"/>
      <c r="D860" s="66"/>
      <c r="E860" s="27">
        <f t="shared" si="14"/>
        <v>0</v>
      </c>
      <c r="F860" s="25"/>
      <c r="G860" s="25"/>
      <c r="H860" s="25"/>
      <c r="I860" s="25"/>
      <c r="J860" s="25"/>
      <c r="K860" s="25"/>
    </row>
    <row r="861" spans="1:11" x14ac:dyDescent="0.25">
      <c r="A861" s="66"/>
      <c r="B861" s="26"/>
      <c r="C861" s="67"/>
      <c r="D861" s="66"/>
      <c r="E861" s="27">
        <f t="shared" si="14"/>
        <v>0</v>
      </c>
      <c r="F861" s="25"/>
      <c r="G861" s="25"/>
      <c r="H861" s="25"/>
      <c r="I861" s="25"/>
      <c r="J861" s="25"/>
      <c r="K861" s="25"/>
    </row>
    <row r="862" spans="1:11" x14ac:dyDescent="0.25">
      <c r="A862" s="66"/>
      <c r="B862" s="26"/>
      <c r="C862" s="67"/>
      <c r="D862" s="66"/>
      <c r="E862" s="27">
        <f t="shared" si="14"/>
        <v>0</v>
      </c>
      <c r="F862" s="25"/>
      <c r="G862" s="25"/>
      <c r="H862" s="25"/>
      <c r="I862" s="25"/>
      <c r="J862" s="25"/>
      <c r="K862" s="25"/>
    </row>
    <row r="863" spans="1:11" x14ac:dyDescent="0.25">
      <c r="A863" s="66"/>
      <c r="B863" s="26"/>
      <c r="C863" s="67"/>
      <c r="D863" s="66"/>
      <c r="E863" s="27">
        <f t="shared" si="14"/>
        <v>0</v>
      </c>
      <c r="F863" s="25"/>
      <c r="G863" s="25"/>
      <c r="H863" s="25"/>
      <c r="I863" s="25"/>
      <c r="J863" s="25"/>
      <c r="K863" s="25"/>
    </row>
    <row r="864" spans="1:11" x14ac:dyDescent="0.25">
      <c r="A864" s="66"/>
      <c r="B864" s="26"/>
      <c r="C864" s="67"/>
      <c r="D864" s="66"/>
      <c r="E864" s="27">
        <f t="shared" si="14"/>
        <v>0</v>
      </c>
      <c r="F864" s="25"/>
      <c r="G864" s="25"/>
      <c r="H864" s="25"/>
      <c r="I864" s="25"/>
      <c r="J864" s="25"/>
      <c r="K864" s="25"/>
    </row>
    <row r="865" spans="1:11" x14ac:dyDescent="0.25">
      <c r="A865" s="66"/>
      <c r="B865" s="26"/>
      <c r="C865" s="67"/>
      <c r="D865" s="66"/>
      <c r="E865" s="27">
        <f t="shared" si="14"/>
        <v>0</v>
      </c>
      <c r="F865" s="25"/>
      <c r="G865" s="25"/>
      <c r="H865" s="25"/>
      <c r="I865" s="25"/>
      <c r="J865" s="25"/>
      <c r="K865" s="25"/>
    </row>
    <row r="866" spans="1:11" x14ac:dyDescent="0.25">
      <c r="A866" s="66"/>
      <c r="B866" s="26"/>
      <c r="C866" s="67"/>
      <c r="D866" s="66"/>
      <c r="E866" s="27">
        <f t="shared" si="14"/>
        <v>0</v>
      </c>
      <c r="F866" s="25"/>
      <c r="G866" s="25"/>
      <c r="H866" s="25"/>
      <c r="I866" s="25"/>
      <c r="J866" s="25"/>
      <c r="K866" s="25"/>
    </row>
    <row r="867" spans="1:11" x14ac:dyDescent="0.25">
      <c r="A867" s="66"/>
      <c r="B867" s="26"/>
      <c r="C867" s="67"/>
      <c r="D867" s="66"/>
      <c r="E867" s="27">
        <f t="shared" si="14"/>
        <v>0</v>
      </c>
      <c r="F867" s="25"/>
      <c r="G867" s="25"/>
      <c r="H867" s="25"/>
      <c r="I867" s="25"/>
      <c r="J867" s="25"/>
      <c r="K867" s="25"/>
    </row>
    <row r="868" spans="1:11" x14ac:dyDescent="0.25">
      <c r="A868" s="66"/>
      <c r="B868" s="26"/>
      <c r="C868" s="67"/>
      <c r="D868" s="66"/>
      <c r="E868" s="27">
        <f t="shared" si="14"/>
        <v>0</v>
      </c>
      <c r="F868" s="25"/>
      <c r="G868" s="25"/>
      <c r="H868" s="25"/>
      <c r="I868" s="25"/>
      <c r="J868" s="25"/>
      <c r="K868" s="25"/>
    </row>
    <row r="869" spans="1:11" x14ac:dyDescent="0.25">
      <c r="A869" s="66"/>
      <c r="B869" s="26"/>
      <c r="C869" s="67"/>
      <c r="D869" s="66"/>
      <c r="E869" s="27">
        <f t="shared" si="14"/>
        <v>0</v>
      </c>
      <c r="F869" s="25"/>
      <c r="G869" s="25"/>
      <c r="H869" s="25"/>
      <c r="I869" s="25"/>
      <c r="J869" s="25"/>
      <c r="K869" s="25"/>
    </row>
    <row r="870" spans="1:11" x14ac:dyDescent="0.25">
      <c r="A870" s="66"/>
      <c r="B870" s="26"/>
      <c r="C870" s="67"/>
      <c r="D870" s="66"/>
      <c r="E870" s="27">
        <f t="shared" si="14"/>
        <v>0</v>
      </c>
      <c r="F870" s="25"/>
      <c r="G870" s="25"/>
      <c r="H870" s="25"/>
      <c r="I870" s="25"/>
      <c r="J870" s="25"/>
      <c r="K870" s="25"/>
    </row>
    <row r="871" spans="1:11" x14ac:dyDescent="0.25">
      <c r="A871" s="66"/>
      <c r="B871" s="26"/>
      <c r="C871" s="67"/>
      <c r="D871" s="66"/>
      <c r="E871" s="27">
        <f t="shared" si="14"/>
        <v>0</v>
      </c>
      <c r="F871" s="25"/>
      <c r="G871" s="25"/>
      <c r="H871" s="25"/>
      <c r="I871" s="25"/>
      <c r="J871" s="25"/>
      <c r="K871" s="25"/>
    </row>
    <row r="872" spans="1:11" x14ac:dyDescent="0.25">
      <c r="A872" s="66"/>
      <c r="B872" s="26"/>
      <c r="C872" s="67"/>
      <c r="D872" s="66"/>
      <c r="E872" s="27">
        <f t="shared" si="14"/>
        <v>0</v>
      </c>
      <c r="F872" s="25"/>
      <c r="G872" s="25"/>
      <c r="H872" s="25"/>
      <c r="I872" s="25"/>
      <c r="J872" s="25"/>
      <c r="K872" s="25"/>
    </row>
    <row r="873" spans="1:11" x14ac:dyDescent="0.25">
      <c r="A873" s="66"/>
      <c r="B873" s="26"/>
      <c r="C873" s="67"/>
      <c r="D873" s="66"/>
      <c r="E873" s="27">
        <f t="shared" si="14"/>
        <v>0</v>
      </c>
      <c r="F873" s="25"/>
      <c r="G873" s="25"/>
      <c r="H873" s="25"/>
      <c r="I873" s="25"/>
      <c r="J873" s="25"/>
      <c r="K873" s="25"/>
    </row>
    <row r="874" spans="1:11" x14ac:dyDescent="0.25">
      <c r="A874" s="66"/>
      <c r="B874" s="26"/>
      <c r="C874" s="67"/>
      <c r="D874" s="66"/>
      <c r="E874" s="27">
        <f t="shared" si="14"/>
        <v>0</v>
      </c>
      <c r="F874" s="25"/>
      <c r="G874" s="25"/>
      <c r="H874" s="25"/>
      <c r="I874" s="25"/>
      <c r="J874" s="25"/>
      <c r="K874" s="25"/>
    </row>
    <row r="875" spans="1:11" x14ac:dyDescent="0.25">
      <c r="A875" s="66"/>
      <c r="B875" s="26"/>
      <c r="C875" s="67"/>
      <c r="D875" s="66"/>
      <c r="E875" s="27">
        <f t="shared" si="14"/>
        <v>0</v>
      </c>
      <c r="F875" s="25"/>
      <c r="G875" s="25"/>
      <c r="H875" s="25"/>
      <c r="I875" s="25"/>
      <c r="J875" s="25"/>
      <c r="K875" s="25"/>
    </row>
    <row r="876" spans="1:11" x14ac:dyDescent="0.25">
      <c r="A876" s="66"/>
      <c r="B876" s="26"/>
      <c r="C876" s="67"/>
      <c r="D876" s="66"/>
      <c r="E876" s="27">
        <f t="shared" si="14"/>
        <v>0</v>
      </c>
      <c r="F876" s="25"/>
      <c r="G876" s="25"/>
      <c r="H876" s="25"/>
      <c r="I876" s="25"/>
      <c r="J876" s="25"/>
      <c r="K876" s="25"/>
    </row>
    <row r="877" spans="1:11" x14ac:dyDescent="0.25">
      <c r="A877" s="66"/>
      <c r="B877" s="26"/>
      <c r="C877" s="67"/>
      <c r="D877" s="66"/>
      <c r="E877" s="27">
        <f t="shared" si="14"/>
        <v>0</v>
      </c>
      <c r="F877" s="25"/>
      <c r="G877" s="25"/>
      <c r="H877" s="25"/>
      <c r="I877" s="25"/>
      <c r="J877" s="25"/>
      <c r="K877" s="25"/>
    </row>
    <row r="878" spans="1:11" x14ac:dyDescent="0.25">
      <c r="A878" s="66"/>
      <c r="B878" s="26"/>
      <c r="C878" s="67"/>
      <c r="D878" s="66"/>
      <c r="E878" s="27">
        <f t="shared" si="14"/>
        <v>0</v>
      </c>
      <c r="F878" s="25"/>
      <c r="G878" s="25"/>
      <c r="H878" s="25"/>
      <c r="I878" s="25"/>
      <c r="J878" s="25"/>
      <c r="K878" s="25"/>
    </row>
    <row r="879" spans="1:11" x14ac:dyDescent="0.25">
      <c r="A879" s="66"/>
      <c r="B879" s="26"/>
      <c r="C879" s="67"/>
      <c r="D879" s="66"/>
      <c r="E879" s="27">
        <f t="shared" si="14"/>
        <v>0</v>
      </c>
      <c r="F879" s="25"/>
      <c r="G879" s="25"/>
      <c r="H879" s="25"/>
      <c r="I879" s="25"/>
      <c r="J879" s="25"/>
      <c r="K879" s="25"/>
    </row>
    <row r="880" spans="1:11" x14ac:dyDescent="0.25">
      <c r="A880" s="66"/>
      <c r="B880" s="26"/>
      <c r="C880" s="67"/>
      <c r="D880" s="66"/>
      <c r="E880" s="27">
        <f t="shared" si="14"/>
        <v>0</v>
      </c>
      <c r="F880" s="25"/>
      <c r="G880" s="25"/>
      <c r="H880" s="25"/>
      <c r="I880" s="25"/>
      <c r="J880" s="25"/>
      <c r="K880" s="25"/>
    </row>
    <row r="881" spans="1:11" x14ac:dyDescent="0.25">
      <c r="A881" s="66"/>
      <c r="B881" s="26"/>
      <c r="C881" s="67"/>
      <c r="D881" s="66"/>
      <c r="E881" s="27">
        <f t="shared" si="14"/>
        <v>0</v>
      </c>
      <c r="F881" s="25"/>
      <c r="G881" s="25"/>
      <c r="H881" s="25"/>
      <c r="I881" s="25"/>
      <c r="J881" s="25"/>
      <c r="K881" s="25"/>
    </row>
    <row r="882" spans="1:11" x14ac:dyDescent="0.25">
      <c r="A882" s="66"/>
      <c r="B882" s="26"/>
      <c r="C882" s="67"/>
      <c r="D882" s="66"/>
      <c r="E882" s="27">
        <f t="shared" si="14"/>
        <v>0</v>
      </c>
      <c r="F882" s="25"/>
      <c r="G882" s="25"/>
      <c r="H882" s="25"/>
      <c r="I882" s="25"/>
      <c r="J882" s="25"/>
      <c r="K882" s="25"/>
    </row>
    <row r="883" spans="1:11" x14ac:dyDescent="0.25">
      <c r="A883" s="66"/>
      <c r="B883" s="26"/>
      <c r="C883" s="67"/>
      <c r="D883" s="66"/>
      <c r="E883" s="27">
        <f t="shared" si="14"/>
        <v>0</v>
      </c>
      <c r="F883" s="25"/>
      <c r="G883" s="25"/>
      <c r="H883" s="25"/>
      <c r="I883" s="25"/>
      <c r="J883" s="25"/>
      <c r="K883" s="25"/>
    </row>
    <row r="884" spans="1:11" x14ac:dyDescent="0.25">
      <c r="A884" s="66"/>
      <c r="B884" s="26"/>
      <c r="C884" s="67"/>
      <c r="D884" s="66"/>
      <c r="E884" s="27">
        <f t="shared" si="14"/>
        <v>0</v>
      </c>
      <c r="F884" s="25"/>
      <c r="G884" s="25"/>
      <c r="H884" s="25"/>
      <c r="I884" s="25"/>
      <c r="J884" s="25"/>
      <c r="K884" s="25"/>
    </row>
    <row r="885" spans="1:11" x14ac:dyDescent="0.25">
      <c r="A885" s="66"/>
      <c r="B885" s="26"/>
      <c r="C885" s="67"/>
      <c r="D885" s="66"/>
      <c r="E885" s="27">
        <f t="shared" si="14"/>
        <v>0</v>
      </c>
      <c r="F885" s="25"/>
      <c r="G885" s="25"/>
      <c r="H885" s="25"/>
      <c r="I885" s="25"/>
      <c r="J885" s="25"/>
      <c r="K885" s="25"/>
    </row>
    <row r="886" spans="1:11" x14ac:dyDescent="0.25">
      <c r="A886" s="66"/>
      <c r="B886" s="26"/>
      <c r="C886" s="67"/>
      <c r="D886" s="66"/>
      <c r="E886" s="27">
        <f t="shared" si="14"/>
        <v>0</v>
      </c>
      <c r="F886" s="25"/>
      <c r="G886" s="25"/>
      <c r="H886" s="25"/>
      <c r="I886" s="25"/>
      <c r="J886" s="25"/>
      <c r="K886" s="25"/>
    </row>
    <row r="887" spans="1:11" x14ac:dyDescent="0.25">
      <c r="A887" s="66"/>
      <c r="B887" s="26"/>
      <c r="C887" s="67"/>
      <c r="D887" s="66"/>
      <c r="E887" s="27">
        <f t="shared" si="14"/>
        <v>0</v>
      </c>
      <c r="F887" s="25"/>
      <c r="G887" s="25"/>
      <c r="H887" s="25"/>
      <c r="I887" s="25"/>
      <c r="J887" s="25"/>
      <c r="K887" s="25"/>
    </row>
    <row r="888" spans="1:11" x14ac:dyDescent="0.25">
      <c r="A888" s="66"/>
      <c r="B888" s="26"/>
      <c r="C888" s="67"/>
      <c r="D888" s="66"/>
      <c r="E888" s="27">
        <f t="shared" si="14"/>
        <v>0</v>
      </c>
      <c r="F888" s="25"/>
      <c r="G888" s="25"/>
      <c r="H888" s="25"/>
      <c r="I888" s="25"/>
      <c r="J888" s="25"/>
      <c r="K888" s="25"/>
    </row>
    <row r="889" spans="1:11" x14ac:dyDescent="0.25">
      <c r="A889" s="66"/>
      <c r="B889" s="26"/>
      <c r="C889" s="67"/>
      <c r="D889" s="66"/>
      <c r="E889" s="27">
        <f t="shared" si="14"/>
        <v>0</v>
      </c>
      <c r="F889" s="25"/>
      <c r="G889" s="25"/>
      <c r="H889" s="25"/>
      <c r="I889" s="25"/>
      <c r="J889" s="25"/>
      <c r="K889" s="25"/>
    </row>
    <row r="890" spans="1:11" x14ac:dyDescent="0.25">
      <c r="A890" s="66"/>
      <c r="B890" s="26"/>
      <c r="C890" s="67"/>
      <c r="D890" s="66"/>
      <c r="E890" s="27">
        <f t="shared" si="14"/>
        <v>0</v>
      </c>
      <c r="F890" s="25"/>
      <c r="G890" s="25"/>
      <c r="H890" s="25"/>
      <c r="I890" s="25"/>
      <c r="J890" s="25"/>
      <c r="K890" s="25"/>
    </row>
    <row r="891" spans="1:11" x14ac:dyDescent="0.25">
      <c r="A891" s="66"/>
      <c r="B891" s="26"/>
      <c r="C891" s="67"/>
      <c r="D891" s="66"/>
      <c r="E891" s="27">
        <f t="shared" si="14"/>
        <v>0</v>
      </c>
      <c r="F891" s="25"/>
      <c r="G891" s="25"/>
      <c r="H891" s="25"/>
      <c r="I891" s="25"/>
      <c r="J891" s="25"/>
      <c r="K891" s="25"/>
    </row>
    <row r="892" spans="1:11" x14ac:dyDescent="0.25">
      <c r="A892" s="66"/>
      <c r="B892" s="26"/>
      <c r="C892" s="67"/>
      <c r="D892" s="66"/>
      <c r="E892" s="27">
        <f t="shared" si="14"/>
        <v>0</v>
      </c>
      <c r="F892" s="25"/>
      <c r="G892" s="25"/>
      <c r="H892" s="25"/>
      <c r="I892" s="25"/>
      <c r="J892" s="25"/>
      <c r="K892" s="25"/>
    </row>
    <row r="893" spans="1:11" x14ac:dyDescent="0.25">
      <c r="A893" s="66"/>
      <c r="B893" s="26"/>
      <c r="C893" s="67"/>
      <c r="D893" s="66"/>
      <c r="E893" s="27">
        <f t="shared" si="14"/>
        <v>0</v>
      </c>
      <c r="F893" s="25"/>
      <c r="G893" s="25"/>
      <c r="H893" s="25"/>
      <c r="I893" s="25"/>
      <c r="J893" s="25"/>
      <c r="K893" s="25"/>
    </row>
    <row r="894" spans="1:11" x14ac:dyDescent="0.25">
      <c r="A894" s="66"/>
      <c r="B894" s="26"/>
      <c r="C894" s="67"/>
      <c r="D894" s="66"/>
      <c r="E894" s="27">
        <f t="shared" si="14"/>
        <v>0</v>
      </c>
      <c r="F894" s="25"/>
      <c r="G894" s="25"/>
      <c r="H894" s="25"/>
      <c r="I894" s="25"/>
      <c r="J894" s="25"/>
      <c r="K894" s="25"/>
    </row>
    <row r="895" spans="1:11" x14ac:dyDescent="0.25">
      <c r="A895" s="66"/>
      <c r="B895" s="26"/>
      <c r="C895" s="67"/>
      <c r="D895" s="66"/>
      <c r="E895" s="27">
        <f t="shared" si="14"/>
        <v>0</v>
      </c>
      <c r="F895" s="25"/>
      <c r="G895" s="25"/>
      <c r="H895" s="25"/>
      <c r="I895" s="25"/>
      <c r="J895" s="25"/>
      <c r="K895" s="25"/>
    </row>
    <row r="896" spans="1:11" x14ac:dyDescent="0.25">
      <c r="A896" s="66"/>
      <c r="B896" s="26"/>
      <c r="C896" s="67"/>
      <c r="D896" s="66"/>
      <c r="E896" s="27">
        <f t="shared" si="14"/>
        <v>0</v>
      </c>
      <c r="F896" s="25"/>
      <c r="G896" s="25"/>
      <c r="H896" s="25"/>
      <c r="I896" s="25"/>
      <c r="J896" s="25"/>
      <c r="K896" s="25"/>
    </row>
    <row r="897" spans="1:11" x14ac:dyDescent="0.25">
      <c r="A897" s="66"/>
      <c r="B897" s="26"/>
      <c r="C897" s="67"/>
      <c r="D897" s="66"/>
      <c r="E897" s="27">
        <f t="shared" si="14"/>
        <v>0</v>
      </c>
      <c r="F897" s="25"/>
      <c r="G897" s="25"/>
      <c r="H897" s="25"/>
      <c r="I897" s="25"/>
      <c r="J897" s="25"/>
      <c r="K897" s="25"/>
    </row>
    <row r="898" spans="1:11" x14ac:dyDescent="0.25">
      <c r="A898" s="66"/>
      <c r="B898" s="26"/>
      <c r="C898" s="67"/>
      <c r="D898" s="66"/>
      <c r="E898" s="27">
        <f t="shared" si="14"/>
        <v>0</v>
      </c>
      <c r="F898" s="25"/>
      <c r="G898" s="25"/>
      <c r="H898" s="25"/>
      <c r="I898" s="25"/>
      <c r="J898" s="25"/>
      <c r="K898" s="25"/>
    </row>
    <row r="899" spans="1:11" x14ac:dyDescent="0.25">
      <c r="A899" s="66"/>
      <c r="B899" s="26"/>
      <c r="C899" s="67"/>
      <c r="D899" s="66"/>
      <c r="E899" s="27">
        <f t="shared" ref="E899:E962" si="15">A899*B899</f>
        <v>0</v>
      </c>
      <c r="F899" s="25"/>
      <c r="G899" s="25"/>
      <c r="H899" s="25"/>
      <c r="I899" s="25"/>
      <c r="J899" s="25"/>
      <c r="K899" s="25"/>
    </row>
    <row r="900" spans="1:11" x14ac:dyDescent="0.25">
      <c r="A900" s="66"/>
      <c r="B900" s="26"/>
      <c r="C900" s="67"/>
      <c r="D900" s="66"/>
      <c r="E900" s="27">
        <f t="shared" si="15"/>
        <v>0</v>
      </c>
      <c r="F900" s="25"/>
      <c r="G900" s="25"/>
      <c r="H900" s="25"/>
      <c r="I900" s="25"/>
      <c r="J900" s="25"/>
      <c r="K900" s="25"/>
    </row>
    <row r="901" spans="1:11" x14ac:dyDescent="0.25">
      <c r="A901" s="66"/>
      <c r="B901" s="26"/>
      <c r="C901" s="67"/>
      <c r="D901" s="66"/>
      <c r="E901" s="27">
        <f t="shared" si="15"/>
        <v>0</v>
      </c>
      <c r="F901" s="25"/>
      <c r="G901" s="25"/>
      <c r="H901" s="25"/>
      <c r="I901" s="25"/>
      <c r="J901" s="25"/>
      <c r="K901" s="25"/>
    </row>
    <row r="902" spans="1:11" x14ac:dyDescent="0.25">
      <c r="A902" s="66"/>
      <c r="B902" s="26"/>
      <c r="C902" s="67"/>
      <c r="D902" s="66"/>
      <c r="E902" s="27">
        <f t="shared" si="15"/>
        <v>0</v>
      </c>
      <c r="F902" s="25"/>
      <c r="G902" s="25"/>
      <c r="H902" s="25"/>
      <c r="I902" s="25"/>
      <c r="J902" s="25"/>
      <c r="K902" s="25"/>
    </row>
    <row r="903" spans="1:11" x14ac:dyDescent="0.25">
      <c r="A903" s="66"/>
      <c r="B903" s="26"/>
      <c r="C903" s="67"/>
      <c r="D903" s="66"/>
      <c r="E903" s="27">
        <f t="shared" si="15"/>
        <v>0</v>
      </c>
      <c r="F903" s="25"/>
      <c r="G903" s="25"/>
      <c r="H903" s="25"/>
      <c r="I903" s="25"/>
      <c r="J903" s="25"/>
      <c r="K903" s="25"/>
    </row>
    <row r="904" spans="1:11" x14ac:dyDescent="0.25">
      <c r="A904" s="66"/>
      <c r="B904" s="26"/>
      <c r="C904" s="67"/>
      <c r="D904" s="66"/>
      <c r="E904" s="27">
        <f t="shared" si="15"/>
        <v>0</v>
      </c>
      <c r="F904" s="25"/>
      <c r="G904" s="25"/>
      <c r="H904" s="25"/>
      <c r="I904" s="25"/>
      <c r="J904" s="25"/>
      <c r="K904" s="25"/>
    </row>
    <row r="905" spans="1:11" x14ac:dyDescent="0.25">
      <c r="A905" s="66"/>
      <c r="B905" s="26"/>
      <c r="C905" s="67"/>
      <c r="D905" s="66"/>
      <c r="E905" s="27">
        <f t="shared" si="15"/>
        <v>0</v>
      </c>
      <c r="F905" s="25"/>
      <c r="G905" s="25"/>
      <c r="H905" s="25"/>
      <c r="I905" s="25"/>
      <c r="J905" s="25"/>
      <c r="K905" s="25"/>
    </row>
    <row r="906" spans="1:11" x14ac:dyDescent="0.25">
      <c r="A906" s="66"/>
      <c r="B906" s="26"/>
      <c r="C906" s="67"/>
      <c r="D906" s="66"/>
      <c r="E906" s="27">
        <f t="shared" si="15"/>
        <v>0</v>
      </c>
      <c r="F906" s="25"/>
      <c r="G906" s="25"/>
      <c r="H906" s="25"/>
      <c r="I906" s="25"/>
      <c r="J906" s="25"/>
      <c r="K906" s="25"/>
    </row>
    <row r="907" spans="1:11" x14ac:dyDescent="0.25">
      <c r="A907" s="66"/>
      <c r="B907" s="26"/>
      <c r="C907" s="67"/>
      <c r="D907" s="66"/>
      <c r="E907" s="27">
        <f t="shared" si="15"/>
        <v>0</v>
      </c>
      <c r="F907" s="25"/>
      <c r="G907" s="25"/>
      <c r="H907" s="25"/>
      <c r="I907" s="25"/>
      <c r="J907" s="25"/>
      <c r="K907" s="25"/>
    </row>
    <row r="908" spans="1:11" x14ac:dyDescent="0.25">
      <c r="A908" s="66"/>
      <c r="B908" s="26"/>
      <c r="C908" s="67"/>
      <c r="D908" s="66"/>
      <c r="E908" s="27">
        <f t="shared" si="15"/>
        <v>0</v>
      </c>
      <c r="F908" s="25"/>
      <c r="G908" s="25"/>
      <c r="H908" s="25"/>
      <c r="I908" s="25"/>
      <c r="J908" s="25"/>
      <c r="K908" s="25"/>
    </row>
    <row r="909" spans="1:11" x14ac:dyDescent="0.25">
      <c r="A909" s="66"/>
      <c r="B909" s="26"/>
      <c r="C909" s="67"/>
      <c r="D909" s="66"/>
      <c r="E909" s="27">
        <f t="shared" si="15"/>
        <v>0</v>
      </c>
      <c r="F909" s="25"/>
      <c r="G909" s="25"/>
      <c r="H909" s="25"/>
      <c r="I909" s="25"/>
      <c r="J909" s="25"/>
      <c r="K909" s="25"/>
    </row>
    <row r="910" spans="1:11" x14ac:dyDescent="0.25">
      <c r="A910" s="66"/>
      <c r="B910" s="26"/>
      <c r="C910" s="67"/>
      <c r="D910" s="66"/>
      <c r="E910" s="27">
        <f t="shared" si="15"/>
        <v>0</v>
      </c>
      <c r="F910" s="25"/>
      <c r="G910" s="25"/>
      <c r="H910" s="25"/>
      <c r="I910" s="25"/>
      <c r="J910" s="25"/>
      <c r="K910" s="25"/>
    </row>
    <row r="911" spans="1:11" x14ac:dyDescent="0.25">
      <c r="A911" s="66"/>
      <c r="B911" s="26"/>
      <c r="C911" s="67"/>
      <c r="D911" s="66"/>
      <c r="E911" s="27">
        <f t="shared" si="15"/>
        <v>0</v>
      </c>
      <c r="F911" s="25"/>
      <c r="G911" s="25"/>
      <c r="H911" s="25"/>
      <c r="I911" s="25"/>
      <c r="J911" s="25"/>
      <c r="K911" s="25"/>
    </row>
    <row r="912" spans="1:11" x14ac:dyDescent="0.25">
      <c r="A912" s="66"/>
      <c r="B912" s="26"/>
      <c r="C912" s="67"/>
      <c r="D912" s="66"/>
      <c r="E912" s="27">
        <f t="shared" si="15"/>
        <v>0</v>
      </c>
      <c r="F912" s="25"/>
      <c r="G912" s="25"/>
      <c r="H912" s="25"/>
      <c r="I912" s="25"/>
      <c r="J912" s="25"/>
      <c r="K912" s="25"/>
    </row>
    <row r="913" spans="1:11" x14ac:dyDescent="0.25">
      <c r="A913" s="66"/>
      <c r="B913" s="26"/>
      <c r="C913" s="67"/>
      <c r="D913" s="66"/>
      <c r="E913" s="27">
        <f t="shared" si="15"/>
        <v>0</v>
      </c>
      <c r="F913" s="25"/>
      <c r="G913" s="25"/>
      <c r="H913" s="25"/>
      <c r="I913" s="25"/>
      <c r="J913" s="25"/>
      <c r="K913" s="25"/>
    </row>
    <row r="914" spans="1:11" x14ac:dyDescent="0.25">
      <c r="A914" s="66"/>
      <c r="B914" s="26"/>
      <c r="C914" s="67"/>
      <c r="D914" s="66"/>
      <c r="E914" s="27">
        <f t="shared" si="15"/>
        <v>0</v>
      </c>
      <c r="F914" s="25"/>
      <c r="G914" s="25"/>
      <c r="H914" s="25"/>
      <c r="I914" s="25"/>
      <c r="J914" s="25"/>
      <c r="K914" s="25"/>
    </row>
    <row r="915" spans="1:11" x14ac:dyDescent="0.25">
      <c r="A915" s="66"/>
      <c r="B915" s="26"/>
      <c r="C915" s="67"/>
      <c r="D915" s="66"/>
      <c r="E915" s="27">
        <f t="shared" si="15"/>
        <v>0</v>
      </c>
      <c r="F915" s="25"/>
      <c r="G915" s="25"/>
      <c r="H915" s="25"/>
      <c r="I915" s="25"/>
      <c r="J915" s="25"/>
      <c r="K915" s="25"/>
    </row>
    <row r="916" spans="1:11" x14ac:dyDescent="0.25">
      <c r="A916" s="66"/>
      <c r="B916" s="26"/>
      <c r="C916" s="67"/>
      <c r="D916" s="66"/>
      <c r="E916" s="27">
        <f t="shared" si="15"/>
        <v>0</v>
      </c>
      <c r="F916" s="25"/>
      <c r="G916" s="25"/>
      <c r="H916" s="25"/>
      <c r="I916" s="25"/>
      <c r="J916" s="25"/>
      <c r="K916" s="25"/>
    </row>
    <row r="917" spans="1:11" x14ac:dyDescent="0.25">
      <c r="A917" s="66"/>
      <c r="B917" s="26"/>
      <c r="C917" s="67"/>
      <c r="D917" s="66"/>
      <c r="E917" s="27">
        <f t="shared" si="15"/>
        <v>0</v>
      </c>
      <c r="F917" s="25"/>
      <c r="G917" s="25"/>
      <c r="H917" s="25"/>
      <c r="I917" s="25"/>
      <c r="J917" s="25"/>
      <c r="K917" s="25"/>
    </row>
    <row r="918" spans="1:11" x14ac:dyDescent="0.25">
      <c r="A918" s="66"/>
      <c r="B918" s="26"/>
      <c r="C918" s="67"/>
      <c r="D918" s="66"/>
      <c r="E918" s="27">
        <f t="shared" si="15"/>
        <v>0</v>
      </c>
      <c r="F918" s="25"/>
      <c r="G918" s="25"/>
      <c r="H918" s="25"/>
      <c r="I918" s="25"/>
      <c r="J918" s="25"/>
      <c r="K918" s="25"/>
    </row>
    <row r="919" spans="1:11" x14ac:dyDescent="0.25">
      <c r="A919" s="66"/>
      <c r="B919" s="26"/>
      <c r="C919" s="67"/>
      <c r="D919" s="66"/>
      <c r="E919" s="27">
        <f t="shared" si="15"/>
        <v>0</v>
      </c>
      <c r="F919" s="25"/>
      <c r="G919" s="25"/>
      <c r="H919" s="25"/>
      <c r="I919" s="25"/>
      <c r="J919" s="25"/>
      <c r="K919" s="25"/>
    </row>
    <row r="920" spans="1:11" x14ac:dyDescent="0.25">
      <c r="A920" s="66"/>
      <c r="B920" s="26"/>
      <c r="C920" s="67"/>
      <c r="D920" s="66"/>
      <c r="E920" s="27">
        <f t="shared" si="15"/>
        <v>0</v>
      </c>
      <c r="F920" s="25"/>
      <c r="G920" s="25"/>
      <c r="H920" s="25"/>
      <c r="I920" s="25"/>
      <c r="J920" s="25"/>
      <c r="K920" s="25"/>
    </row>
    <row r="921" spans="1:11" x14ac:dyDescent="0.25">
      <c r="A921" s="66"/>
      <c r="B921" s="26"/>
      <c r="C921" s="67"/>
      <c r="D921" s="66"/>
      <c r="E921" s="27">
        <f t="shared" si="15"/>
        <v>0</v>
      </c>
      <c r="F921" s="25"/>
      <c r="G921" s="25"/>
      <c r="H921" s="25"/>
      <c r="I921" s="25"/>
      <c r="J921" s="25"/>
      <c r="K921" s="25"/>
    </row>
    <row r="922" spans="1:11" x14ac:dyDescent="0.25">
      <c r="A922" s="66"/>
      <c r="B922" s="26"/>
      <c r="C922" s="67"/>
      <c r="D922" s="66"/>
      <c r="E922" s="27">
        <f t="shared" si="15"/>
        <v>0</v>
      </c>
      <c r="F922" s="25"/>
      <c r="G922" s="25"/>
      <c r="H922" s="25"/>
      <c r="I922" s="25"/>
      <c r="J922" s="25"/>
      <c r="K922" s="25"/>
    </row>
    <row r="923" spans="1:11" x14ac:dyDescent="0.25">
      <c r="A923" s="66"/>
      <c r="B923" s="26"/>
      <c r="C923" s="67"/>
      <c r="D923" s="66"/>
      <c r="E923" s="27">
        <f t="shared" si="15"/>
        <v>0</v>
      </c>
      <c r="F923" s="25"/>
      <c r="G923" s="25"/>
      <c r="H923" s="25"/>
      <c r="I923" s="25"/>
      <c r="J923" s="25"/>
      <c r="K923" s="25"/>
    </row>
    <row r="924" spans="1:11" x14ac:dyDescent="0.25">
      <c r="A924" s="66"/>
      <c r="B924" s="26"/>
      <c r="C924" s="67"/>
      <c r="D924" s="66"/>
      <c r="E924" s="27">
        <f t="shared" si="15"/>
        <v>0</v>
      </c>
      <c r="F924" s="25"/>
      <c r="G924" s="25"/>
      <c r="H924" s="25"/>
      <c r="I924" s="25"/>
      <c r="J924" s="25"/>
      <c r="K924" s="25"/>
    </row>
    <row r="925" spans="1:11" x14ac:dyDescent="0.25">
      <c r="A925" s="66"/>
      <c r="B925" s="26"/>
      <c r="C925" s="67"/>
      <c r="D925" s="66"/>
      <c r="E925" s="27">
        <f t="shared" si="15"/>
        <v>0</v>
      </c>
      <c r="F925" s="25"/>
      <c r="G925" s="25"/>
      <c r="H925" s="25"/>
      <c r="I925" s="25"/>
      <c r="J925" s="25"/>
      <c r="K925" s="25"/>
    </row>
    <row r="926" spans="1:11" x14ac:dyDescent="0.25">
      <c r="A926" s="66"/>
      <c r="B926" s="26"/>
      <c r="C926" s="67"/>
      <c r="D926" s="66"/>
      <c r="E926" s="27">
        <f t="shared" si="15"/>
        <v>0</v>
      </c>
      <c r="F926" s="25"/>
      <c r="G926" s="25"/>
      <c r="H926" s="25"/>
      <c r="I926" s="25"/>
      <c r="J926" s="25"/>
      <c r="K926" s="25"/>
    </row>
    <row r="927" spans="1:11" x14ac:dyDescent="0.25">
      <c r="A927" s="66"/>
      <c r="B927" s="26"/>
      <c r="C927" s="67"/>
      <c r="D927" s="66"/>
      <c r="E927" s="27">
        <f t="shared" si="15"/>
        <v>0</v>
      </c>
      <c r="F927" s="25"/>
      <c r="G927" s="25"/>
      <c r="H927" s="25"/>
      <c r="I927" s="25"/>
      <c r="J927" s="25"/>
      <c r="K927" s="25"/>
    </row>
    <row r="928" spans="1:11" x14ac:dyDescent="0.25">
      <c r="A928" s="66"/>
      <c r="B928" s="26"/>
      <c r="C928" s="67"/>
      <c r="D928" s="66"/>
      <c r="E928" s="27">
        <f t="shared" si="15"/>
        <v>0</v>
      </c>
      <c r="F928" s="25"/>
      <c r="G928" s="25"/>
      <c r="H928" s="25"/>
      <c r="I928" s="25"/>
      <c r="J928" s="25"/>
      <c r="K928" s="25"/>
    </row>
    <row r="929" spans="1:11" x14ac:dyDescent="0.25">
      <c r="A929" s="66"/>
      <c r="B929" s="26"/>
      <c r="C929" s="67"/>
      <c r="D929" s="66"/>
      <c r="E929" s="27">
        <f t="shared" si="15"/>
        <v>0</v>
      </c>
      <c r="F929" s="25"/>
      <c r="G929" s="25"/>
      <c r="H929" s="25"/>
      <c r="I929" s="25"/>
      <c r="J929" s="25"/>
      <c r="K929" s="25"/>
    </row>
    <row r="930" spans="1:11" x14ac:dyDescent="0.25">
      <c r="A930" s="66"/>
      <c r="B930" s="26"/>
      <c r="C930" s="67"/>
      <c r="D930" s="66"/>
      <c r="E930" s="27">
        <f t="shared" si="15"/>
        <v>0</v>
      </c>
      <c r="F930" s="25"/>
      <c r="G930" s="25"/>
      <c r="H930" s="25"/>
      <c r="I930" s="25"/>
      <c r="J930" s="25"/>
      <c r="K930" s="25"/>
    </row>
    <row r="931" spans="1:11" x14ac:dyDescent="0.25">
      <c r="A931" s="66"/>
      <c r="B931" s="26"/>
      <c r="C931" s="67"/>
      <c r="D931" s="66"/>
      <c r="E931" s="27">
        <f t="shared" si="15"/>
        <v>0</v>
      </c>
      <c r="F931" s="25"/>
      <c r="G931" s="25"/>
      <c r="H931" s="25"/>
      <c r="I931" s="25"/>
      <c r="J931" s="25"/>
      <c r="K931" s="25"/>
    </row>
    <row r="932" spans="1:11" x14ac:dyDescent="0.25">
      <c r="A932" s="66"/>
      <c r="B932" s="26"/>
      <c r="C932" s="67"/>
      <c r="D932" s="66"/>
      <c r="E932" s="27">
        <f t="shared" si="15"/>
        <v>0</v>
      </c>
      <c r="F932" s="25"/>
      <c r="G932" s="25"/>
      <c r="H932" s="25"/>
      <c r="I932" s="25"/>
      <c r="J932" s="25"/>
      <c r="K932" s="25"/>
    </row>
    <row r="933" spans="1:11" x14ac:dyDescent="0.25">
      <c r="A933" s="66"/>
      <c r="B933" s="26"/>
      <c r="C933" s="67"/>
      <c r="D933" s="66"/>
      <c r="E933" s="27">
        <f t="shared" si="15"/>
        <v>0</v>
      </c>
      <c r="F933" s="25"/>
      <c r="G933" s="25"/>
      <c r="H933" s="25"/>
      <c r="I933" s="25"/>
      <c r="J933" s="25"/>
      <c r="K933" s="25"/>
    </row>
    <row r="934" spans="1:11" x14ac:dyDescent="0.25">
      <c r="A934" s="66"/>
      <c r="B934" s="26"/>
      <c r="C934" s="67"/>
      <c r="D934" s="66"/>
      <c r="E934" s="27">
        <f t="shared" si="15"/>
        <v>0</v>
      </c>
      <c r="F934" s="25"/>
      <c r="G934" s="25"/>
      <c r="H934" s="25"/>
      <c r="I934" s="25"/>
      <c r="J934" s="25"/>
      <c r="K934" s="25"/>
    </row>
    <row r="935" spans="1:11" x14ac:dyDescent="0.25">
      <c r="A935" s="66"/>
      <c r="B935" s="26"/>
      <c r="C935" s="67"/>
      <c r="D935" s="66"/>
      <c r="E935" s="27">
        <f t="shared" si="15"/>
        <v>0</v>
      </c>
      <c r="F935" s="25"/>
      <c r="G935" s="25"/>
      <c r="H935" s="25"/>
      <c r="I935" s="25"/>
      <c r="J935" s="25"/>
      <c r="K935" s="25"/>
    </row>
    <row r="936" spans="1:11" x14ac:dyDescent="0.25">
      <c r="A936" s="66"/>
      <c r="B936" s="26"/>
      <c r="C936" s="67"/>
      <c r="D936" s="66"/>
      <c r="E936" s="27">
        <f t="shared" si="15"/>
        <v>0</v>
      </c>
      <c r="F936" s="25"/>
      <c r="G936" s="25"/>
      <c r="H936" s="25"/>
      <c r="I936" s="25"/>
      <c r="J936" s="25"/>
      <c r="K936" s="25"/>
    </row>
    <row r="937" spans="1:11" x14ac:dyDescent="0.25">
      <c r="A937" s="66"/>
      <c r="B937" s="26"/>
      <c r="C937" s="67"/>
      <c r="D937" s="66"/>
      <c r="E937" s="27">
        <f t="shared" si="15"/>
        <v>0</v>
      </c>
      <c r="F937" s="25"/>
      <c r="G937" s="25"/>
      <c r="H937" s="25"/>
      <c r="I937" s="25"/>
      <c r="J937" s="25"/>
      <c r="K937" s="25"/>
    </row>
    <row r="938" spans="1:11" x14ac:dyDescent="0.25">
      <c r="A938" s="66"/>
      <c r="B938" s="26"/>
      <c r="C938" s="67"/>
      <c r="D938" s="66"/>
      <c r="E938" s="27">
        <f t="shared" si="15"/>
        <v>0</v>
      </c>
      <c r="F938" s="25"/>
      <c r="G938" s="25"/>
      <c r="H938" s="25"/>
      <c r="I938" s="25"/>
      <c r="J938" s="25"/>
      <c r="K938" s="25"/>
    </row>
    <row r="939" spans="1:11" x14ac:dyDescent="0.25">
      <c r="A939" s="66"/>
      <c r="B939" s="26"/>
      <c r="C939" s="67"/>
      <c r="D939" s="66"/>
      <c r="E939" s="27">
        <f t="shared" si="15"/>
        <v>0</v>
      </c>
      <c r="F939" s="25"/>
      <c r="G939" s="25"/>
      <c r="H939" s="25"/>
      <c r="I939" s="25"/>
      <c r="J939" s="25"/>
      <c r="K939" s="25"/>
    </row>
    <row r="940" spans="1:11" x14ac:dyDescent="0.25">
      <c r="A940" s="66"/>
      <c r="B940" s="26"/>
      <c r="C940" s="67"/>
      <c r="D940" s="66"/>
      <c r="E940" s="27">
        <f t="shared" si="15"/>
        <v>0</v>
      </c>
      <c r="F940" s="25"/>
      <c r="G940" s="25"/>
      <c r="H940" s="25"/>
      <c r="I940" s="25"/>
      <c r="J940" s="25"/>
      <c r="K940" s="25"/>
    </row>
    <row r="941" spans="1:11" x14ac:dyDescent="0.25">
      <c r="A941" s="66"/>
      <c r="B941" s="26"/>
      <c r="C941" s="67"/>
      <c r="D941" s="66"/>
      <c r="E941" s="27">
        <f t="shared" si="15"/>
        <v>0</v>
      </c>
      <c r="F941" s="25"/>
      <c r="G941" s="25"/>
      <c r="H941" s="25"/>
      <c r="I941" s="25"/>
      <c r="J941" s="25"/>
      <c r="K941" s="25"/>
    </row>
    <row r="942" spans="1:11" x14ac:dyDescent="0.25">
      <c r="A942" s="66"/>
      <c r="B942" s="26"/>
      <c r="C942" s="67"/>
      <c r="D942" s="66"/>
      <c r="E942" s="27">
        <f t="shared" si="15"/>
        <v>0</v>
      </c>
      <c r="F942" s="25"/>
      <c r="G942" s="25"/>
      <c r="H942" s="25"/>
      <c r="I942" s="25"/>
      <c r="J942" s="25"/>
      <c r="K942" s="25"/>
    </row>
    <row r="943" spans="1:11" x14ac:dyDescent="0.25">
      <c r="A943" s="66"/>
      <c r="B943" s="26"/>
      <c r="C943" s="67"/>
      <c r="D943" s="66"/>
      <c r="E943" s="27">
        <f t="shared" si="15"/>
        <v>0</v>
      </c>
      <c r="F943" s="25"/>
      <c r="G943" s="25"/>
      <c r="H943" s="25"/>
      <c r="I943" s="25"/>
      <c r="J943" s="25"/>
      <c r="K943" s="25"/>
    </row>
    <row r="944" spans="1:11" x14ac:dyDescent="0.25">
      <c r="A944" s="66"/>
      <c r="B944" s="26"/>
      <c r="C944" s="67"/>
      <c r="D944" s="66"/>
      <c r="E944" s="27">
        <f t="shared" si="15"/>
        <v>0</v>
      </c>
      <c r="F944" s="25"/>
      <c r="G944" s="25"/>
      <c r="H944" s="25"/>
      <c r="I944" s="25"/>
      <c r="J944" s="25"/>
      <c r="K944" s="25"/>
    </row>
    <row r="945" spans="1:11" x14ac:dyDescent="0.25">
      <c r="A945" s="66"/>
      <c r="B945" s="26"/>
      <c r="C945" s="67"/>
      <c r="D945" s="66"/>
      <c r="E945" s="27">
        <f t="shared" si="15"/>
        <v>0</v>
      </c>
      <c r="F945" s="25"/>
      <c r="G945" s="25"/>
      <c r="H945" s="25"/>
      <c r="I945" s="25"/>
      <c r="J945" s="25"/>
      <c r="K945" s="25"/>
    </row>
    <row r="946" spans="1:11" x14ac:dyDescent="0.25">
      <c r="A946" s="66"/>
      <c r="B946" s="26"/>
      <c r="C946" s="67"/>
      <c r="D946" s="66"/>
      <c r="E946" s="27">
        <f t="shared" si="15"/>
        <v>0</v>
      </c>
      <c r="F946" s="25"/>
      <c r="G946" s="25"/>
      <c r="H946" s="25"/>
      <c r="I946" s="25"/>
      <c r="J946" s="25"/>
      <c r="K946" s="25"/>
    </row>
    <row r="947" spans="1:11" x14ac:dyDescent="0.25">
      <c r="A947" s="66"/>
      <c r="B947" s="26"/>
      <c r="C947" s="67"/>
      <c r="D947" s="66"/>
      <c r="E947" s="27">
        <f t="shared" si="15"/>
        <v>0</v>
      </c>
      <c r="F947" s="25"/>
      <c r="G947" s="25"/>
      <c r="H947" s="25"/>
      <c r="I947" s="25"/>
      <c r="J947" s="25"/>
      <c r="K947" s="25"/>
    </row>
    <row r="948" spans="1:11" x14ac:dyDescent="0.25">
      <c r="A948" s="66"/>
      <c r="B948" s="26"/>
      <c r="C948" s="67"/>
      <c r="D948" s="66"/>
      <c r="E948" s="27">
        <f t="shared" si="15"/>
        <v>0</v>
      </c>
      <c r="F948" s="25"/>
      <c r="G948" s="25"/>
      <c r="H948" s="25"/>
      <c r="I948" s="25"/>
      <c r="J948" s="25"/>
      <c r="K948" s="25"/>
    </row>
    <row r="949" spans="1:11" x14ac:dyDescent="0.25">
      <c r="A949" s="66"/>
      <c r="B949" s="26"/>
      <c r="C949" s="67"/>
      <c r="D949" s="66"/>
      <c r="E949" s="27">
        <f t="shared" si="15"/>
        <v>0</v>
      </c>
      <c r="F949" s="25"/>
      <c r="G949" s="25"/>
      <c r="H949" s="25"/>
      <c r="I949" s="25"/>
      <c r="J949" s="25"/>
      <c r="K949" s="25"/>
    </row>
    <row r="950" spans="1:11" x14ac:dyDescent="0.25">
      <c r="A950" s="66"/>
      <c r="B950" s="26"/>
      <c r="C950" s="67"/>
      <c r="D950" s="66"/>
      <c r="E950" s="27">
        <f t="shared" si="15"/>
        <v>0</v>
      </c>
      <c r="F950" s="25"/>
      <c r="G950" s="25"/>
      <c r="H950" s="25"/>
      <c r="I950" s="25"/>
      <c r="J950" s="25"/>
      <c r="K950" s="25"/>
    </row>
    <row r="951" spans="1:11" x14ac:dyDescent="0.25">
      <c r="A951" s="66"/>
      <c r="B951" s="26"/>
      <c r="C951" s="67"/>
      <c r="D951" s="66"/>
      <c r="E951" s="27">
        <f t="shared" si="15"/>
        <v>0</v>
      </c>
      <c r="F951" s="25"/>
      <c r="G951" s="25"/>
      <c r="H951" s="25"/>
      <c r="I951" s="25"/>
      <c r="J951" s="25"/>
      <c r="K951" s="25"/>
    </row>
    <row r="952" spans="1:11" x14ac:dyDescent="0.25">
      <c r="A952" s="66"/>
      <c r="B952" s="26"/>
      <c r="C952" s="67"/>
      <c r="D952" s="66"/>
      <c r="E952" s="27">
        <f t="shared" si="15"/>
        <v>0</v>
      </c>
      <c r="F952" s="25"/>
      <c r="G952" s="25"/>
      <c r="H952" s="25"/>
      <c r="I952" s="25"/>
      <c r="J952" s="25"/>
      <c r="K952" s="25"/>
    </row>
    <row r="953" spans="1:11" x14ac:dyDescent="0.25">
      <c r="A953" s="66"/>
      <c r="B953" s="26"/>
      <c r="C953" s="67"/>
      <c r="D953" s="66"/>
      <c r="E953" s="27">
        <f t="shared" si="15"/>
        <v>0</v>
      </c>
      <c r="F953" s="25"/>
      <c r="G953" s="25"/>
      <c r="H953" s="25"/>
      <c r="I953" s="25"/>
      <c r="J953" s="25"/>
      <c r="K953" s="25"/>
    </row>
    <row r="954" spans="1:11" x14ac:dyDescent="0.25">
      <c r="A954" s="66"/>
      <c r="B954" s="26"/>
      <c r="C954" s="67"/>
      <c r="D954" s="66"/>
      <c r="E954" s="27">
        <f t="shared" si="15"/>
        <v>0</v>
      </c>
      <c r="F954" s="25"/>
      <c r="G954" s="25"/>
      <c r="H954" s="25"/>
      <c r="I954" s="25"/>
      <c r="J954" s="25"/>
      <c r="K954" s="25"/>
    </row>
    <row r="955" spans="1:11" x14ac:dyDescent="0.25">
      <c r="A955" s="66"/>
      <c r="B955" s="26"/>
      <c r="C955" s="67"/>
      <c r="D955" s="66"/>
      <c r="E955" s="27">
        <f t="shared" si="15"/>
        <v>0</v>
      </c>
      <c r="F955" s="25"/>
      <c r="G955" s="25"/>
      <c r="H955" s="25"/>
      <c r="I955" s="25"/>
      <c r="J955" s="25"/>
      <c r="K955" s="25"/>
    </row>
    <row r="956" spans="1:11" x14ac:dyDescent="0.25">
      <c r="A956" s="66"/>
      <c r="B956" s="26"/>
      <c r="C956" s="67"/>
      <c r="D956" s="66"/>
      <c r="E956" s="27">
        <f t="shared" si="15"/>
        <v>0</v>
      </c>
      <c r="F956" s="25"/>
      <c r="G956" s="25"/>
      <c r="H956" s="25"/>
      <c r="I956" s="25"/>
      <c r="J956" s="25"/>
      <c r="K956" s="25"/>
    </row>
    <row r="957" spans="1:11" x14ac:dyDescent="0.25">
      <c r="A957" s="66"/>
      <c r="B957" s="26"/>
      <c r="C957" s="67"/>
      <c r="D957" s="66"/>
      <c r="E957" s="27">
        <f t="shared" si="15"/>
        <v>0</v>
      </c>
      <c r="F957" s="25"/>
      <c r="G957" s="25"/>
      <c r="H957" s="25"/>
      <c r="I957" s="25"/>
      <c r="J957" s="25"/>
      <c r="K957" s="25"/>
    </row>
    <row r="958" spans="1:11" x14ac:dyDescent="0.25">
      <c r="A958" s="66"/>
      <c r="B958" s="26"/>
      <c r="C958" s="67"/>
      <c r="D958" s="66"/>
      <c r="E958" s="27">
        <f t="shared" si="15"/>
        <v>0</v>
      </c>
      <c r="F958" s="25"/>
      <c r="G958" s="25"/>
      <c r="H958" s="25"/>
      <c r="I958" s="25"/>
      <c r="J958" s="25"/>
      <c r="K958" s="25"/>
    </row>
    <row r="959" spans="1:11" x14ac:dyDescent="0.25">
      <c r="A959" s="66"/>
      <c r="B959" s="26"/>
      <c r="C959" s="67"/>
      <c r="D959" s="66"/>
      <c r="E959" s="27">
        <f t="shared" si="15"/>
        <v>0</v>
      </c>
      <c r="F959" s="25"/>
      <c r="G959" s="25"/>
      <c r="H959" s="25"/>
      <c r="I959" s="25"/>
      <c r="J959" s="25"/>
      <c r="K959" s="25"/>
    </row>
    <row r="960" spans="1:11" x14ac:dyDescent="0.25">
      <c r="A960" s="66"/>
      <c r="B960" s="26"/>
      <c r="C960" s="67"/>
      <c r="D960" s="66"/>
      <c r="E960" s="27">
        <f t="shared" si="15"/>
        <v>0</v>
      </c>
      <c r="F960" s="25"/>
      <c r="G960" s="25"/>
      <c r="H960" s="25"/>
      <c r="I960" s="25"/>
      <c r="J960" s="25"/>
      <c r="K960" s="25"/>
    </row>
    <row r="961" spans="1:11" x14ac:dyDescent="0.25">
      <c r="A961" s="66"/>
      <c r="B961" s="26"/>
      <c r="C961" s="67"/>
      <c r="D961" s="66"/>
      <c r="E961" s="27">
        <f t="shared" si="15"/>
        <v>0</v>
      </c>
      <c r="F961" s="25"/>
      <c r="G961" s="25"/>
      <c r="H961" s="25"/>
      <c r="I961" s="25"/>
      <c r="J961" s="25"/>
      <c r="K961" s="25"/>
    </row>
    <row r="962" spans="1:11" x14ac:dyDescent="0.25">
      <c r="A962" s="66"/>
      <c r="B962" s="26"/>
      <c r="C962" s="67"/>
      <c r="D962" s="66"/>
      <c r="E962" s="27">
        <f t="shared" si="15"/>
        <v>0</v>
      </c>
      <c r="F962" s="25"/>
      <c r="G962" s="25"/>
      <c r="H962" s="25"/>
      <c r="I962" s="25"/>
      <c r="J962" s="25"/>
      <c r="K962" s="25"/>
    </row>
    <row r="963" spans="1:11" x14ac:dyDescent="0.25">
      <c r="A963" s="66"/>
      <c r="B963" s="26"/>
      <c r="C963" s="67"/>
      <c r="D963" s="66"/>
      <c r="E963" s="27">
        <f t="shared" ref="E963:E1026" si="16">A963*B963</f>
        <v>0</v>
      </c>
      <c r="F963" s="25"/>
      <c r="G963" s="25"/>
      <c r="H963" s="25"/>
      <c r="I963" s="25"/>
      <c r="J963" s="25"/>
      <c r="K963" s="25"/>
    </row>
    <row r="964" spans="1:11" x14ac:dyDescent="0.25">
      <c r="A964" s="66"/>
      <c r="B964" s="26"/>
      <c r="C964" s="67"/>
      <c r="D964" s="66"/>
      <c r="E964" s="27">
        <f t="shared" si="16"/>
        <v>0</v>
      </c>
      <c r="F964" s="25"/>
      <c r="G964" s="25"/>
      <c r="H964" s="25"/>
      <c r="I964" s="25"/>
      <c r="J964" s="25"/>
      <c r="K964" s="25"/>
    </row>
    <row r="965" spans="1:11" x14ac:dyDescent="0.25">
      <c r="A965" s="66"/>
      <c r="B965" s="26"/>
      <c r="C965" s="67"/>
      <c r="D965" s="66"/>
      <c r="E965" s="27">
        <f t="shared" si="16"/>
        <v>0</v>
      </c>
      <c r="F965" s="25"/>
      <c r="G965" s="25"/>
      <c r="H965" s="25"/>
      <c r="I965" s="25"/>
      <c r="J965" s="25"/>
      <c r="K965" s="25"/>
    </row>
    <row r="966" spans="1:11" x14ac:dyDescent="0.25">
      <c r="A966" s="66"/>
      <c r="B966" s="26"/>
      <c r="C966" s="67"/>
      <c r="D966" s="66"/>
      <c r="E966" s="27">
        <f t="shared" si="16"/>
        <v>0</v>
      </c>
      <c r="F966" s="25"/>
      <c r="G966" s="25"/>
      <c r="H966" s="25"/>
      <c r="I966" s="25"/>
      <c r="J966" s="25"/>
      <c r="K966" s="25"/>
    </row>
    <row r="967" spans="1:11" x14ac:dyDescent="0.25">
      <c r="A967" s="66"/>
      <c r="B967" s="26"/>
      <c r="C967" s="67"/>
      <c r="D967" s="66"/>
      <c r="E967" s="27">
        <f t="shared" si="16"/>
        <v>0</v>
      </c>
      <c r="F967" s="25"/>
      <c r="G967" s="25"/>
      <c r="H967" s="25"/>
      <c r="I967" s="25"/>
      <c r="J967" s="25"/>
      <c r="K967" s="25"/>
    </row>
    <row r="968" spans="1:11" x14ac:dyDescent="0.25">
      <c r="A968" s="66"/>
      <c r="B968" s="26"/>
      <c r="C968" s="67"/>
      <c r="D968" s="66"/>
      <c r="E968" s="27">
        <f t="shared" si="16"/>
        <v>0</v>
      </c>
      <c r="F968" s="25"/>
      <c r="G968" s="25"/>
      <c r="H968" s="25"/>
      <c r="I968" s="25"/>
      <c r="J968" s="25"/>
      <c r="K968" s="25"/>
    </row>
    <row r="969" spans="1:11" x14ac:dyDescent="0.25">
      <c r="A969" s="66"/>
      <c r="B969" s="26"/>
      <c r="C969" s="67"/>
      <c r="D969" s="66"/>
      <c r="E969" s="27">
        <f t="shared" si="16"/>
        <v>0</v>
      </c>
      <c r="F969" s="25"/>
      <c r="G969" s="25"/>
      <c r="H969" s="25"/>
      <c r="I969" s="25"/>
      <c r="J969" s="25"/>
      <c r="K969" s="25"/>
    </row>
    <row r="970" spans="1:11" x14ac:dyDescent="0.25">
      <c r="A970" s="66"/>
      <c r="B970" s="26"/>
      <c r="C970" s="67"/>
      <c r="D970" s="66"/>
      <c r="E970" s="27">
        <f t="shared" si="16"/>
        <v>0</v>
      </c>
      <c r="F970" s="25"/>
      <c r="G970" s="25"/>
      <c r="H970" s="25"/>
      <c r="I970" s="25"/>
      <c r="J970" s="25"/>
      <c r="K970" s="25"/>
    </row>
    <row r="971" spans="1:11" x14ac:dyDescent="0.25">
      <c r="A971" s="66"/>
      <c r="B971" s="26"/>
      <c r="C971" s="67"/>
      <c r="D971" s="66"/>
      <c r="E971" s="27">
        <f t="shared" si="16"/>
        <v>0</v>
      </c>
      <c r="F971" s="25"/>
      <c r="G971" s="25"/>
      <c r="H971" s="25"/>
      <c r="I971" s="25"/>
      <c r="J971" s="25"/>
      <c r="K971" s="25"/>
    </row>
    <row r="972" spans="1:11" x14ac:dyDescent="0.25">
      <c r="A972" s="66"/>
      <c r="B972" s="26"/>
      <c r="C972" s="67"/>
      <c r="D972" s="66"/>
      <c r="E972" s="27">
        <f t="shared" si="16"/>
        <v>0</v>
      </c>
      <c r="F972" s="25"/>
      <c r="G972" s="25"/>
      <c r="H972" s="25"/>
      <c r="I972" s="25"/>
      <c r="J972" s="25"/>
      <c r="K972" s="25"/>
    </row>
    <row r="973" spans="1:11" x14ac:dyDescent="0.25">
      <c r="A973" s="66"/>
      <c r="B973" s="26"/>
      <c r="C973" s="67"/>
      <c r="D973" s="66"/>
      <c r="E973" s="27">
        <f t="shared" si="16"/>
        <v>0</v>
      </c>
      <c r="F973" s="25"/>
      <c r="G973" s="25"/>
      <c r="H973" s="25"/>
      <c r="I973" s="25"/>
      <c r="J973" s="25"/>
      <c r="K973" s="25"/>
    </row>
    <row r="974" spans="1:11" x14ac:dyDescent="0.25">
      <c r="A974" s="66"/>
      <c r="B974" s="26"/>
      <c r="C974" s="67"/>
      <c r="D974" s="66"/>
      <c r="E974" s="27">
        <f t="shared" si="16"/>
        <v>0</v>
      </c>
      <c r="F974" s="25"/>
      <c r="G974" s="25"/>
      <c r="H974" s="25"/>
      <c r="I974" s="25"/>
      <c r="J974" s="25"/>
      <c r="K974" s="25"/>
    </row>
    <row r="975" spans="1:11" x14ac:dyDescent="0.25">
      <c r="A975" s="66"/>
      <c r="B975" s="26"/>
      <c r="C975" s="67"/>
      <c r="D975" s="66"/>
      <c r="E975" s="27">
        <f t="shared" si="16"/>
        <v>0</v>
      </c>
      <c r="F975" s="25"/>
      <c r="G975" s="25"/>
      <c r="H975" s="25"/>
      <c r="I975" s="25"/>
      <c r="J975" s="25"/>
      <c r="K975" s="25"/>
    </row>
    <row r="976" spans="1:11" x14ac:dyDescent="0.25">
      <c r="A976" s="66"/>
      <c r="B976" s="26"/>
      <c r="C976" s="67"/>
      <c r="D976" s="66"/>
      <c r="E976" s="27">
        <f t="shared" si="16"/>
        <v>0</v>
      </c>
      <c r="F976" s="25"/>
      <c r="G976" s="25"/>
      <c r="H976" s="25"/>
      <c r="I976" s="25"/>
      <c r="J976" s="25"/>
      <c r="K976" s="25"/>
    </row>
    <row r="977" spans="1:11" x14ac:dyDescent="0.25">
      <c r="A977" s="66"/>
      <c r="B977" s="26"/>
      <c r="C977" s="67"/>
      <c r="D977" s="66"/>
      <c r="E977" s="27">
        <f t="shared" si="16"/>
        <v>0</v>
      </c>
      <c r="F977" s="25"/>
      <c r="G977" s="25"/>
      <c r="H977" s="25"/>
      <c r="I977" s="25"/>
      <c r="J977" s="25"/>
      <c r="K977" s="25"/>
    </row>
    <row r="978" spans="1:11" x14ac:dyDescent="0.25">
      <c r="A978" s="66"/>
      <c r="B978" s="26"/>
      <c r="C978" s="67"/>
      <c r="D978" s="66"/>
      <c r="E978" s="27">
        <f t="shared" si="16"/>
        <v>0</v>
      </c>
      <c r="F978" s="25"/>
      <c r="G978" s="25"/>
      <c r="H978" s="25"/>
      <c r="I978" s="25"/>
      <c r="J978" s="25"/>
      <c r="K978" s="25"/>
    </row>
    <row r="979" spans="1:11" x14ac:dyDescent="0.25">
      <c r="A979" s="66"/>
      <c r="B979" s="26"/>
      <c r="C979" s="67"/>
      <c r="D979" s="66"/>
      <c r="E979" s="27">
        <f t="shared" si="16"/>
        <v>0</v>
      </c>
      <c r="F979" s="25"/>
      <c r="G979" s="25"/>
      <c r="H979" s="25"/>
      <c r="I979" s="25"/>
      <c r="J979" s="25"/>
      <c r="K979" s="25"/>
    </row>
    <row r="980" spans="1:11" x14ac:dyDescent="0.25">
      <c r="A980" s="66"/>
      <c r="B980" s="26"/>
      <c r="C980" s="67"/>
      <c r="D980" s="66"/>
      <c r="E980" s="27">
        <f t="shared" si="16"/>
        <v>0</v>
      </c>
      <c r="F980" s="25"/>
      <c r="G980" s="25"/>
      <c r="H980" s="25"/>
      <c r="I980" s="25"/>
      <c r="J980" s="25"/>
      <c r="K980" s="25"/>
    </row>
    <row r="981" spans="1:11" x14ac:dyDescent="0.25">
      <c r="A981" s="66"/>
      <c r="B981" s="26"/>
      <c r="C981" s="67"/>
      <c r="D981" s="66"/>
      <c r="E981" s="27">
        <f t="shared" si="16"/>
        <v>0</v>
      </c>
      <c r="F981" s="25"/>
      <c r="G981" s="25"/>
      <c r="H981" s="25"/>
      <c r="I981" s="25"/>
      <c r="J981" s="25"/>
      <c r="K981" s="25"/>
    </row>
    <row r="982" spans="1:11" x14ac:dyDescent="0.25">
      <c r="A982" s="66"/>
      <c r="B982" s="26"/>
      <c r="C982" s="67"/>
      <c r="D982" s="66"/>
      <c r="E982" s="27">
        <f t="shared" si="16"/>
        <v>0</v>
      </c>
      <c r="F982" s="25"/>
      <c r="G982" s="25"/>
      <c r="H982" s="25"/>
      <c r="I982" s="25"/>
      <c r="J982" s="25"/>
      <c r="K982" s="25"/>
    </row>
    <row r="983" spans="1:11" x14ac:dyDescent="0.25">
      <c r="A983" s="66"/>
      <c r="B983" s="26"/>
      <c r="C983" s="67"/>
      <c r="D983" s="66"/>
      <c r="E983" s="27">
        <f t="shared" si="16"/>
        <v>0</v>
      </c>
      <c r="F983" s="25"/>
      <c r="G983" s="25"/>
      <c r="H983" s="25"/>
      <c r="I983" s="25"/>
      <c r="J983" s="25"/>
      <c r="K983" s="25"/>
    </row>
    <row r="984" spans="1:11" x14ac:dyDescent="0.25">
      <c r="A984" s="66"/>
      <c r="B984" s="26"/>
      <c r="C984" s="67"/>
      <c r="D984" s="66"/>
      <c r="E984" s="27">
        <f t="shared" si="16"/>
        <v>0</v>
      </c>
      <c r="F984" s="25"/>
      <c r="G984" s="25"/>
      <c r="H984" s="25"/>
      <c r="I984" s="25"/>
      <c r="J984" s="25"/>
      <c r="K984" s="25"/>
    </row>
    <row r="985" spans="1:11" x14ac:dyDescent="0.25">
      <c r="A985" s="66"/>
      <c r="B985" s="26"/>
      <c r="C985" s="67"/>
      <c r="D985" s="66"/>
      <c r="E985" s="27">
        <f t="shared" si="16"/>
        <v>0</v>
      </c>
      <c r="F985" s="25"/>
      <c r="G985" s="25"/>
      <c r="H985" s="25"/>
      <c r="I985" s="25"/>
      <c r="J985" s="25"/>
      <c r="K985" s="25"/>
    </row>
    <row r="986" spans="1:11" x14ac:dyDescent="0.25">
      <c r="A986" s="66"/>
      <c r="B986" s="26"/>
      <c r="C986" s="67"/>
      <c r="D986" s="66"/>
      <c r="E986" s="27">
        <f t="shared" si="16"/>
        <v>0</v>
      </c>
      <c r="F986" s="25"/>
      <c r="G986" s="25"/>
      <c r="H986" s="25"/>
      <c r="I986" s="25"/>
      <c r="J986" s="25"/>
      <c r="K986" s="25"/>
    </row>
    <row r="987" spans="1:11" x14ac:dyDescent="0.25">
      <c r="A987" s="66"/>
      <c r="B987" s="26"/>
      <c r="C987" s="67"/>
      <c r="D987" s="66"/>
      <c r="E987" s="27">
        <f t="shared" si="16"/>
        <v>0</v>
      </c>
      <c r="F987" s="25"/>
      <c r="G987" s="25"/>
      <c r="H987" s="25"/>
      <c r="I987" s="25"/>
      <c r="J987" s="25"/>
      <c r="K987" s="25"/>
    </row>
    <row r="988" spans="1:11" x14ac:dyDescent="0.25">
      <c r="A988" s="66"/>
      <c r="B988" s="26"/>
      <c r="C988" s="67"/>
      <c r="D988" s="66"/>
      <c r="E988" s="27">
        <f t="shared" si="16"/>
        <v>0</v>
      </c>
      <c r="F988" s="25"/>
      <c r="G988" s="25"/>
      <c r="H988" s="25"/>
      <c r="I988" s="25"/>
      <c r="J988" s="25"/>
      <c r="K988" s="25"/>
    </row>
    <row r="989" spans="1:11" x14ac:dyDescent="0.25">
      <c r="A989" s="66"/>
      <c r="B989" s="26"/>
      <c r="C989" s="67"/>
      <c r="D989" s="66"/>
      <c r="E989" s="27">
        <f t="shared" si="16"/>
        <v>0</v>
      </c>
      <c r="F989" s="25"/>
      <c r="G989" s="25"/>
      <c r="H989" s="25"/>
      <c r="I989" s="25"/>
      <c r="J989" s="25"/>
      <c r="K989" s="25"/>
    </row>
    <row r="990" spans="1:11" x14ac:dyDescent="0.25">
      <c r="A990" s="66"/>
      <c r="B990" s="26"/>
      <c r="C990" s="67"/>
      <c r="D990" s="66"/>
      <c r="E990" s="27">
        <f t="shared" si="16"/>
        <v>0</v>
      </c>
      <c r="F990" s="25"/>
      <c r="G990" s="25"/>
      <c r="H990" s="25"/>
      <c r="I990" s="25"/>
      <c r="J990" s="25"/>
      <c r="K990" s="25"/>
    </row>
    <row r="991" spans="1:11" x14ac:dyDescent="0.25">
      <c r="A991" s="66"/>
      <c r="B991" s="26"/>
      <c r="C991" s="67"/>
      <c r="D991" s="66"/>
      <c r="E991" s="27">
        <f t="shared" si="16"/>
        <v>0</v>
      </c>
      <c r="F991" s="25"/>
      <c r="G991" s="25"/>
      <c r="H991" s="25"/>
      <c r="I991" s="25"/>
      <c r="J991" s="25"/>
      <c r="K991" s="25"/>
    </row>
    <row r="992" spans="1:11" x14ac:dyDescent="0.25">
      <c r="A992" s="66"/>
      <c r="B992" s="26"/>
      <c r="C992" s="67"/>
      <c r="D992" s="66"/>
      <c r="E992" s="27">
        <f t="shared" si="16"/>
        <v>0</v>
      </c>
      <c r="F992" s="25"/>
      <c r="G992" s="25"/>
      <c r="H992" s="25"/>
      <c r="I992" s="25"/>
      <c r="J992" s="25"/>
      <c r="K992" s="25"/>
    </row>
    <row r="993" spans="1:11" x14ac:dyDescent="0.25">
      <c r="A993" s="66"/>
      <c r="B993" s="26"/>
      <c r="C993" s="67"/>
      <c r="D993" s="66"/>
      <c r="E993" s="27">
        <f t="shared" si="16"/>
        <v>0</v>
      </c>
      <c r="F993" s="25"/>
      <c r="G993" s="25"/>
      <c r="H993" s="25"/>
      <c r="I993" s="25"/>
      <c r="J993" s="25"/>
      <c r="K993" s="25"/>
    </row>
    <row r="994" spans="1:11" x14ac:dyDescent="0.25">
      <c r="A994" s="66"/>
      <c r="B994" s="26"/>
      <c r="C994" s="67"/>
      <c r="D994" s="66"/>
      <c r="E994" s="27">
        <f t="shared" si="16"/>
        <v>0</v>
      </c>
      <c r="F994" s="25"/>
      <c r="G994" s="25"/>
      <c r="H994" s="25"/>
      <c r="I994" s="25"/>
      <c r="J994" s="25"/>
      <c r="K994" s="25"/>
    </row>
    <row r="995" spans="1:11" x14ac:dyDescent="0.25">
      <c r="A995" s="66"/>
      <c r="B995" s="26"/>
      <c r="C995" s="67"/>
      <c r="D995" s="66"/>
      <c r="E995" s="27">
        <f t="shared" si="16"/>
        <v>0</v>
      </c>
      <c r="F995" s="25"/>
      <c r="G995" s="25"/>
      <c r="H995" s="25"/>
      <c r="I995" s="25"/>
      <c r="J995" s="25"/>
      <c r="K995" s="25"/>
    </row>
    <row r="996" spans="1:11" x14ac:dyDescent="0.25">
      <c r="A996" s="66"/>
      <c r="B996" s="26"/>
      <c r="C996" s="67"/>
      <c r="D996" s="66"/>
      <c r="E996" s="27">
        <f t="shared" si="16"/>
        <v>0</v>
      </c>
      <c r="F996" s="25"/>
      <c r="G996" s="25"/>
      <c r="H996" s="25"/>
      <c r="I996" s="25"/>
      <c r="J996" s="25"/>
      <c r="K996" s="25"/>
    </row>
    <row r="997" spans="1:11" x14ac:dyDescent="0.25">
      <c r="A997" s="66"/>
      <c r="B997" s="26"/>
      <c r="C997" s="67"/>
      <c r="D997" s="66"/>
      <c r="E997" s="27">
        <f t="shared" si="16"/>
        <v>0</v>
      </c>
      <c r="F997" s="25"/>
      <c r="G997" s="25"/>
      <c r="H997" s="25"/>
      <c r="I997" s="25"/>
      <c r="J997" s="25"/>
      <c r="K997" s="25"/>
    </row>
    <row r="998" spans="1:11" x14ac:dyDescent="0.25">
      <c r="A998" s="66"/>
      <c r="B998" s="26"/>
      <c r="C998" s="67"/>
      <c r="D998" s="66"/>
      <c r="E998" s="27">
        <f t="shared" si="16"/>
        <v>0</v>
      </c>
      <c r="F998" s="25"/>
      <c r="G998" s="25"/>
      <c r="H998" s="25"/>
      <c r="I998" s="25"/>
      <c r="J998" s="25"/>
      <c r="K998" s="25"/>
    </row>
    <row r="999" spans="1:11" x14ac:dyDescent="0.25">
      <c r="A999" s="66"/>
      <c r="B999" s="26"/>
      <c r="C999" s="67"/>
      <c r="D999" s="66"/>
      <c r="E999" s="27">
        <f t="shared" si="16"/>
        <v>0</v>
      </c>
      <c r="F999" s="25"/>
      <c r="G999" s="25"/>
      <c r="H999" s="25"/>
      <c r="I999" s="25"/>
      <c r="J999" s="25"/>
      <c r="K999" s="25"/>
    </row>
    <row r="1000" spans="1:11" x14ac:dyDescent="0.25">
      <c r="A1000" s="66"/>
      <c r="B1000" s="26"/>
      <c r="C1000" s="67"/>
      <c r="D1000" s="66"/>
      <c r="E1000" s="27">
        <f t="shared" si="16"/>
        <v>0</v>
      </c>
      <c r="F1000" s="25"/>
      <c r="G1000" s="25"/>
      <c r="H1000" s="25"/>
      <c r="I1000" s="25"/>
      <c r="J1000" s="25"/>
      <c r="K1000" s="25"/>
    </row>
    <row r="1001" spans="1:11" x14ac:dyDescent="0.25">
      <c r="A1001" s="66"/>
      <c r="B1001" s="26"/>
      <c r="C1001" s="67"/>
      <c r="D1001" s="66"/>
      <c r="E1001" s="27">
        <f t="shared" si="16"/>
        <v>0</v>
      </c>
      <c r="F1001" s="25"/>
      <c r="G1001" s="25"/>
      <c r="H1001" s="25"/>
      <c r="I1001" s="25"/>
      <c r="J1001" s="25"/>
      <c r="K1001" s="25"/>
    </row>
    <row r="1002" spans="1:11" x14ac:dyDescent="0.25">
      <c r="A1002" s="66"/>
      <c r="B1002" s="26"/>
      <c r="C1002" s="67"/>
      <c r="D1002" s="66"/>
      <c r="E1002" s="27">
        <f t="shared" si="16"/>
        <v>0</v>
      </c>
      <c r="F1002" s="25"/>
      <c r="G1002" s="25"/>
      <c r="H1002" s="25"/>
      <c r="I1002" s="25"/>
      <c r="J1002" s="25"/>
      <c r="K1002" s="25"/>
    </row>
    <row r="1003" spans="1:11" x14ac:dyDescent="0.25">
      <c r="A1003" s="66"/>
      <c r="B1003" s="26"/>
      <c r="C1003" s="67"/>
      <c r="D1003" s="66"/>
      <c r="E1003" s="27">
        <f t="shared" si="16"/>
        <v>0</v>
      </c>
      <c r="F1003" s="25"/>
      <c r="G1003" s="25"/>
      <c r="H1003" s="25"/>
      <c r="I1003" s="25"/>
      <c r="J1003" s="25"/>
      <c r="K1003" s="25"/>
    </row>
    <row r="1004" spans="1:11" x14ac:dyDescent="0.25">
      <c r="A1004" s="66"/>
      <c r="B1004" s="26"/>
      <c r="C1004" s="67"/>
      <c r="D1004" s="66"/>
      <c r="E1004" s="27">
        <f t="shared" si="16"/>
        <v>0</v>
      </c>
      <c r="F1004" s="25"/>
      <c r="G1004" s="25"/>
      <c r="H1004" s="25"/>
      <c r="I1004" s="25"/>
      <c r="J1004" s="25"/>
      <c r="K1004" s="25"/>
    </row>
    <row r="1005" spans="1:11" x14ac:dyDescent="0.25">
      <c r="A1005" s="66"/>
      <c r="B1005" s="26"/>
      <c r="C1005" s="67"/>
      <c r="D1005" s="66"/>
      <c r="E1005" s="27">
        <f t="shared" si="16"/>
        <v>0</v>
      </c>
      <c r="F1005" s="25"/>
      <c r="G1005" s="25"/>
      <c r="H1005" s="25"/>
      <c r="I1005" s="25"/>
      <c r="J1005" s="25"/>
      <c r="K1005" s="25"/>
    </row>
    <row r="1006" spans="1:11" x14ac:dyDescent="0.25">
      <c r="A1006" s="66"/>
      <c r="B1006" s="26"/>
      <c r="C1006" s="67"/>
      <c r="D1006" s="66"/>
      <c r="E1006" s="27">
        <f t="shared" si="16"/>
        <v>0</v>
      </c>
      <c r="F1006" s="25"/>
      <c r="G1006" s="25"/>
      <c r="H1006" s="25"/>
      <c r="I1006" s="25"/>
      <c r="J1006" s="25"/>
      <c r="K1006" s="25"/>
    </row>
    <row r="1007" spans="1:11" x14ac:dyDescent="0.25">
      <c r="A1007" s="66"/>
      <c r="B1007" s="26"/>
      <c r="C1007" s="67"/>
      <c r="D1007" s="66"/>
      <c r="E1007" s="27">
        <f t="shared" si="16"/>
        <v>0</v>
      </c>
      <c r="F1007" s="25"/>
      <c r="G1007" s="25"/>
      <c r="H1007" s="25"/>
      <c r="I1007" s="25"/>
      <c r="J1007" s="25"/>
      <c r="K1007" s="25"/>
    </row>
    <row r="1008" spans="1:11" x14ac:dyDescent="0.25">
      <c r="A1008" s="66"/>
      <c r="B1008" s="26"/>
      <c r="C1008" s="67"/>
      <c r="D1008" s="66"/>
      <c r="E1008" s="27">
        <f t="shared" si="16"/>
        <v>0</v>
      </c>
      <c r="F1008" s="25"/>
      <c r="G1008" s="25"/>
      <c r="H1008" s="25"/>
      <c r="I1008" s="25"/>
      <c r="J1008" s="25"/>
      <c r="K1008" s="25"/>
    </row>
    <row r="1009" spans="1:11" x14ac:dyDescent="0.25">
      <c r="A1009" s="66"/>
      <c r="B1009" s="26"/>
      <c r="C1009" s="67"/>
      <c r="D1009" s="66"/>
      <c r="E1009" s="27">
        <f t="shared" si="16"/>
        <v>0</v>
      </c>
      <c r="F1009" s="25"/>
      <c r="G1009" s="25"/>
      <c r="H1009" s="25"/>
      <c r="I1009" s="25"/>
      <c r="J1009" s="25"/>
      <c r="K1009" s="25"/>
    </row>
    <row r="1010" spans="1:11" x14ac:dyDescent="0.25">
      <c r="A1010" s="66"/>
      <c r="B1010" s="26"/>
      <c r="C1010" s="67"/>
      <c r="D1010" s="66"/>
      <c r="E1010" s="27">
        <f t="shared" si="16"/>
        <v>0</v>
      </c>
      <c r="F1010" s="25"/>
      <c r="G1010" s="25"/>
      <c r="H1010" s="25"/>
      <c r="I1010" s="25"/>
      <c r="J1010" s="25"/>
      <c r="K1010" s="25"/>
    </row>
    <row r="1011" spans="1:11" x14ac:dyDescent="0.25">
      <c r="A1011" s="66"/>
      <c r="B1011" s="26"/>
      <c r="C1011" s="67"/>
      <c r="D1011" s="66"/>
      <c r="E1011" s="27">
        <f t="shared" si="16"/>
        <v>0</v>
      </c>
      <c r="F1011" s="25"/>
      <c r="G1011" s="25"/>
      <c r="H1011" s="25"/>
      <c r="I1011" s="25"/>
      <c r="J1011" s="25"/>
      <c r="K1011" s="25"/>
    </row>
    <row r="1012" spans="1:11" x14ac:dyDescent="0.25">
      <c r="A1012" s="66"/>
      <c r="B1012" s="26"/>
      <c r="C1012" s="67"/>
      <c r="D1012" s="66"/>
      <c r="E1012" s="27">
        <f t="shared" si="16"/>
        <v>0</v>
      </c>
      <c r="F1012" s="25"/>
      <c r="G1012" s="25"/>
      <c r="H1012" s="25"/>
      <c r="I1012" s="25"/>
      <c r="J1012" s="25"/>
      <c r="K1012" s="25"/>
    </row>
    <row r="1013" spans="1:11" x14ac:dyDescent="0.25">
      <c r="A1013" s="66"/>
      <c r="B1013" s="26"/>
      <c r="C1013" s="67"/>
      <c r="D1013" s="66"/>
      <c r="E1013" s="27">
        <f t="shared" si="16"/>
        <v>0</v>
      </c>
      <c r="F1013" s="25"/>
      <c r="G1013" s="25"/>
      <c r="H1013" s="25"/>
      <c r="I1013" s="25"/>
      <c r="J1013" s="25"/>
      <c r="K1013" s="25"/>
    </row>
    <row r="1014" spans="1:11" x14ac:dyDescent="0.25">
      <c r="A1014" s="66"/>
      <c r="B1014" s="26"/>
      <c r="C1014" s="67"/>
      <c r="D1014" s="66"/>
      <c r="E1014" s="27">
        <f t="shared" si="16"/>
        <v>0</v>
      </c>
      <c r="F1014" s="25"/>
      <c r="G1014" s="25"/>
      <c r="H1014" s="25"/>
      <c r="I1014" s="25"/>
      <c r="J1014" s="25"/>
      <c r="K1014" s="25"/>
    </row>
    <row r="1015" spans="1:11" x14ac:dyDescent="0.25">
      <c r="A1015" s="66"/>
      <c r="B1015" s="26"/>
      <c r="C1015" s="67"/>
      <c r="D1015" s="66"/>
      <c r="E1015" s="27">
        <f t="shared" si="16"/>
        <v>0</v>
      </c>
      <c r="F1015" s="25"/>
      <c r="G1015" s="25"/>
      <c r="H1015" s="25"/>
      <c r="I1015" s="25"/>
      <c r="J1015" s="25"/>
      <c r="K1015" s="25"/>
    </row>
    <row r="1016" spans="1:11" x14ac:dyDescent="0.25">
      <c r="A1016" s="66"/>
      <c r="B1016" s="26"/>
      <c r="C1016" s="67"/>
      <c r="D1016" s="66"/>
      <c r="E1016" s="27">
        <f t="shared" si="16"/>
        <v>0</v>
      </c>
      <c r="F1016" s="25"/>
      <c r="G1016" s="25"/>
      <c r="H1016" s="25"/>
      <c r="I1016" s="25"/>
      <c r="J1016" s="25"/>
      <c r="K1016" s="25"/>
    </row>
    <row r="1017" spans="1:11" x14ac:dyDescent="0.25">
      <c r="A1017" s="66"/>
      <c r="B1017" s="26"/>
      <c r="C1017" s="67"/>
      <c r="D1017" s="66"/>
      <c r="E1017" s="27">
        <f t="shared" si="16"/>
        <v>0</v>
      </c>
      <c r="F1017" s="25"/>
      <c r="G1017" s="25"/>
      <c r="H1017" s="25"/>
      <c r="I1017" s="25"/>
      <c r="J1017" s="25"/>
      <c r="K1017" s="25"/>
    </row>
    <row r="1018" spans="1:11" x14ac:dyDescent="0.25">
      <c r="A1018" s="66"/>
      <c r="B1018" s="26"/>
      <c r="C1018" s="67"/>
      <c r="D1018" s="66"/>
      <c r="E1018" s="27">
        <f t="shared" si="16"/>
        <v>0</v>
      </c>
      <c r="F1018" s="25"/>
      <c r="G1018" s="25"/>
      <c r="H1018" s="25"/>
      <c r="I1018" s="25"/>
      <c r="J1018" s="25"/>
      <c r="K1018" s="25"/>
    </row>
    <row r="1019" spans="1:11" x14ac:dyDescent="0.25">
      <c r="A1019" s="66"/>
      <c r="B1019" s="26"/>
      <c r="C1019" s="67"/>
      <c r="D1019" s="66"/>
      <c r="E1019" s="27">
        <f t="shared" si="16"/>
        <v>0</v>
      </c>
      <c r="F1019" s="25"/>
      <c r="G1019" s="25"/>
      <c r="H1019" s="25"/>
      <c r="I1019" s="25"/>
      <c r="J1019" s="25"/>
      <c r="K1019" s="25"/>
    </row>
    <row r="1020" spans="1:11" x14ac:dyDescent="0.25">
      <c r="A1020" s="66"/>
      <c r="B1020" s="26"/>
      <c r="C1020" s="67"/>
      <c r="D1020" s="66"/>
      <c r="E1020" s="27">
        <f t="shared" si="16"/>
        <v>0</v>
      </c>
      <c r="F1020" s="25"/>
      <c r="G1020" s="25"/>
      <c r="H1020" s="25"/>
      <c r="I1020" s="25"/>
      <c r="J1020" s="25"/>
      <c r="K1020" s="25"/>
    </row>
    <row r="1021" spans="1:11" x14ac:dyDescent="0.25">
      <c r="A1021" s="66"/>
      <c r="B1021" s="26"/>
      <c r="C1021" s="67"/>
      <c r="D1021" s="66"/>
      <c r="E1021" s="27">
        <f t="shared" si="16"/>
        <v>0</v>
      </c>
      <c r="F1021" s="25"/>
      <c r="G1021" s="25"/>
      <c r="H1021" s="25"/>
      <c r="I1021" s="25"/>
      <c r="J1021" s="25"/>
      <c r="K1021" s="25"/>
    </row>
    <row r="1022" spans="1:11" x14ac:dyDescent="0.25">
      <c r="A1022" s="66"/>
      <c r="B1022" s="26"/>
      <c r="C1022" s="67"/>
      <c r="D1022" s="66"/>
      <c r="E1022" s="27">
        <f t="shared" si="16"/>
        <v>0</v>
      </c>
      <c r="F1022" s="25"/>
      <c r="G1022" s="25"/>
      <c r="H1022" s="25"/>
      <c r="I1022" s="25"/>
      <c r="J1022" s="25"/>
      <c r="K1022" s="25"/>
    </row>
    <row r="1023" spans="1:11" x14ac:dyDescent="0.25">
      <c r="A1023" s="66"/>
      <c r="B1023" s="26"/>
      <c r="C1023" s="67"/>
      <c r="D1023" s="66"/>
      <c r="E1023" s="27">
        <f t="shared" si="16"/>
        <v>0</v>
      </c>
      <c r="F1023" s="25"/>
      <c r="G1023" s="25"/>
      <c r="H1023" s="25"/>
      <c r="I1023" s="25"/>
      <c r="J1023" s="25"/>
      <c r="K1023" s="25"/>
    </row>
    <row r="1024" spans="1:11" x14ac:dyDescent="0.25">
      <c r="A1024" s="66"/>
      <c r="B1024" s="26"/>
      <c r="C1024" s="67"/>
      <c r="D1024" s="66"/>
      <c r="E1024" s="27">
        <f t="shared" si="16"/>
        <v>0</v>
      </c>
      <c r="F1024" s="25"/>
      <c r="G1024" s="25"/>
      <c r="H1024" s="25"/>
      <c r="I1024" s="25"/>
      <c r="J1024" s="25"/>
      <c r="K1024" s="25"/>
    </row>
    <row r="1025" spans="1:11" x14ac:dyDescent="0.25">
      <c r="A1025" s="66"/>
      <c r="B1025" s="26"/>
      <c r="C1025" s="67"/>
      <c r="D1025" s="66"/>
      <c r="E1025" s="27">
        <f t="shared" si="16"/>
        <v>0</v>
      </c>
      <c r="F1025" s="25"/>
      <c r="G1025" s="25"/>
      <c r="H1025" s="25"/>
      <c r="I1025" s="25"/>
      <c r="J1025" s="25"/>
      <c r="K1025" s="25"/>
    </row>
    <row r="1026" spans="1:11" x14ac:dyDescent="0.25">
      <c r="A1026" s="66"/>
      <c r="B1026" s="26"/>
      <c r="C1026" s="67"/>
      <c r="D1026" s="66"/>
      <c r="E1026" s="27">
        <f t="shared" si="16"/>
        <v>0</v>
      </c>
      <c r="F1026" s="25"/>
      <c r="G1026" s="25"/>
      <c r="H1026" s="25"/>
      <c r="I1026" s="25"/>
      <c r="J1026" s="25"/>
      <c r="K1026" s="25"/>
    </row>
    <row r="1027" spans="1:11" x14ac:dyDescent="0.25">
      <c r="A1027" s="66"/>
      <c r="B1027" s="26"/>
      <c r="C1027" s="67"/>
      <c r="D1027" s="66"/>
      <c r="E1027" s="27">
        <f t="shared" ref="E1027:E1090" si="17">A1027*B1027</f>
        <v>0</v>
      </c>
      <c r="F1027" s="25"/>
      <c r="G1027" s="25"/>
      <c r="H1027" s="25"/>
      <c r="I1027" s="25"/>
      <c r="J1027" s="25"/>
      <c r="K1027" s="25"/>
    </row>
    <row r="1028" spans="1:11" x14ac:dyDescent="0.25">
      <c r="A1028" s="66"/>
      <c r="B1028" s="26"/>
      <c r="C1028" s="67"/>
      <c r="D1028" s="66"/>
      <c r="E1028" s="27">
        <f t="shared" si="17"/>
        <v>0</v>
      </c>
      <c r="F1028" s="25"/>
      <c r="G1028" s="25"/>
      <c r="H1028" s="25"/>
      <c r="I1028" s="25"/>
      <c r="J1028" s="25"/>
      <c r="K1028" s="25"/>
    </row>
    <row r="1029" spans="1:11" x14ac:dyDescent="0.25">
      <c r="A1029" s="66"/>
      <c r="B1029" s="26"/>
      <c r="C1029" s="67"/>
      <c r="D1029" s="66"/>
      <c r="E1029" s="27">
        <f t="shared" si="17"/>
        <v>0</v>
      </c>
      <c r="F1029" s="25"/>
      <c r="G1029" s="25"/>
      <c r="H1029" s="25"/>
      <c r="I1029" s="25"/>
      <c r="J1029" s="25"/>
      <c r="K1029" s="25"/>
    </row>
    <row r="1030" spans="1:11" x14ac:dyDescent="0.25">
      <c r="A1030" s="66"/>
      <c r="B1030" s="26"/>
      <c r="C1030" s="67"/>
      <c r="D1030" s="66"/>
      <c r="E1030" s="27">
        <f t="shared" si="17"/>
        <v>0</v>
      </c>
      <c r="F1030" s="25"/>
      <c r="G1030" s="25"/>
      <c r="H1030" s="25"/>
      <c r="I1030" s="25"/>
      <c r="J1030" s="25"/>
      <c r="K1030" s="25"/>
    </row>
    <row r="1031" spans="1:11" x14ac:dyDescent="0.25">
      <c r="A1031" s="66"/>
      <c r="B1031" s="26"/>
      <c r="C1031" s="67"/>
      <c r="D1031" s="66"/>
      <c r="E1031" s="27">
        <f t="shared" si="17"/>
        <v>0</v>
      </c>
      <c r="F1031" s="25"/>
      <c r="G1031" s="25"/>
      <c r="H1031" s="25"/>
      <c r="I1031" s="25"/>
      <c r="J1031" s="25"/>
      <c r="K1031" s="25"/>
    </row>
    <row r="1032" spans="1:11" x14ac:dyDescent="0.25">
      <c r="A1032" s="66"/>
      <c r="B1032" s="26"/>
      <c r="C1032" s="67"/>
      <c r="D1032" s="66"/>
      <c r="E1032" s="27">
        <f t="shared" si="17"/>
        <v>0</v>
      </c>
      <c r="F1032" s="25"/>
      <c r="G1032" s="25"/>
      <c r="H1032" s="25"/>
      <c r="I1032" s="25"/>
      <c r="J1032" s="25"/>
      <c r="K1032" s="25"/>
    </row>
    <row r="1033" spans="1:11" x14ac:dyDescent="0.25">
      <c r="A1033" s="66"/>
      <c r="B1033" s="26"/>
      <c r="C1033" s="67"/>
      <c r="D1033" s="66"/>
      <c r="E1033" s="27">
        <f t="shared" si="17"/>
        <v>0</v>
      </c>
      <c r="F1033" s="25"/>
      <c r="G1033" s="25"/>
      <c r="H1033" s="25"/>
      <c r="I1033" s="25"/>
      <c r="J1033" s="25"/>
      <c r="K1033" s="25"/>
    </row>
    <row r="1034" spans="1:11" x14ac:dyDescent="0.25">
      <c r="A1034" s="66"/>
      <c r="B1034" s="26"/>
      <c r="C1034" s="67"/>
      <c r="D1034" s="66"/>
      <c r="E1034" s="27">
        <f t="shared" si="17"/>
        <v>0</v>
      </c>
      <c r="F1034" s="25"/>
      <c r="G1034" s="25"/>
      <c r="H1034" s="25"/>
      <c r="I1034" s="25"/>
      <c r="J1034" s="25"/>
      <c r="K1034" s="25"/>
    </row>
    <row r="1035" spans="1:11" x14ac:dyDescent="0.25">
      <c r="A1035" s="66"/>
      <c r="B1035" s="26"/>
      <c r="C1035" s="67"/>
      <c r="D1035" s="66"/>
      <c r="E1035" s="27">
        <f t="shared" si="17"/>
        <v>0</v>
      </c>
      <c r="F1035" s="25"/>
      <c r="G1035" s="25"/>
      <c r="H1035" s="25"/>
      <c r="I1035" s="25"/>
      <c r="J1035" s="25"/>
      <c r="K1035" s="25"/>
    </row>
    <row r="1036" spans="1:11" x14ac:dyDescent="0.25">
      <c r="A1036" s="66"/>
      <c r="B1036" s="26"/>
      <c r="C1036" s="67"/>
      <c r="D1036" s="66"/>
      <c r="E1036" s="27">
        <f t="shared" si="17"/>
        <v>0</v>
      </c>
      <c r="F1036" s="25"/>
      <c r="G1036" s="25"/>
      <c r="H1036" s="25"/>
      <c r="I1036" s="25"/>
      <c r="J1036" s="25"/>
      <c r="K1036" s="25"/>
    </row>
    <row r="1037" spans="1:11" x14ac:dyDescent="0.25">
      <c r="A1037" s="66"/>
      <c r="B1037" s="26"/>
      <c r="C1037" s="67"/>
      <c r="D1037" s="66"/>
      <c r="E1037" s="27">
        <f t="shared" si="17"/>
        <v>0</v>
      </c>
      <c r="F1037" s="25"/>
      <c r="G1037" s="25"/>
      <c r="H1037" s="25"/>
      <c r="I1037" s="25"/>
      <c r="J1037" s="25"/>
      <c r="K1037" s="25"/>
    </row>
    <row r="1038" spans="1:11" x14ac:dyDescent="0.25">
      <c r="A1038" s="66"/>
      <c r="B1038" s="26"/>
      <c r="C1038" s="67"/>
      <c r="D1038" s="66"/>
      <c r="E1038" s="27">
        <f t="shared" si="17"/>
        <v>0</v>
      </c>
      <c r="F1038" s="25"/>
      <c r="G1038" s="25"/>
      <c r="H1038" s="25"/>
      <c r="I1038" s="25"/>
      <c r="J1038" s="25"/>
      <c r="K1038" s="25"/>
    </row>
    <row r="1039" spans="1:11" x14ac:dyDescent="0.25">
      <c r="A1039" s="66"/>
      <c r="B1039" s="26"/>
      <c r="C1039" s="67"/>
      <c r="D1039" s="66"/>
      <c r="E1039" s="27">
        <f t="shared" si="17"/>
        <v>0</v>
      </c>
      <c r="F1039" s="25"/>
      <c r="G1039" s="25"/>
      <c r="H1039" s="25"/>
      <c r="I1039" s="25"/>
      <c r="J1039" s="25"/>
      <c r="K1039" s="25"/>
    </row>
    <row r="1040" spans="1:11" x14ac:dyDescent="0.25">
      <c r="A1040" s="66"/>
      <c r="B1040" s="26"/>
      <c r="C1040" s="67"/>
      <c r="D1040" s="66"/>
      <c r="E1040" s="27">
        <f t="shared" si="17"/>
        <v>0</v>
      </c>
      <c r="F1040" s="25"/>
      <c r="G1040" s="25"/>
      <c r="H1040" s="25"/>
      <c r="I1040" s="25"/>
      <c r="J1040" s="25"/>
      <c r="K1040" s="25"/>
    </row>
    <row r="1041" spans="1:11" x14ac:dyDescent="0.25">
      <c r="A1041" s="66"/>
      <c r="B1041" s="26"/>
      <c r="C1041" s="67"/>
      <c r="D1041" s="66"/>
      <c r="E1041" s="27">
        <f t="shared" si="17"/>
        <v>0</v>
      </c>
      <c r="F1041" s="25"/>
      <c r="G1041" s="25"/>
      <c r="H1041" s="25"/>
      <c r="I1041" s="25"/>
      <c r="J1041" s="25"/>
      <c r="K1041" s="25"/>
    </row>
    <row r="1042" spans="1:11" x14ac:dyDescent="0.25">
      <c r="A1042" s="66"/>
      <c r="B1042" s="26"/>
      <c r="C1042" s="67"/>
      <c r="D1042" s="66"/>
      <c r="E1042" s="27">
        <f t="shared" si="17"/>
        <v>0</v>
      </c>
      <c r="F1042" s="25"/>
      <c r="G1042" s="25"/>
      <c r="H1042" s="25"/>
      <c r="I1042" s="25"/>
      <c r="J1042" s="25"/>
      <c r="K1042" s="25"/>
    </row>
    <row r="1043" spans="1:11" x14ac:dyDescent="0.25">
      <c r="A1043" s="66"/>
      <c r="B1043" s="26"/>
      <c r="C1043" s="67"/>
      <c r="D1043" s="66"/>
      <c r="E1043" s="27">
        <f t="shared" si="17"/>
        <v>0</v>
      </c>
      <c r="F1043" s="25"/>
      <c r="G1043" s="25"/>
      <c r="H1043" s="25"/>
      <c r="I1043" s="25"/>
      <c r="J1043" s="25"/>
      <c r="K1043" s="25"/>
    </row>
    <row r="1044" spans="1:11" x14ac:dyDescent="0.25">
      <c r="A1044" s="66"/>
      <c r="B1044" s="26"/>
      <c r="C1044" s="67"/>
      <c r="D1044" s="66"/>
      <c r="E1044" s="27">
        <f t="shared" si="17"/>
        <v>0</v>
      </c>
      <c r="F1044" s="25"/>
      <c r="G1044" s="25"/>
      <c r="H1044" s="25"/>
      <c r="I1044" s="25"/>
      <c r="J1044" s="25"/>
      <c r="K1044" s="25"/>
    </row>
    <row r="1045" spans="1:11" x14ac:dyDescent="0.25">
      <c r="A1045" s="66"/>
      <c r="B1045" s="26"/>
      <c r="C1045" s="67"/>
      <c r="D1045" s="66"/>
      <c r="E1045" s="27">
        <f t="shared" si="17"/>
        <v>0</v>
      </c>
      <c r="F1045" s="25"/>
      <c r="G1045" s="25"/>
      <c r="H1045" s="25"/>
      <c r="I1045" s="25"/>
      <c r="J1045" s="25"/>
      <c r="K1045" s="25"/>
    </row>
    <row r="1046" spans="1:11" x14ac:dyDescent="0.25">
      <c r="A1046" s="66"/>
      <c r="B1046" s="26"/>
      <c r="C1046" s="67"/>
      <c r="D1046" s="66"/>
      <c r="E1046" s="27">
        <f t="shared" si="17"/>
        <v>0</v>
      </c>
      <c r="F1046" s="25"/>
      <c r="G1046" s="25"/>
      <c r="H1046" s="25"/>
      <c r="I1046" s="25"/>
      <c r="J1046" s="25"/>
      <c r="K1046" s="25"/>
    </row>
    <row r="1047" spans="1:11" x14ac:dyDescent="0.25">
      <c r="A1047" s="66"/>
      <c r="B1047" s="26"/>
      <c r="C1047" s="67"/>
      <c r="D1047" s="66"/>
      <c r="E1047" s="27">
        <f t="shared" si="17"/>
        <v>0</v>
      </c>
      <c r="F1047" s="25"/>
      <c r="G1047" s="25"/>
      <c r="H1047" s="25"/>
      <c r="I1047" s="25"/>
      <c r="J1047" s="25"/>
      <c r="K1047" s="25"/>
    </row>
    <row r="1048" spans="1:11" x14ac:dyDescent="0.25">
      <c r="A1048" s="66"/>
      <c r="B1048" s="26"/>
      <c r="C1048" s="67"/>
      <c r="D1048" s="66"/>
      <c r="E1048" s="27">
        <f t="shared" si="17"/>
        <v>0</v>
      </c>
      <c r="F1048" s="25"/>
      <c r="G1048" s="25"/>
      <c r="H1048" s="25"/>
      <c r="I1048" s="25"/>
      <c r="J1048" s="25"/>
      <c r="K1048" s="25"/>
    </row>
    <row r="1049" spans="1:11" x14ac:dyDescent="0.25">
      <c r="A1049" s="66"/>
      <c r="B1049" s="26"/>
      <c r="C1049" s="67"/>
      <c r="D1049" s="66"/>
      <c r="E1049" s="27">
        <f t="shared" si="17"/>
        <v>0</v>
      </c>
      <c r="F1049" s="25"/>
      <c r="G1049" s="25"/>
      <c r="H1049" s="25"/>
      <c r="I1049" s="25"/>
      <c r="J1049" s="25"/>
      <c r="K1049" s="25"/>
    </row>
    <row r="1050" spans="1:11" x14ac:dyDescent="0.25">
      <c r="A1050" s="66"/>
      <c r="B1050" s="26"/>
      <c r="C1050" s="67"/>
      <c r="D1050" s="66"/>
      <c r="E1050" s="27">
        <f t="shared" si="17"/>
        <v>0</v>
      </c>
      <c r="F1050" s="25"/>
      <c r="G1050" s="25"/>
      <c r="H1050" s="25"/>
      <c r="I1050" s="25"/>
      <c r="J1050" s="25"/>
      <c r="K1050" s="25"/>
    </row>
    <row r="1051" spans="1:11" x14ac:dyDescent="0.25">
      <c r="A1051" s="66"/>
      <c r="B1051" s="26"/>
      <c r="C1051" s="67"/>
      <c r="D1051" s="66"/>
      <c r="E1051" s="27">
        <f t="shared" si="17"/>
        <v>0</v>
      </c>
      <c r="F1051" s="25"/>
      <c r="G1051" s="25"/>
      <c r="H1051" s="25"/>
      <c r="I1051" s="25"/>
      <c r="J1051" s="25"/>
      <c r="K1051" s="25"/>
    </row>
    <row r="1052" spans="1:11" x14ac:dyDescent="0.25">
      <c r="A1052" s="66"/>
      <c r="B1052" s="26"/>
      <c r="C1052" s="67"/>
      <c r="D1052" s="66"/>
      <c r="E1052" s="27">
        <f t="shared" si="17"/>
        <v>0</v>
      </c>
      <c r="F1052" s="25"/>
      <c r="G1052" s="25"/>
      <c r="H1052" s="25"/>
      <c r="I1052" s="25"/>
      <c r="J1052" s="25"/>
      <c r="K1052" s="25"/>
    </row>
    <row r="1053" spans="1:11" x14ac:dyDescent="0.25">
      <c r="A1053" s="66"/>
      <c r="B1053" s="26"/>
      <c r="C1053" s="67"/>
      <c r="D1053" s="66"/>
      <c r="E1053" s="27">
        <f t="shared" si="17"/>
        <v>0</v>
      </c>
      <c r="F1053" s="25"/>
      <c r="G1053" s="25"/>
      <c r="H1053" s="25"/>
      <c r="I1053" s="25"/>
      <c r="J1053" s="25"/>
      <c r="K1053" s="25"/>
    </row>
    <row r="1054" spans="1:11" x14ac:dyDescent="0.25">
      <c r="A1054" s="66"/>
      <c r="B1054" s="26"/>
      <c r="C1054" s="67"/>
      <c r="D1054" s="66"/>
      <c r="E1054" s="27">
        <f t="shared" si="17"/>
        <v>0</v>
      </c>
      <c r="F1054" s="25"/>
      <c r="G1054" s="25"/>
      <c r="H1054" s="25"/>
      <c r="I1054" s="25"/>
      <c r="J1054" s="25"/>
      <c r="K1054" s="25"/>
    </row>
    <row r="1055" spans="1:11" x14ac:dyDescent="0.25">
      <c r="A1055" s="66"/>
      <c r="B1055" s="26"/>
      <c r="C1055" s="67"/>
      <c r="D1055" s="66"/>
      <c r="E1055" s="27">
        <f t="shared" si="17"/>
        <v>0</v>
      </c>
      <c r="F1055" s="25"/>
      <c r="G1055" s="25"/>
      <c r="H1055" s="25"/>
      <c r="I1055" s="25"/>
      <c r="J1055" s="25"/>
      <c r="K1055" s="25"/>
    </row>
    <row r="1056" spans="1:11" x14ac:dyDescent="0.25">
      <c r="A1056" s="66"/>
      <c r="B1056" s="26"/>
      <c r="C1056" s="67"/>
      <c r="D1056" s="66"/>
      <c r="E1056" s="27">
        <f t="shared" si="17"/>
        <v>0</v>
      </c>
      <c r="F1056" s="25"/>
      <c r="G1056" s="25"/>
      <c r="H1056" s="25"/>
      <c r="I1056" s="25"/>
      <c r="J1056" s="25"/>
      <c r="K1056" s="25"/>
    </row>
    <row r="1057" spans="1:11" x14ac:dyDescent="0.25">
      <c r="A1057" s="66"/>
      <c r="B1057" s="26"/>
      <c r="C1057" s="67"/>
      <c r="D1057" s="66"/>
      <c r="E1057" s="27">
        <f t="shared" si="17"/>
        <v>0</v>
      </c>
      <c r="F1057" s="25"/>
      <c r="G1057" s="25"/>
      <c r="H1057" s="25"/>
      <c r="I1057" s="25"/>
      <c r="J1057" s="25"/>
      <c r="K1057" s="25"/>
    </row>
    <row r="1058" spans="1:11" x14ac:dyDescent="0.25">
      <c r="A1058" s="66"/>
      <c r="B1058" s="26"/>
      <c r="C1058" s="67"/>
      <c r="D1058" s="66"/>
      <c r="E1058" s="27">
        <f t="shared" si="17"/>
        <v>0</v>
      </c>
      <c r="F1058" s="25"/>
      <c r="G1058" s="25"/>
      <c r="H1058" s="25"/>
      <c r="I1058" s="25"/>
      <c r="J1058" s="25"/>
      <c r="K1058" s="25"/>
    </row>
    <row r="1059" spans="1:11" x14ac:dyDescent="0.25">
      <c r="A1059" s="66"/>
      <c r="B1059" s="26"/>
      <c r="C1059" s="67"/>
      <c r="D1059" s="66"/>
      <c r="E1059" s="27">
        <f t="shared" si="17"/>
        <v>0</v>
      </c>
      <c r="F1059" s="25"/>
      <c r="G1059" s="25"/>
      <c r="H1059" s="25"/>
      <c r="I1059" s="25"/>
      <c r="J1059" s="25"/>
      <c r="K1059" s="25"/>
    </row>
    <row r="1060" spans="1:11" x14ac:dyDescent="0.25">
      <c r="A1060" s="66"/>
      <c r="B1060" s="26"/>
      <c r="C1060" s="67"/>
      <c r="D1060" s="66"/>
      <c r="E1060" s="27">
        <f t="shared" si="17"/>
        <v>0</v>
      </c>
      <c r="F1060" s="25"/>
      <c r="G1060" s="25"/>
      <c r="H1060" s="25"/>
      <c r="I1060" s="25"/>
      <c r="J1060" s="25"/>
      <c r="K1060" s="25"/>
    </row>
    <row r="1061" spans="1:11" x14ac:dyDescent="0.25">
      <c r="A1061" s="66"/>
      <c r="B1061" s="26"/>
      <c r="C1061" s="67"/>
      <c r="D1061" s="66"/>
      <c r="E1061" s="27">
        <f t="shared" si="17"/>
        <v>0</v>
      </c>
      <c r="F1061" s="25"/>
      <c r="G1061" s="25"/>
      <c r="H1061" s="25"/>
      <c r="I1061" s="25"/>
      <c r="J1061" s="25"/>
      <c r="K1061" s="25"/>
    </row>
    <row r="1062" spans="1:11" x14ac:dyDescent="0.25">
      <c r="A1062" s="66"/>
      <c r="B1062" s="26"/>
      <c r="C1062" s="67"/>
      <c r="D1062" s="66"/>
      <c r="E1062" s="27">
        <f t="shared" si="17"/>
        <v>0</v>
      </c>
      <c r="F1062" s="25"/>
      <c r="G1062" s="25"/>
      <c r="H1062" s="25"/>
      <c r="I1062" s="25"/>
      <c r="J1062" s="25"/>
      <c r="K1062" s="25"/>
    </row>
    <row r="1063" spans="1:11" x14ac:dyDescent="0.25">
      <c r="A1063" s="66"/>
      <c r="B1063" s="26"/>
      <c r="C1063" s="67"/>
      <c r="D1063" s="66"/>
      <c r="E1063" s="27">
        <f t="shared" si="17"/>
        <v>0</v>
      </c>
      <c r="F1063" s="25"/>
      <c r="G1063" s="25"/>
      <c r="H1063" s="25"/>
      <c r="I1063" s="25"/>
      <c r="J1063" s="25"/>
      <c r="K1063" s="25"/>
    </row>
    <row r="1064" spans="1:11" x14ac:dyDescent="0.25">
      <c r="A1064" s="66"/>
      <c r="B1064" s="26"/>
      <c r="C1064" s="67"/>
      <c r="D1064" s="66"/>
      <c r="E1064" s="27">
        <f t="shared" si="17"/>
        <v>0</v>
      </c>
      <c r="F1064" s="25"/>
      <c r="G1064" s="25"/>
      <c r="H1064" s="25"/>
      <c r="I1064" s="25"/>
      <c r="J1064" s="25"/>
      <c r="K1064" s="25"/>
    </row>
    <row r="1065" spans="1:11" x14ac:dyDescent="0.25">
      <c r="A1065" s="66"/>
      <c r="B1065" s="26"/>
      <c r="C1065" s="67"/>
      <c r="D1065" s="66"/>
      <c r="E1065" s="27">
        <f t="shared" si="17"/>
        <v>0</v>
      </c>
      <c r="F1065" s="25"/>
      <c r="G1065" s="25"/>
      <c r="H1065" s="25"/>
      <c r="I1065" s="25"/>
      <c r="J1065" s="25"/>
      <c r="K1065" s="25"/>
    </row>
    <row r="1066" spans="1:11" x14ac:dyDescent="0.25">
      <c r="A1066" s="66"/>
      <c r="B1066" s="26"/>
      <c r="C1066" s="67"/>
      <c r="D1066" s="66"/>
      <c r="E1066" s="27">
        <f t="shared" si="17"/>
        <v>0</v>
      </c>
      <c r="F1066" s="25"/>
      <c r="G1066" s="25"/>
      <c r="H1066" s="25"/>
      <c r="I1066" s="25"/>
      <c r="J1066" s="25"/>
      <c r="K1066" s="25"/>
    </row>
    <row r="1067" spans="1:11" x14ac:dyDescent="0.25">
      <c r="A1067" s="66"/>
      <c r="B1067" s="26"/>
      <c r="C1067" s="67"/>
      <c r="D1067" s="66"/>
      <c r="E1067" s="27">
        <f t="shared" si="17"/>
        <v>0</v>
      </c>
      <c r="F1067" s="25"/>
      <c r="G1067" s="25"/>
      <c r="H1067" s="25"/>
      <c r="I1067" s="25"/>
      <c r="J1067" s="25"/>
      <c r="K1067" s="25"/>
    </row>
    <row r="1068" spans="1:11" x14ac:dyDescent="0.25">
      <c r="A1068" s="66"/>
      <c r="B1068" s="26"/>
      <c r="C1068" s="67"/>
      <c r="D1068" s="66"/>
      <c r="E1068" s="27">
        <f t="shared" si="17"/>
        <v>0</v>
      </c>
      <c r="F1068" s="25"/>
      <c r="G1068" s="25"/>
      <c r="H1068" s="25"/>
      <c r="I1068" s="25"/>
      <c r="J1068" s="25"/>
      <c r="K1068" s="25"/>
    </row>
    <row r="1069" spans="1:11" x14ac:dyDescent="0.25">
      <c r="A1069" s="66"/>
      <c r="B1069" s="26"/>
      <c r="C1069" s="67"/>
      <c r="D1069" s="66"/>
      <c r="E1069" s="27">
        <f t="shared" si="17"/>
        <v>0</v>
      </c>
      <c r="F1069" s="25"/>
      <c r="G1069" s="25"/>
      <c r="H1069" s="25"/>
      <c r="I1069" s="25"/>
      <c r="J1069" s="25"/>
      <c r="K1069" s="25"/>
    </row>
    <row r="1070" spans="1:11" x14ac:dyDescent="0.25">
      <c r="A1070" s="66"/>
      <c r="B1070" s="26"/>
      <c r="C1070" s="67"/>
      <c r="D1070" s="66"/>
      <c r="E1070" s="27">
        <f t="shared" si="17"/>
        <v>0</v>
      </c>
      <c r="F1070" s="25"/>
      <c r="G1070" s="25"/>
      <c r="H1070" s="25"/>
      <c r="I1070" s="25"/>
      <c r="J1070" s="25"/>
      <c r="K1070" s="25"/>
    </row>
    <row r="1071" spans="1:11" x14ac:dyDescent="0.25">
      <c r="A1071" s="66"/>
      <c r="B1071" s="26"/>
      <c r="C1071" s="67"/>
      <c r="D1071" s="66"/>
      <c r="E1071" s="27">
        <f t="shared" si="17"/>
        <v>0</v>
      </c>
      <c r="F1071" s="25"/>
      <c r="G1071" s="25"/>
      <c r="H1071" s="25"/>
      <c r="I1071" s="25"/>
      <c r="J1071" s="25"/>
      <c r="K1071" s="25"/>
    </row>
    <row r="1072" spans="1:11" x14ac:dyDescent="0.25">
      <c r="A1072" s="66"/>
      <c r="B1072" s="26"/>
      <c r="C1072" s="67"/>
      <c r="D1072" s="66"/>
      <c r="E1072" s="27">
        <f t="shared" si="17"/>
        <v>0</v>
      </c>
      <c r="F1072" s="25"/>
      <c r="G1072" s="25"/>
      <c r="H1072" s="25"/>
      <c r="I1072" s="25"/>
      <c r="J1072" s="25"/>
      <c r="K1072" s="25"/>
    </row>
    <row r="1073" spans="1:11" x14ac:dyDescent="0.25">
      <c r="A1073" s="66"/>
      <c r="B1073" s="26"/>
      <c r="C1073" s="67"/>
      <c r="D1073" s="66"/>
      <c r="E1073" s="27">
        <f t="shared" si="17"/>
        <v>0</v>
      </c>
      <c r="F1073" s="25"/>
      <c r="G1073" s="25"/>
      <c r="H1073" s="25"/>
      <c r="I1073" s="25"/>
      <c r="J1073" s="25"/>
      <c r="K1073" s="25"/>
    </row>
    <row r="1074" spans="1:11" x14ac:dyDescent="0.25">
      <c r="A1074" s="66"/>
      <c r="B1074" s="26"/>
      <c r="C1074" s="67"/>
      <c r="D1074" s="66"/>
      <c r="E1074" s="27">
        <f t="shared" si="17"/>
        <v>0</v>
      </c>
      <c r="F1074" s="25"/>
      <c r="G1074" s="25"/>
      <c r="H1074" s="25"/>
      <c r="I1074" s="25"/>
      <c r="J1074" s="25"/>
      <c r="K1074" s="25"/>
    </row>
    <row r="1075" spans="1:11" x14ac:dyDescent="0.25">
      <c r="A1075" s="66"/>
      <c r="B1075" s="26"/>
      <c r="C1075" s="67"/>
      <c r="D1075" s="66"/>
      <c r="E1075" s="27">
        <f t="shared" si="17"/>
        <v>0</v>
      </c>
      <c r="F1075" s="25"/>
      <c r="G1075" s="25"/>
      <c r="H1075" s="25"/>
      <c r="I1075" s="25"/>
      <c r="J1075" s="25"/>
      <c r="K1075" s="25"/>
    </row>
    <row r="1076" spans="1:11" x14ac:dyDescent="0.25">
      <c r="A1076" s="66"/>
      <c r="B1076" s="26"/>
      <c r="C1076" s="67"/>
      <c r="D1076" s="66"/>
      <c r="E1076" s="27">
        <f t="shared" si="17"/>
        <v>0</v>
      </c>
      <c r="F1076" s="25"/>
      <c r="G1076" s="25"/>
      <c r="H1076" s="25"/>
      <c r="I1076" s="25"/>
      <c r="J1076" s="25"/>
      <c r="K1076" s="25"/>
    </row>
    <row r="1077" spans="1:11" x14ac:dyDescent="0.25">
      <c r="A1077" s="66"/>
      <c r="B1077" s="26"/>
      <c r="C1077" s="67"/>
      <c r="D1077" s="66"/>
      <c r="E1077" s="27">
        <f t="shared" si="17"/>
        <v>0</v>
      </c>
      <c r="F1077" s="25"/>
      <c r="G1077" s="25"/>
      <c r="H1077" s="25"/>
      <c r="I1077" s="25"/>
      <c r="J1077" s="25"/>
      <c r="K1077" s="25"/>
    </row>
    <row r="1078" spans="1:11" x14ac:dyDescent="0.25">
      <c r="A1078" s="66"/>
      <c r="B1078" s="26"/>
      <c r="C1078" s="67"/>
      <c r="D1078" s="66"/>
      <c r="E1078" s="27">
        <f t="shared" si="17"/>
        <v>0</v>
      </c>
      <c r="F1078" s="25"/>
      <c r="G1078" s="25"/>
      <c r="H1078" s="25"/>
      <c r="I1078" s="25"/>
      <c r="J1078" s="25"/>
      <c r="K1078" s="25"/>
    </row>
    <row r="1079" spans="1:11" x14ac:dyDescent="0.25">
      <c r="A1079" s="66"/>
      <c r="B1079" s="26"/>
      <c r="C1079" s="67"/>
      <c r="D1079" s="66"/>
      <c r="E1079" s="27">
        <f t="shared" si="17"/>
        <v>0</v>
      </c>
      <c r="F1079" s="25"/>
      <c r="G1079" s="25"/>
      <c r="H1079" s="25"/>
      <c r="I1079" s="25"/>
      <c r="J1079" s="25"/>
      <c r="K1079" s="25"/>
    </row>
    <row r="1080" spans="1:11" x14ac:dyDescent="0.25">
      <c r="A1080" s="66"/>
      <c r="B1080" s="26"/>
      <c r="C1080" s="67"/>
      <c r="D1080" s="66"/>
      <c r="E1080" s="27">
        <f t="shared" si="17"/>
        <v>0</v>
      </c>
      <c r="F1080" s="25"/>
      <c r="G1080" s="25"/>
      <c r="H1080" s="25"/>
      <c r="I1080" s="25"/>
      <c r="J1080" s="25"/>
      <c r="K1080" s="25"/>
    </row>
    <row r="1081" spans="1:11" x14ac:dyDescent="0.25">
      <c r="A1081" s="66"/>
      <c r="B1081" s="26"/>
      <c r="C1081" s="67"/>
      <c r="D1081" s="66"/>
      <c r="E1081" s="27">
        <f t="shared" si="17"/>
        <v>0</v>
      </c>
      <c r="F1081" s="25"/>
      <c r="G1081" s="25"/>
      <c r="H1081" s="25"/>
      <c r="I1081" s="25"/>
      <c r="J1081" s="25"/>
      <c r="K1081" s="25"/>
    </row>
    <row r="1082" spans="1:11" x14ac:dyDescent="0.25">
      <c r="A1082" s="66"/>
      <c r="B1082" s="26"/>
      <c r="C1082" s="67"/>
      <c r="D1082" s="66"/>
      <c r="E1082" s="27">
        <f t="shared" si="17"/>
        <v>0</v>
      </c>
      <c r="F1082" s="25"/>
      <c r="G1082" s="25"/>
      <c r="H1082" s="25"/>
      <c r="I1082" s="25"/>
      <c r="J1082" s="25"/>
      <c r="K1082" s="25"/>
    </row>
    <row r="1083" spans="1:11" x14ac:dyDescent="0.25">
      <c r="A1083" s="66"/>
      <c r="B1083" s="26"/>
      <c r="C1083" s="67"/>
      <c r="D1083" s="66"/>
      <c r="E1083" s="27">
        <f t="shared" si="17"/>
        <v>0</v>
      </c>
      <c r="F1083" s="25"/>
      <c r="G1083" s="25"/>
      <c r="H1083" s="25"/>
      <c r="I1083" s="25"/>
      <c r="J1083" s="25"/>
      <c r="K1083" s="25"/>
    </row>
    <row r="1084" spans="1:11" x14ac:dyDescent="0.25">
      <c r="A1084" s="66"/>
      <c r="B1084" s="26"/>
      <c r="C1084" s="67"/>
      <c r="D1084" s="66"/>
      <c r="E1084" s="27">
        <f t="shared" si="17"/>
        <v>0</v>
      </c>
      <c r="F1084" s="25"/>
      <c r="G1084" s="25"/>
      <c r="H1084" s="25"/>
      <c r="I1084" s="25"/>
      <c r="J1084" s="25"/>
      <c r="K1084" s="25"/>
    </row>
    <row r="1085" spans="1:11" x14ac:dyDescent="0.25">
      <c r="A1085" s="66"/>
      <c r="B1085" s="26"/>
      <c r="C1085" s="67"/>
      <c r="D1085" s="66"/>
      <c r="E1085" s="27">
        <f t="shared" si="17"/>
        <v>0</v>
      </c>
      <c r="F1085" s="25"/>
      <c r="G1085" s="25"/>
      <c r="H1085" s="25"/>
      <c r="I1085" s="25"/>
      <c r="J1085" s="25"/>
      <c r="K1085" s="25"/>
    </row>
    <row r="1086" spans="1:11" x14ac:dyDescent="0.25">
      <c r="A1086" s="66"/>
      <c r="B1086" s="26"/>
      <c r="C1086" s="67"/>
      <c r="D1086" s="66"/>
      <c r="E1086" s="27">
        <f t="shared" si="17"/>
        <v>0</v>
      </c>
      <c r="F1086" s="25"/>
      <c r="G1086" s="25"/>
      <c r="H1086" s="25"/>
      <c r="I1086" s="25"/>
      <c r="J1086" s="25"/>
      <c r="K1086" s="25"/>
    </row>
    <row r="1087" spans="1:11" x14ac:dyDescent="0.25">
      <c r="A1087" s="66"/>
      <c r="B1087" s="26"/>
      <c r="C1087" s="67"/>
      <c r="D1087" s="66"/>
      <c r="E1087" s="27">
        <f t="shared" si="17"/>
        <v>0</v>
      </c>
      <c r="F1087" s="25"/>
      <c r="G1087" s="25"/>
      <c r="H1087" s="25"/>
      <c r="I1087" s="25"/>
      <c r="J1087" s="25"/>
      <c r="K1087" s="25"/>
    </row>
    <row r="1088" spans="1:11" x14ac:dyDescent="0.25">
      <c r="A1088" s="66"/>
      <c r="B1088" s="26"/>
      <c r="C1088" s="67"/>
      <c r="D1088" s="66"/>
      <c r="E1088" s="27">
        <f t="shared" si="17"/>
        <v>0</v>
      </c>
      <c r="F1088" s="25"/>
      <c r="G1088" s="25"/>
      <c r="H1088" s="25"/>
      <c r="I1088" s="25"/>
      <c r="J1088" s="25"/>
      <c r="K1088" s="25"/>
    </row>
    <row r="1089" spans="1:11" x14ac:dyDescent="0.25">
      <c r="A1089" s="66"/>
      <c r="B1089" s="26"/>
      <c r="C1089" s="67"/>
      <c r="D1089" s="66"/>
      <c r="E1089" s="27">
        <f t="shared" si="17"/>
        <v>0</v>
      </c>
      <c r="F1089" s="25"/>
      <c r="G1089" s="25"/>
      <c r="H1089" s="25"/>
      <c r="I1089" s="25"/>
      <c r="J1089" s="25"/>
      <c r="K1089" s="25"/>
    </row>
    <row r="1090" spans="1:11" x14ac:dyDescent="0.25">
      <c r="A1090" s="66"/>
      <c r="B1090" s="26"/>
      <c r="C1090" s="67"/>
      <c r="D1090" s="66"/>
      <c r="E1090" s="27">
        <f t="shared" si="17"/>
        <v>0</v>
      </c>
      <c r="F1090" s="25"/>
      <c r="G1090" s="25"/>
      <c r="H1090" s="25"/>
      <c r="I1090" s="25"/>
      <c r="J1090" s="25"/>
      <c r="K1090" s="25"/>
    </row>
    <row r="1091" spans="1:11" x14ac:dyDescent="0.25">
      <c r="A1091" s="66"/>
      <c r="B1091" s="26"/>
      <c r="C1091" s="67"/>
      <c r="D1091" s="66"/>
      <c r="E1091" s="27">
        <f t="shared" ref="E1091:E1154" si="18">A1091*B1091</f>
        <v>0</v>
      </c>
      <c r="F1091" s="25"/>
      <c r="G1091" s="25"/>
      <c r="H1091" s="25"/>
      <c r="I1091" s="25"/>
      <c r="J1091" s="25"/>
      <c r="K1091" s="25"/>
    </row>
    <row r="1092" spans="1:11" x14ac:dyDescent="0.25">
      <c r="A1092" s="66"/>
      <c r="B1092" s="26"/>
      <c r="C1092" s="67"/>
      <c r="D1092" s="66"/>
      <c r="E1092" s="27">
        <f t="shared" si="18"/>
        <v>0</v>
      </c>
      <c r="F1092" s="25"/>
      <c r="G1092" s="25"/>
      <c r="H1092" s="25"/>
      <c r="I1092" s="25"/>
      <c r="J1092" s="25"/>
      <c r="K1092" s="25"/>
    </row>
    <row r="1093" spans="1:11" x14ac:dyDescent="0.25">
      <c r="A1093" s="66"/>
      <c r="B1093" s="26"/>
      <c r="C1093" s="67"/>
      <c r="D1093" s="66"/>
      <c r="E1093" s="27">
        <f t="shared" si="18"/>
        <v>0</v>
      </c>
      <c r="F1093" s="25"/>
      <c r="G1093" s="25"/>
      <c r="H1093" s="25"/>
      <c r="I1093" s="25"/>
      <c r="J1093" s="25"/>
      <c r="K1093" s="25"/>
    </row>
    <row r="1094" spans="1:11" x14ac:dyDescent="0.25">
      <c r="A1094" s="66"/>
      <c r="B1094" s="26"/>
      <c r="C1094" s="67"/>
      <c r="D1094" s="66"/>
      <c r="E1094" s="27">
        <f t="shared" si="18"/>
        <v>0</v>
      </c>
      <c r="F1094" s="25"/>
      <c r="G1094" s="25"/>
      <c r="H1094" s="25"/>
      <c r="I1094" s="25"/>
      <c r="J1094" s="25"/>
      <c r="K1094" s="25"/>
    </row>
    <row r="1095" spans="1:11" x14ac:dyDescent="0.25">
      <c r="A1095" s="66"/>
      <c r="B1095" s="26"/>
      <c r="C1095" s="67"/>
      <c r="D1095" s="66"/>
      <c r="E1095" s="27">
        <f t="shared" si="18"/>
        <v>0</v>
      </c>
      <c r="F1095" s="25"/>
      <c r="G1095" s="25"/>
      <c r="H1095" s="25"/>
      <c r="I1095" s="25"/>
      <c r="J1095" s="25"/>
      <c r="K1095" s="25"/>
    </row>
    <row r="1096" spans="1:11" x14ac:dyDescent="0.25">
      <c r="A1096" s="66"/>
      <c r="B1096" s="26"/>
      <c r="C1096" s="67"/>
      <c r="D1096" s="66"/>
      <c r="E1096" s="27">
        <f t="shared" si="18"/>
        <v>0</v>
      </c>
      <c r="F1096" s="25"/>
      <c r="G1096" s="25"/>
      <c r="H1096" s="25"/>
      <c r="I1096" s="25"/>
      <c r="J1096" s="25"/>
      <c r="K1096" s="25"/>
    </row>
    <row r="1097" spans="1:11" x14ac:dyDescent="0.25">
      <c r="A1097" s="66"/>
      <c r="B1097" s="26"/>
      <c r="C1097" s="67"/>
      <c r="D1097" s="66"/>
      <c r="E1097" s="27">
        <f t="shared" si="18"/>
        <v>0</v>
      </c>
      <c r="F1097" s="25"/>
      <c r="G1097" s="25"/>
      <c r="H1097" s="25"/>
      <c r="I1097" s="25"/>
      <c r="J1097" s="25"/>
      <c r="K1097" s="25"/>
    </row>
    <row r="1098" spans="1:11" x14ac:dyDescent="0.25">
      <c r="A1098" s="66"/>
      <c r="B1098" s="26"/>
      <c r="C1098" s="67"/>
      <c r="D1098" s="66"/>
      <c r="E1098" s="27">
        <f t="shared" si="18"/>
        <v>0</v>
      </c>
      <c r="F1098" s="25"/>
      <c r="G1098" s="25"/>
      <c r="H1098" s="25"/>
      <c r="I1098" s="25"/>
      <c r="J1098" s="25"/>
      <c r="K1098" s="25"/>
    </row>
    <row r="1099" spans="1:11" x14ac:dyDescent="0.25">
      <c r="A1099" s="66"/>
      <c r="B1099" s="26"/>
      <c r="C1099" s="67"/>
      <c r="D1099" s="66"/>
      <c r="E1099" s="27">
        <f t="shared" si="18"/>
        <v>0</v>
      </c>
      <c r="F1099" s="25"/>
      <c r="G1099" s="25"/>
      <c r="H1099" s="25"/>
      <c r="I1099" s="25"/>
      <c r="J1099" s="25"/>
      <c r="K1099" s="25"/>
    </row>
    <row r="1100" spans="1:11" x14ac:dyDescent="0.25">
      <c r="A1100" s="66"/>
      <c r="B1100" s="26"/>
      <c r="C1100" s="67"/>
      <c r="D1100" s="66"/>
      <c r="E1100" s="27">
        <f t="shared" si="18"/>
        <v>0</v>
      </c>
      <c r="F1100" s="25"/>
      <c r="G1100" s="25"/>
      <c r="H1100" s="25"/>
      <c r="I1100" s="25"/>
      <c r="J1100" s="25"/>
      <c r="K1100" s="25"/>
    </row>
    <row r="1101" spans="1:11" x14ac:dyDescent="0.25">
      <c r="A1101" s="66"/>
      <c r="B1101" s="26"/>
      <c r="C1101" s="67"/>
      <c r="D1101" s="66"/>
      <c r="E1101" s="27">
        <f t="shared" si="18"/>
        <v>0</v>
      </c>
      <c r="F1101" s="25"/>
      <c r="G1101" s="25"/>
      <c r="H1101" s="25"/>
      <c r="I1101" s="25"/>
      <c r="J1101" s="25"/>
      <c r="K1101" s="25"/>
    </row>
    <row r="1102" spans="1:11" x14ac:dyDescent="0.25">
      <c r="A1102" s="66"/>
      <c r="B1102" s="26"/>
      <c r="C1102" s="67"/>
      <c r="D1102" s="66"/>
      <c r="E1102" s="27">
        <f t="shared" si="18"/>
        <v>0</v>
      </c>
      <c r="F1102" s="25"/>
      <c r="G1102" s="25"/>
      <c r="H1102" s="25"/>
      <c r="I1102" s="25"/>
      <c r="J1102" s="25"/>
      <c r="K1102" s="25"/>
    </row>
    <row r="1103" spans="1:11" x14ac:dyDescent="0.25">
      <c r="A1103" s="66"/>
      <c r="B1103" s="26"/>
      <c r="C1103" s="67"/>
      <c r="D1103" s="66"/>
      <c r="E1103" s="27">
        <f t="shared" si="18"/>
        <v>0</v>
      </c>
      <c r="F1103" s="25"/>
      <c r="G1103" s="25"/>
      <c r="H1103" s="25"/>
      <c r="I1103" s="25"/>
      <c r="J1103" s="25"/>
      <c r="K1103" s="25"/>
    </row>
    <row r="1104" spans="1:11" x14ac:dyDescent="0.25">
      <c r="A1104" s="66"/>
      <c r="B1104" s="26"/>
      <c r="C1104" s="67"/>
      <c r="D1104" s="66"/>
      <c r="E1104" s="27">
        <f t="shared" si="18"/>
        <v>0</v>
      </c>
      <c r="F1104" s="25"/>
      <c r="G1104" s="25"/>
      <c r="H1104" s="25"/>
      <c r="I1104" s="25"/>
      <c r="J1104" s="25"/>
      <c r="K1104" s="25"/>
    </row>
    <row r="1105" spans="1:11" x14ac:dyDescent="0.25">
      <c r="A1105" s="66"/>
      <c r="B1105" s="26"/>
      <c r="C1105" s="67"/>
      <c r="D1105" s="66"/>
      <c r="E1105" s="27">
        <f t="shared" si="18"/>
        <v>0</v>
      </c>
      <c r="F1105" s="25"/>
      <c r="G1105" s="25"/>
      <c r="H1105" s="25"/>
      <c r="I1105" s="25"/>
      <c r="J1105" s="25"/>
      <c r="K1105" s="25"/>
    </row>
    <row r="1106" spans="1:11" x14ac:dyDescent="0.25">
      <c r="A1106" s="66"/>
      <c r="B1106" s="26"/>
      <c r="C1106" s="67"/>
      <c r="D1106" s="66"/>
      <c r="E1106" s="27">
        <f t="shared" si="18"/>
        <v>0</v>
      </c>
      <c r="F1106" s="25"/>
      <c r="G1106" s="25"/>
      <c r="H1106" s="25"/>
      <c r="I1106" s="25"/>
      <c r="J1106" s="25"/>
      <c r="K1106" s="25"/>
    </row>
    <row r="1107" spans="1:11" x14ac:dyDescent="0.25">
      <c r="A1107" s="66"/>
      <c r="B1107" s="26"/>
      <c r="C1107" s="67"/>
      <c r="D1107" s="66"/>
      <c r="E1107" s="27">
        <f t="shared" si="18"/>
        <v>0</v>
      </c>
      <c r="F1107" s="25"/>
      <c r="G1107" s="25"/>
      <c r="H1107" s="25"/>
      <c r="I1107" s="25"/>
      <c r="J1107" s="25"/>
      <c r="K1107" s="25"/>
    </row>
    <row r="1108" spans="1:11" x14ac:dyDescent="0.25">
      <c r="A1108" s="66"/>
      <c r="B1108" s="26"/>
      <c r="C1108" s="67"/>
      <c r="D1108" s="66"/>
      <c r="E1108" s="27">
        <f t="shared" si="18"/>
        <v>0</v>
      </c>
      <c r="F1108" s="25"/>
      <c r="G1108" s="25"/>
      <c r="H1108" s="25"/>
      <c r="I1108" s="25"/>
      <c r="J1108" s="25"/>
      <c r="K1108" s="25"/>
    </row>
    <row r="1109" spans="1:11" x14ac:dyDescent="0.25">
      <c r="A1109" s="66"/>
      <c r="B1109" s="26"/>
      <c r="C1109" s="67"/>
      <c r="D1109" s="66"/>
      <c r="E1109" s="27">
        <f t="shared" si="18"/>
        <v>0</v>
      </c>
      <c r="F1109" s="25"/>
      <c r="G1109" s="25"/>
      <c r="H1109" s="25"/>
      <c r="I1109" s="25"/>
      <c r="J1109" s="25"/>
      <c r="K1109" s="25"/>
    </row>
    <row r="1110" spans="1:11" x14ac:dyDescent="0.25">
      <c r="A1110" s="66"/>
      <c r="B1110" s="26"/>
      <c r="C1110" s="67"/>
      <c r="D1110" s="66"/>
      <c r="E1110" s="27">
        <f t="shared" si="18"/>
        <v>0</v>
      </c>
      <c r="F1110" s="25"/>
      <c r="G1110" s="25"/>
      <c r="H1110" s="25"/>
      <c r="I1110" s="25"/>
      <c r="J1110" s="25"/>
      <c r="K1110" s="25"/>
    </row>
    <row r="1111" spans="1:11" x14ac:dyDescent="0.25">
      <c r="A1111" s="66"/>
      <c r="B1111" s="26"/>
      <c r="C1111" s="67"/>
      <c r="D1111" s="66"/>
      <c r="E1111" s="27">
        <f t="shared" si="18"/>
        <v>0</v>
      </c>
      <c r="F1111" s="25"/>
      <c r="G1111" s="25"/>
      <c r="H1111" s="25"/>
      <c r="I1111" s="25"/>
      <c r="J1111" s="25"/>
      <c r="K1111" s="25"/>
    </row>
    <row r="1112" spans="1:11" x14ac:dyDescent="0.25">
      <c r="A1112" s="66"/>
      <c r="B1112" s="26"/>
      <c r="C1112" s="67"/>
      <c r="D1112" s="66"/>
      <c r="E1112" s="27">
        <f t="shared" si="18"/>
        <v>0</v>
      </c>
      <c r="F1112" s="25"/>
      <c r="G1112" s="25"/>
      <c r="H1112" s="25"/>
      <c r="I1112" s="25"/>
      <c r="J1112" s="25"/>
      <c r="K1112" s="25"/>
    </row>
    <row r="1113" spans="1:11" x14ac:dyDescent="0.25">
      <c r="A1113" s="66"/>
      <c r="B1113" s="26"/>
      <c r="C1113" s="67"/>
      <c r="D1113" s="66"/>
      <c r="E1113" s="27">
        <f t="shared" si="18"/>
        <v>0</v>
      </c>
      <c r="F1113" s="25"/>
      <c r="G1113" s="25"/>
      <c r="H1113" s="25"/>
      <c r="I1113" s="25"/>
      <c r="J1113" s="25"/>
      <c r="K1113" s="25"/>
    </row>
    <row r="1114" spans="1:11" x14ac:dyDescent="0.25">
      <c r="A1114" s="66"/>
      <c r="B1114" s="26"/>
      <c r="C1114" s="67"/>
      <c r="D1114" s="66"/>
      <c r="E1114" s="27">
        <f t="shared" si="18"/>
        <v>0</v>
      </c>
      <c r="F1114" s="25"/>
      <c r="G1114" s="25"/>
      <c r="H1114" s="25"/>
      <c r="I1114" s="25"/>
      <c r="J1114" s="25"/>
      <c r="K1114" s="25"/>
    </row>
    <row r="1115" spans="1:11" x14ac:dyDescent="0.25">
      <c r="A1115" s="66"/>
      <c r="B1115" s="26"/>
      <c r="C1115" s="67"/>
      <c r="D1115" s="66"/>
      <c r="E1115" s="27">
        <f t="shared" si="18"/>
        <v>0</v>
      </c>
      <c r="F1115" s="25"/>
      <c r="G1115" s="25"/>
      <c r="H1115" s="25"/>
      <c r="I1115" s="25"/>
      <c r="J1115" s="25"/>
      <c r="K1115" s="25"/>
    </row>
    <row r="1116" spans="1:11" x14ac:dyDescent="0.25">
      <c r="A1116" s="66"/>
      <c r="B1116" s="26"/>
      <c r="C1116" s="67"/>
      <c r="D1116" s="66"/>
      <c r="E1116" s="27">
        <f t="shared" si="18"/>
        <v>0</v>
      </c>
      <c r="F1116" s="25"/>
      <c r="G1116" s="25"/>
      <c r="H1116" s="25"/>
      <c r="I1116" s="25"/>
      <c r="J1116" s="25"/>
      <c r="K1116" s="25"/>
    </row>
    <row r="1117" spans="1:11" x14ac:dyDescent="0.25">
      <c r="A1117" s="66"/>
      <c r="B1117" s="26"/>
      <c r="C1117" s="67"/>
      <c r="D1117" s="66"/>
      <c r="E1117" s="27">
        <f t="shared" si="18"/>
        <v>0</v>
      </c>
      <c r="F1117" s="25"/>
      <c r="G1117" s="25"/>
      <c r="H1117" s="25"/>
      <c r="I1117" s="25"/>
      <c r="J1117" s="25"/>
      <c r="K1117" s="25"/>
    </row>
    <row r="1118" spans="1:11" x14ac:dyDescent="0.25">
      <c r="A1118" s="66"/>
      <c r="B1118" s="26"/>
      <c r="C1118" s="67"/>
      <c r="D1118" s="66"/>
      <c r="E1118" s="27">
        <f t="shared" si="18"/>
        <v>0</v>
      </c>
      <c r="F1118" s="25"/>
      <c r="G1118" s="25"/>
      <c r="H1118" s="25"/>
      <c r="I1118" s="25"/>
      <c r="J1118" s="25"/>
      <c r="K1118" s="25"/>
    </row>
    <row r="1119" spans="1:11" x14ac:dyDescent="0.25">
      <c r="A1119" s="66"/>
      <c r="B1119" s="26"/>
      <c r="C1119" s="67"/>
      <c r="D1119" s="66"/>
      <c r="E1119" s="27">
        <f t="shared" si="18"/>
        <v>0</v>
      </c>
      <c r="F1119" s="25"/>
      <c r="G1119" s="25"/>
      <c r="H1119" s="25"/>
      <c r="I1119" s="25"/>
      <c r="J1119" s="25"/>
      <c r="K1119" s="25"/>
    </row>
    <row r="1120" spans="1:11" x14ac:dyDescent="0.25">
      <c r="A1120" s="66"/>
      <c r="B1120" s="26"/>
      <c r="C1120" s="67"/>
      <c r="D1120" s="66"/>
      <c r="E1120" s="27">
        <f t="shared" si="18"/>
        <v>0</v>
      </c>
      <c r="F1120" s="25"/>
      <c r="G1120" s="25"/>
      <c r="H1120" s="25"/>
      <c r="I1120" s="25"/>
      <c r="J1120" s="25"/>
      <c r="K1120" s="25"/>
    </row>
    <row r="1121" spans="1:11" x14ac:dyDescent="0.25">
      <c r="A1121" s="66"/>
      <c r="B1121" s="26"/>
      <c r="C1121" s="67"/>
      <c r="D1121" s="66"/>
      <c r="E1121" s="27">
        <f t="shared" si="18"/>
        <v>0</v>
      </c>
      <c r="F1121" s="25"/>
      <c r="G1121" s="25"/>
      <c r="H1121" s="25"/>
      <c r="I1121" s="25"/>
      <c r="J1121" s="25"/>
      <c r="K1121" s="25"/>
    </row>
    <row r="1122" spans="1:11" x14ac:dyDescent="0.25">
      <c r="A1122" s="66"/>
      <c r="B1122" s="26"/>
      <c r="C1122" s="67"/>
      <c r="D1122" s="66"/>
      <c r="E1122" s="27">
        <f t="shared" si="18"/>
        <v>0</v>
      </c>
      <c r="F1122" s="25"/>
      <c r="G1122" s="25"/>
      <c r="H1122" s="25"/>
      <c r="I1122" s="25"/>
      <c r="J1122" s="25"/>
      <c r="K1122" s="25"/>
    </row>
    <row r="1123" spans="1:11" x14ac:dyDescent="0.25">
      <c r="A1123" s="66"/>
      <c r="B1123" s="26"/>
      <c r="C1123" s="67"/>
      <c r="D1123" s="66"/>
      <c r="E1123" s="27">
        <f t="shared" si="18"/>
        <v>0</v>
      </c>
      <c r="F1123" s="25"/>
      <c r="G1123" s="25"/>
      <c r="H1123" s="25"/>
      <c r="I1123" s="25"/>
      <c r="J1123" s="25"/>
      <c r="K1123" s="25"/>
    </row>
    <row r="1124" spans="1:11" x14ac:dyDescent="0.25">
      <c r="A1124" s="66"/>
      <c r="B1124" s="26"/>
      <c r="C1124" s="67"/>
      <c r="D1124" s="66"/>
      <c r="E1124" s="27">
        <f t="shared" si="18"/>
        <v>0</v>
      </c>
      <c r="F1124" s="25"/>
      <c r="G1124" s="25"/>
      <c r="H1124" s="25"/>
      <c r="I1124" s="25"/>
      <c r="J1124" s="25"/>
      <c r="K1124" s="25"/>
    </row>
    <row r="1125" spans="1:11" x14ac:dyDescent="0.25">
      <c r="A1125" s="66"/>
      <c r="B1125" s="26"/>
      <c r="C1125" s="67"/>
      <c r="D1125" s="66"/>
      <c r="E1125" s="27">
        <f t="shared" si="18"/>
        <v>0</v>
      </c>
      <c r="F1125" s="25"/>
      <c r="G1125" s="25"/>
      <c r="H1125" s="25"/>
      <c r="I1125" s="25"/>
      <c r="J1125" s="25"/>
      <c r="K1125" s="25"/>
    </row>
    <row r="1126" spans="1:11" x14ac:dyDescent="0.25">
      <c r="A1126" s="66"/>
      <c r="B1126" s="26"/>
      <c r="C1126" s="67"/>
      <c r="D1126" s="66"/>
      <c r="E1126" s="27">
        <f t="shared" si="18"/>
        <v>0</v>
      </c>
      <c r="F1126" s="25"/>
      <c r="G1126" s="25"/>
      <c r="H1126" s="25"/>
      <c r="I1126" s="25"/>
      <c r="J1126" s="25"/>
      <c r="K1126" s="25"/>
    </row>
    <row r="1127" spans="1:11" x14ac:dyDescent="0.25">
      <c r="A1127" s="66"/>
      <c r="B1127" s="26"/>
      <c r="C1127" s="67"/>
      <c r="D1127" s="66"/>
      <c r="E1127" s="27">
        <f t="shared" si="18"/>
        <v>0</v>
      </c>
      <c r="F1127" s="25"/>
      <c r="G1127" s="25"/>
      <c r="H1127" s="25"/>
      <c r="I1127" s="25"/>
      <c r="J1127" s="25"/>
      <c r="K1127" s="25"/>
    </row>
    <row r="1128" spans="1:11" x14ac:dyDescent="0.25">
      <c r="A1128" s="66"/>
      <c r="B1128" s="26"/>
      <c r="C1128" s="67"/>
      <c r="D1128" s="66"/>
      <c r="E1128" s="27">
        <f t="shared" si="18"/>
        <v>0</v>
      </c>
      <c r="F1128" s="25"/>
      <c r="G1128" s="25"/>
      <c r="H1128" s="25"/>
      <c r="I1128" s="25"/>
      <c r="J1128" s="25"/>
      <c r="K1128" s="25"/>
    </row>
    <row r="1129" spans="1:11" x14ac:dyDescent="0.25">
      <c r="A1129" s="66"/>
      <c r="B1129" s="26"/>
      <c r="C1129" s="67"/>
      <c r="D1129" s="66"/>
      <c r="E1129" s="27">
        <f t="shared" si="18"/>
        <v>0</v>
      </c>
      <c r="F1129" s="25"/>
      <c r="G1129" s="25"/>
      <c r="H1129" s="25"/>
      <c r="I1129" s="25"/>
      <c r="J1129" s="25"/>
      <c r="K1129" s="25"/>
    </row>
    <row r="1130" spans="1:11" x14ac:dyDescent="0.25">
      <c r="A1130" s="66"/>
      <c r="B1130" s="26"/>
      <c r="C1130" s="67"/>
      <c r="D1130" s="66"/>
      <c r="E1130" s="27">
        <f t="shared" si="18"/>
        <v>0</v>
      </c>
      <c r="F1130" s="25"/>
      <c r="G1130" s="25"/>
      <c r="H1130" s="25"/>
      <c r="I1130" s="25"/>
      <c r="J1130" s="25"/>
      <c r="K1130" s="25"/>
    </row>
    <row r="1131" spans="1:11" x14ac:dyDescent="0.25">
      <c r="A1131" s="66"/>
      <c r="B1131" s="26"/>
      <c r="C1131" s="67"/>
      <c r="D1131" s="66"/>
      <c r="E1131" s="27">
        <f t="shared" si="18"/>
        <v>0</v>
      </c>
      <c r="F1131" s="25"/>
      <c r="G1131" s="25"/>
      <c r="H1131" s="25"/>
      <c r="I1131" s="25"/>
      <c r="J1131" s="25"/>
      <c r="K1131" s="25"/>
    </row>
    <row r="1132" spans="1:11" x14ac:dyDescent="0.25">
      <c r="A1132" s="66"/>
      <c r="B1132" s="26"/>
      <c r="C1132" s="67"/>
      <c r="D1132" s="66"/>
      <c r="E1132" s="27">
        <f t="shared" si="18"/>
        <v>0</v>
      </c>
      <c r="F1132" s="25"/>
      <c r="G1132" s="25"/>
      <c r="H1132" s="25"/>
      <c r="I1132" s="25"/>
      <c r="J1132" s="25"/>
      <c r="K1132" s="25"/>
    </row>
    <row r="1133" spans="1:11" x14ac:dyDescent="0.25">
      <c r="A1133" s="66"/>
      <c r="B1133" s="26"/>
      <c r="C1133" s="67"/>
      <c r="D1133" s="66"/>
      <c r="E1133" s="27">
        <f t="shared" si="18"/>
        <v>0</v>
      </c>
      <c r="F1133" s="25"/>
      <c r="G1133" s="25"/>
      <c r="H1133" s="25"/>
      <c r="I1133" s="25"/>
      <c r="J1133" s="25"/>
      <c r="K1133" s="25"/>
    </row>
    <row r="1134" spans="1:11" x14ac:dyDescent="0.25">
      <c r="A1134" s="66"/>
      <c r="B1134" s="26"/>
      <c r="C1134" s="67"/>
      <c r="D1134" s="66"/>
      <c r="E1134" s="27">
        <f t="shared" si="18"/>
        <v>0</v>
      </c>
      <c r="F1134" s="25"/>
      <c r="G1134" s="25"/>
      <c r="H1134" s="25"/>
      <c r="I1134" s="25"/>
      <c r="J1134" s="25"/>
      <c r="K1134" s="25"/>
    </row>
    <row r="1135" spans="1:11" x14ac:dyDescent="0.25">
      <c r="A1135" s="66"/>
      <c r="B1135" s="26"/>
      <c r="C1135" s="67"/>
      <c r="D1135" s="66"/>
      <c r="E1135" s="27">
        <f t="shared" si="18"/>
        <v>0</v>
      </c>
      <c r="F1135" s="25"/>
      <c r="G1135" s="25"/>
      <c r="H1135" s="25"/>
      <c r="I1135" s="25"/>
      <c r="J1135" s="25"/>
      <c r="K1135" s="25"/>
    </row>
    <row r="1136" spans="1:11" x14ac:dyDescent="0.25">
      <c r="A1136" s="66"/>
      <c r="B1136" s="26"/>
      <c r="C1136" s="67"/>
      <c r="D1136" s="66"/>
      <c r="E1136" s="27">
        <f t="shared" si="18"/>
        <v>0</v>
      </c>
      <c r="F1136" s="25"/>
      <c r="G1136" s="25"/>
      <c r="H1136" s="25"/>
      <c r="I1136" s="25"/>
      <c r="J1136" s="25"/>
      <c r="K1136" s="25"/>
    </row>
    <row r="1137" spans="1:11" x14ac:dyDescent="0.25">
      <c r="A1137" s="66"/>
      <c r="B1137" s="26"/>
      <c r="C1137" s="67"/>
      <c r="D1137" s="66"/>
      <c r="E1137" s="27">
        <f t="shared" si="18"/>
        <v>0</v>
      </c>
      <c r="F1137" s="25"/>
      <c r="G1137" s="25"/>
      <c r="H1137" s="25"/>
      <c r="I1137" s="25"/>
      <c r="J1137" s="25"/>
      <c r="K1137" s="25"/>
    </row>
    <row r="1138" spans="1:11" x14ac:dyDescent="0.25">
      <c r="A1138" s="66"/>
      <c r="B1138" s="26"/>
      <c r="C1138" s="67"/>
      <c r="D1138" s="66"/>
      <c r="E1138" s="27">
        <f t="shared" si="18"/>
        <v>0</v>
      </c>
      <c r="F1138" s="25"/>
      <c r="G1138" s="25"/>
      <c r="H1138" s="25"/>
      <c r="I1138" s="25"/>
      <c r="J1138" s="25"/>
      <c r="K1138" s="25"/>
    </row>
    <row r="1139" spans="1:11" x14ac:dyDescent="0.25">
      <c r="A1139" s="66"/>
      <c r="B1139" s="26"/>
      <c r="C1139" s="67"/>
      <c r="D1139" s="66"/>
      <c r="E1139" s="27">
        <f t="shared" si="18"/>
        <v>0</v>
      </c>
      <c r="F1139" s="25"/>
      <c r="G1139" s="25"/>
      <c r="H1139" s="25"/>
      <c r="I1139" s="25"/>
      <c r="J1139" s="25"/>
      <c r="K1139" s="25"/>
    </row>
    <row r="1140" spans="1:11" x14ac:dyDescent="0.25">
      <c r="A1140" s="66"/>
      <c r="B1140" s="26"/>
      <c r="C1140" s="67"/>
      <c r="D1140" s="66"/>
      <c r="E1140" s="27">
        <f t="shared" si="18"/>
        <v>0</v>
      </c>
      <c r="F1140" s="25"/>
      <c r="G1140" s="25"/>
      <c r="H1140" s="25"/>
      <c r="I1140" s="25"/>
      <c r="J1140" s="25"/>
      <c r="K1140" s="25"/>
    </row>
    <row r="1141" spans="1:11" x14ac:dyDescent="0.25">
      <c r="A1141" s="66"/>
      <c r="B1141" s="26"/>
      <c r="C1141" s="67"/>
      <c r="D1141" s="66"/>
      <c r="E1141" s="27">
        <f t="shared" si="18"/>
        <v>0</v>
      </c>
      <c r="F1141" s="25"/>
      <c r="G1141" s="25"/>
      <c r="H1141" s="25"/>
      <c r="I1141" s="25"/>
      <c r="J1141" s="25"/>
      <c r="K1141" s="25"/>
    </row>
    <row r="1142" spans="1:11" x14ac:dyDescent="0.25">
      <c r="A1142" s="66"/>
      <c r="B1142" s="26"/>
      <c r="C1142" s="67"/>
      <c r="D1142" s="66"/>
      <c r="E1142" s="27">
        <f t="shared" si="18"/>
        <v>0</v>
      </c>
      <c r="F1142" s="25"/>
      <c r="G1142" s="25"/>
      <c r="H1142" s="25"/>
      <c r="I1142" s="25"/>
      <c r="J1142" s="25"/>
      <c r="K1142" s="25"/>
    </row>
    <row r="1143" spans="1:11" x14ac:dyDescent="0.25">
      <c r="A1143" s="66"/>
      <c r="B1143" s="26"/>
      <c r="C1143" s="67"/>
      <c r="D1143" s="66"/>
      <c r="E1143" s="27">
        <f t="shared" si="18"/>
        <v>0</v>
      </c>
      <c r="F1143" s="25"/>
      <c r="G1143" s="25"/>
      <c r="H1143" s="25"/>
      <c r="I1143" s="25"/>
      <c r="J1143" s="25"/>
      <c r="K1143" s="25"/>
    </row>
    <row r="1144" spans="1:11" x14ac:dyDescent="0.25">
      <c r="A1144" s="66"/>
      <c r="B1144" s="26"/>
      <c r="C1144" s="67"/>
      <c r="D1144" s="66"/>
      <c r="E1144" s="27">
        <f t="shared" si="18"/>
        <v>0</v>
      </c>
      <c r="F1144" s="25"/>
      <c r="G1144" s="25"/>
      <c r="H1144" s="25"/>
      <c r="I1144" s="25"/>
      <c r="J1144" s="25"/>
      <c r="K1144" s="25"/>
    </row>
    <row r="1145" spans="1:11" x14ac:dyDescent="0.25">
      <c r="A1145" s="66"/>
      <c r="B1145" s="26"/>
      <c r="C1145" s="67"/>
      <c r="D1145" s="66"/>
      <c r="E1145" s="27">
        <f t="shared" si="18"/>
        <v>0</v>
      </c>
      <c r="F1145" s="25"/>
      <c r="G1145" s="25"/>
      <c r="H1145" s="25"/>
      <c r="I1145" s="25"/>
      <c r="J1145" s="25"/>
      <c r="K1145" s="25"/>
    </row>
    <row r="1146" spans="1:11" x14ac:dyDescent="0.25">
      <c r="A1146" s="66"/>
      <c r="B1146" s="26"/>
      <c r="C1146" s="67"/>
      <c r="D1146" s="66"/>
      <c r="E1146" s="27">
        <f t="shared" si="18"/>
        <v>0</v>
      </c>
      <c r="F1146" s="25"/>
      <c r="G1146" s="25"/>
      <c r="H1146" s="25"/>
      <c r="I1146" s="25"/>
      <c r="J1146" s="25"/>
      <c r="K1146" s="25"/>
    </row>
    <row r="1147" spans="1:11" x14ac:dyDescent="0.25">
      <c r="A1147" s="66"/>
      <c r="B1147" s="26"/>
      <c r="C1147" s="67"/>
      <c r="D1147" s="66"/>
      <c r="E1147" s="27">
        <f t="shared" si="18"/>
        <v>0</v>
      </c>
      <c r="F1147" s="25"/>
      <c r="G1147" s="25"/>
      <c r="H1147" s="25"/>
      <c r="I1147" s="25"/>
      <c r="J1147" s="25"/>
      <c r="K1147" s="25"/>
    </row>
    <row r="1148" spans="1:11" x14ac:dyDescent="0.25">
      <c r="A1148" s="66"/>
      <c r="B1148" s="26"/>
      <c r="C1148" s="67"/>
      <c r="D1148" s="66"/>
      <c r="E1148" s="27">
        <f t="shared" si="18"/>
        <v>0</v>
      </c>
      <c r="F1148" s="25"/>
      <c r="G1148" s="25"/>
      <c r="H1148" s="25"/>
      <c r="I1148" s="25"/>
      <c r="J1148" s="25"/>
      <c r="K1148" s="25"/>
    </row>
    <row r="1149" spans="1:11" x14ac:dyDescent="0.25">
      <c r="A1149" s="66"/>
      <c r="B1149" s="26"/>
      <c r="C1149" s="67"/>
      <c r="D1149" s="66"/>
      <c r="E1149" s="27">
        <f t="shared" si="18"/>
        <v>0</v>
      </c>
      <c r="F1149" s="25"/>
      <c r="G1149" s="25"/>
      <c r="H1149" s="25"/>
      <c r="I1149" s="25"/>
      <c r="J1149" s="25"/>
      <c r="K1149" s="25"/>
    </row>
    <row r="1150" spans="1:11" x14ac:dyDescent="0.25">
      <c r="A1150" s="66"/>
      <c r="B1150" s="26"/>
      <c r="C1150" s="67"/>
      <c r="D1150" s="66"/>
      <c r="E1150" s="27">
        <f t="shared" si="18"/>
        <v>0</v>
      </c>
      <c r="F1150" s="25"/>
      <c r="G1150" s="25"/>
      <c r="H1150" s="25"/>
      <c r="I1150" s="25"/>
      <c r="J1150" s="25"/>
      <c r="K1150" s="25"/>
    </row>
    <row r="1151" spans="1:11" x14ac:dyDescent="0.25">
      <c r="A1151" s="66"/>
      <c r="B1151" s="26"/>
      <c r="C1151" s="67"/>
      <c r="D1151" s="66"/>
      <c r="E1151" s="27">
        <f t="shared" si="18"/>
        <v>0</v>
      </c>
      <c r="F1151" s="25"/>
      <c r="G1151" s="25"/>
      <c r="H1151" s="25"/>
      <c r="I1151" s="25"/>
      <c r="J1151" s="25"/>
      <c r="K1151" s="25"/>
    </row>
    <row r="1152" spans="1:11" x14ac:dyDescent="0.25">
      <c r="A1152" s="66"/>
      <c r="B1152" s="26"/>
      <c r="C1152" s="67"/>
      <c r="D1152" s="66"/>
      <c r="E1152" s="27">
        <f t="shared" si="18"/>
        <v>0</v>
      </c>
      <c r="F1152" s="25"/>
      <c r="G1152" s="25"/>
      <c r="H1152" s="25"/>
      <c r="I1152" s="25"/>
      <c r="J1152" s="25"/>
      <c r="K1152" s="25"/>
    </row>
    <row r="1153" spans="1:11" x14ac:dyDescent="0.25">
      <c r="A1153" s="66"/>
      <c r="B1153" s="26"/>
      <c r="C1153" s="67"/>
      <c r="D1153" s="66"/>
      <c r="E1153" s="27">
        <f t="shared" si="18"/>
        <v>0</v>
      </c>
      <c r="F1153" s="25"/>
      <c r="G1153" s="25"/>
      <c r="H1153" s="25"/>
      <c r="I1153" s="25"/>
      <c r="J1153" s="25"/>
      <c r="K1153" s="25"/>
    </row>
    <row r="1154" spans="1:11" x14ac:dyDescent="0.25">
      <c r="A1154" s="66"/>
      <c r="B1154" s="26"/>
      <c r="C1154" s="67"/>
      <c r="D1154" s="66"/>
      <c r="E1154" s="27">
        <f t="shared" si="18"/>
        <v>0</v>
      </c>
      <c r="F1154" s="25"/>
      <c r="G1154" s="25"/>
      <c r="H1154" s="25"/>
      <c r="I1154" s="25"/>
      <c r="J1154" s="25"/>
      <c r="K1154" s="25"/>
    </row>
    <row r="1155" spans="1:11" x14ac:dyDescent="0.25">
      <c r="A1155" s="66"/>
      <c r="B1155" s="26"/>
      <c r="C1155" s="67"/>
      <c r="D1155" s="66"/>
      <c r="E1155" s="27">
        <f t="shared" ref="E1155:E1218" si="19">A1155*B1155</f>
        <v>0</v>
      </c>
      <c r="F1155" s="25"/>
      <c r="G1155" s="25"/>
      <c r="H1155" s="25"/>
      <c r="I1155" s="25"/>
      <c r="J1155" s="25"/>
      <c r="K1155" s="25"/>
    </row>
    <row r="1156" spans="1:11" x14ac:dyDescent="0.25">
      <c r="A1156" s="66"/>
      <c r="B1156" s="26"/>
      <c r="C1156" s="67"/>
      <c r="D1156" s="66"/>
      <c r="E1156" s="27">
        <f t="shared" si="19"/>
        <v>0</v>
      </c>
      <c r="F1156" s="25"/>
      <c r="G1156" s="25"/>
      <c r="H1156" s="25"/>
      <c r="I1156" s="25"/>
      <c r="J1156" s="25"/>
      <c r="K1156" s="25"/>
    </row>
    <row r="1157" spans="1:11" x14ac:dyDescent="0.25">
      <c r="A1157" s="66"/>
      <c r="B1157" s="26"/>
      <c r="C1157" s="67"/>
      <c r="D1157" s="66"/>
      <c r="E1157" s="27">
        <f t="shared" si="19"/>
        <v>0</v>
      </c>
      <c r="F1157" s="25"/>
      <c r="G1157" s="25"/>
      <c r="H1157" s="25"/>
      <c r="I1157" s="25"/>
      <c r="J1157" s="25"/>
      <c r="K1157" s="25"/>
    </row>
    <row r="1158" spans="1:11" x14ac:dyDescent="0.25">
      <c r="A1158" s="66"/>
      <c r="B1158" s="26"/>
      <c r="C1158" s="67"/>
      <c r="D1158" s="66"/>
      <c r="E1158" s="27">
        <f t="shared" si="19"/>
        <v>0</v>
      </c>
      <c r="F1158" s="25"/>
      <c r="G1158" s="25"/>
      <c r="H1158" s="25"/>
      <c r="I1158" s="25"/>
      <c r="J1158" s="25"/>
      <c r="K1158" s="25"/>
    </row>
    <row r="1159" spans="1:11" x14ac:dyDescent="0.25">
      <c r="A1159" s="66"/>
      <c r="B1159" s="26"/>
      <c r="C1159" s="67"/>
      <c r="D1159" s="66"/>
      <c r="E1159" s="27">
        <f t="shared" si="19"/>
        <v>0</v>
      </c>
      <c r="F1159" s="25"/>
      <c r="G1159" s="25"/>
      <c r="H1159" s="25"/>
      <c r="I1159" s="25"/>
      <c r="J1159" s="25"/>
      <c r="K1159" s="25"/>
    </row>
    <row r="1160" spans="1:11" x14ac:dyDescent="0.25">
      <c r="A1160" s="66"/>
      <c r="B1160" s="26"/>
      <c r="C1160" s="67"/>
      <c r="D1160" s="66"/>
      <c r="E1160" s="27">
        <f t="shared" si="19"/>
        <v>0</v>
      </c>
      <c r="F1160" s="25"/>
      <c r="G1160" s="25"/>
      <c r="H1160" s="25"/>
      <c r="I1160" s="25"/>
      <c r="J1160" s="25"/>
      <c r="K1160" s="25"/>
    </row>
    <row r="1161" spans="1:11" x14ac:dyDescent="0.25">
      <c r="A1161" s="66"/>
      <c r="B1161" s="26"/>
      <c r="C1161" s="67"/>
      <c r="D1161" s="66"/>
      <c r="E1161" s="27">
        <f t="shared" si="19"/>
        <v>0</v>
      </c>
      <c r="F1161" s="25"/>
      <c r="G1161" s="25"/>
      <c r="H1161" s="25"/>
      <c r="I1161" s="25"/>
      <c r="J1161" s="25"/>
      <c r="K1161" s="25"/>
    </row>
    <row r="1162" spans="1:11" x14ac:dyDescent="0.25">
      <c r="A1162" s="66"/>
      <c r="B1162" s="26"/>
      <c r="C1162" s="67"/>
      <c r="D1162" s="66"/>
      <c r="E1162" s="27">
        <f t="shared" si="19"/>
        <v>0</v>
      </c>
      <c r="F1162" s="25"/>
      <c r="G1162" s="25"/>
      <c r="H1162" s="25"/>
      <c r="I1162" s="25"/>
      <c r="J1162" s="25"/>
      <c r="K1162" s="25"/>
    </row>
    <row r="1163" spans="1:11" x14ac:dyDescent="0.25">
      <c r="A1163" s="66"/>
      <c r="B1163" s="26"/>
      <c r="C1163" s="67"/>
      <c r="D1163" s="66"/>
      <c r="E1163" s="27">
        <f t="shared" si="19"/>
        <v>0</v>
      </c>
      <c r="F1163" s="25"/>
      <c r="G1163" s="25"/>
      <c r="H1163" s="25"/>
      <c r="I1163" s="25"/>
      <c r="J1163" s="25"/>
      <c r="K1163" s="25"/>
    </row>
    <row r="1164" spans="1:11" x14ac:dyDescent="0.25">
      <c r="A1164" s="66"/>
      <c r="B1164" s="26"/>
      <c r="C1164" s="67"/>
      <c r="D1164" s="66"/>
      <c r="E1164" s="27">
        <f t="shared" si="19"/>
        <v>0</v>
      </c>
      <c r="F1164" s="25"/>
      <c r="G1164" s="25"/>
      <c r="H1164" s="25"/>
      <c r="I1164" s="25"/>
      <c r="J1164" s="25"/>
      <c r="K1164" s="25"/>
    </row>
    <row r="1165" spans="1:11" x14ac:dyDescent="0.25">
      <c r="A1165" s="66"/>
      <c r="B1165" s="26"/>
      <c r="C1165" s="67"/>
      <c r="D1165" s="66"/>
      <c r="E1165" s="27">
        <f t="shared" si="19"/>
        <v>0</v>
      </c>
      <c r="F1165" s="25"/>
      <c r="G1165" s="25"/>
      <c r="H1165" s="25"/>
      <c r="I1165" s="25"/>
      <c r="J1165" s="25"/>
      <c r="K1165" s="25"/>
    </row>
    <row r="1166" spans="1:11" x14ac:dyDescent="0.25">
      <c r="A1166" s="66"/>
      <c r="B1166" s="26"/>
      <c r="C1166" s="67"/>
      <c r="D1166" s="66"/>
      <c r="E1166" s="27">
        <f t="shared" si="19"/>
        <v>0</v>
      </c>
      <c r="F1166" s="25"/>
      <c r="G1166" s="25"/>
      <c r="H1166" s="25"/>
      <c r="I1166" s="25"/>
      <c r="J1166" s="25"/>
      <c r="K1166" s="25"/>
    </row>
    <row r="1167" spans="1:11" x14ac:dyDescent="0.25">
      <c r="A1167" s="66"/>
      <c r="B1167" s="26"/>
      <c r="C1167" s="67"/>
      <c r="D1167" s="66"/>
      <c r="E1167" s="27">
        <f t="shared" si="19"/>
        <v>0</v>
      </c>
      <c r="F1167" s="25"/>
      <c r="G1167" s="25"/>
      <c r="H1167" s="25"/>
      <c r="I1167" s="25"/>
      <c r="J1167" s="25"/>
      <c r="K1167" s="25"/>
    </row>
    <row r="1168" spans="1:11" x14ac:dyDescent="0.25">
      <c r="A1168" s="66"/>
      <c r="B1168" s="26"/>
      <c r="C1168" s="67"/>
      <c r="D1168" s="66"/>
      <c r="E1168" s="27">
        <f t="shared" si="19"/>
        <v>0</v>
      </c>
      <c r="F1168" s="25"/>
      <c r="G1168" s="25"/>
      <c r="H1168" s="25"/>
      <c r="I1168" s="25"/>
      <c r="J1168" s="25"/>
      <c r="K1168" s="25"/>
    </row>
    <row r="1169" spans="1:11" x14ac:dyDescent="0.25">
      <c r="A1169" s="66"/>
      <c r="B1169" s="26"/>
      <c r="C1169" s="67"/>
      <c r="D1169" s="66"/>
      <c r="E1169" s="27">
        <f t="shared" si="19"/>
        <v>0</v>
      </c>
      <c r="F1169" s="25"/>
      <c r="G1169" s="25"/>
      <c r="H1169" s="25"/>
      <c r="I1169" s="25"/>
      <c r="J1169" s="25"/>
      <c r="K1169" s="25"/>
    </row>
    <row r="1170" spans="1:11" x14ac:dyDescent="0.25">
      <c r="A1170" s="66"/>
      <c r="B1170" s="26"/>
      <c r="C1170" s="67"/>
      <c r="D1170" s="66"/>
      <c r="E1170" s="27">
        <f t="shared" si="19"/>
        <v>0</v>
      </c>
      <c r="F1170" s="25"/>
      <c r="G1170" s="25"/>
      <c r="H1170" s="25"/>
      <c r="I1170" s="25"/>
      <c r="J1170" s="25"/>
      <c r="K1170" s="25"/>
    </row>
    <row r="1171" spans="1:11" x14ac:dyDescent="0.25">
      <c r="A1171" s="66"/>
      <c r="B1171" s="26"/>
      <c r="C1171" s="67"/>
      <c r="D1171" s="66"/>
      <c r="E1171" s="27">
        <f t="shared" si="19"/>
        <v>0</v>
      </c>
      <c r="F1171" s="25"/>
      <c r="G1171" s="25"/>
      <c r="H1171" s="25"/>
      <c r="I1171" s="25"/>
      <c r="J1171" s="25"/>
      <c r="K1171" s="25"/>
    </row>
    <row r="1172" spans="1:11" x14ac:dyDescent="0.25">
      <c r="A1172" s="66"/>
      <c r="B1172" s="26"/>
      <c r="C1172" s="67"/>
      <c r="D1172" s="66"/>
      <c r="E1172" s="27">
        <f t="shared" si="19"/>
        <v>0</v>
      </c>
      <c r="F1172" s="25"/>
      <c r="G1172" s="25"/>
      <c r="H1172" s="25"/>
      <c r="I1172" s="25"/>
      <c r="J1172" s="25"/>
      <c r="K1172" s="25"/>
    </row>
    <row r="1173" spans="1:11" x14ac:dyDescent="0.25">
      <c r="A1173" s="66"/>
      <c r="B1173" s="26"/>
      <c r="C1173" s="67"/>
      <c r="D1173" s="66"/>
      <c r="E1173" s="27">
        <f t="shared" si="19"/>
        <v>0</v>
      </c>
      <c r="F1173" s="25"/>
      <c r="G1173" s="25"/>
      <c r="H1173" s="25"/>
      <c r="I1173" s="25"/>
      <c r="J1173" s="25"/>
      <c r="K1173" s="25"/>
    </row>
    <row r="1174" spans="1:11" x14ac:dyDescent="0.25">
      <c r="A1174" s="66"/>
      <c r="B1174" s="26"/>
      <c r="C1174" s="67"/>
      <c r="D1174" s="66"/>
      <c r="E1174" s="27">
        <f t="shared" si="19"/>
        <v>0</v>
      </c>
      <c r="F1174" s="25"/>
      <c r="G1174" s="25"/>
      <c r="H1174" s="25"/>
      <c r="I1174" s="25"/>
      <c r="J1174" s="25"/>
      <c r="K1174" s="25"/>
    </row>
    <row r="1175" spans="1:11" x14ac:dyDescent="0.25">
      <c r="A1175" s="66"/>
      <c r="B1175" s="26"/>
      <c r="C1175" s="67"/>
      <c r="D1175" s="66"/>
      <c r="E1175" s="27">
        <f t="shared" si="19"/>
        <v>0</v>
      </c>
      <c r="F1175" s="25"/>
      <c r="G1175" s="25"/>
      <c r="H1175" s="25"/>
      <c r="I1175" s="25"/>
      <c r="J1175" s="25"/>
      <c r="K1175" s="25"/>
    </row>
    <row r="1176" spans="1:11" x14ac:dyDescent="0.25">
      <c r="A1176" s="66"/>
      <c r="B1176" s="26"/>
      <c r="C1176" s="67"/>
      <c r="D1176" s="66"/>
      <c r="E1176" s="27">
        <f t="shared" si="19"/>
        <v>0</v>
      </c>
      <c r="F1176" s="25"/>
      <c r="G1176" s="25"/>
      <c r="H1176" s="25"/>
      <c r="I1176" s="25"/>
      <c r="J1176" s="25"/>
      <c r="K1176" s="25"/>
    </row>
    <row r="1177" spans="1:11" x14ac:dyDescent="0.25">
      <c r="A1177" s="66"/>
      <c r="B1177" s="26"/>
      <c r="C1177" s="67"/>
      <c r="D1177" s="66"/>
      <c r="E1177" s="27">
        <f t="shared" si="19"/>
        <v>0</v>
      </c>
      <c r="F1177" s="25"/>
      <c r="G1177" s="25"/>
      <c r="H1177" s="25"/>
      <c r="I1177" s="25"/>
      <c r="J1177" s="25"/>
      <c r="K1177" s="25"/>
    </row>
    <row r="1178" spans="1:11" x14ac:dyDescent="0.25">
      <c r="A1178" s="66"/>
      <c r="B1178" s="26"/>
      <c r="C1178" s="67"/>
      <c r="D1178" s="66"/>
      <c r="E1178" s="27">
        <f t="shared" si="19"/>
        <v>0</v>
      </c>
      <c r="F1178" s="25"/>
      <c r="G1178" s="25"/>
      <c r="H1178" s="25"/>
      <c r="I1178" s="25"/>
      <c r="J1178" s="25"/>
      <c r="K1178" s="25"/>
    </row>
    <row r="1179" spans="1:11" x14ac:dyDescent="0.25">
      <c r="A1179" s="66"/>
      <c r="B1179" s="26"/>
      <c r="C1179" s="67"/>
      <c r="D1179" s="66"/>
      <c r="E1179" s="27">
        <f t="shared" si="19"/>
        <v>0</v>
      </c>
      <c r="F1179" s="25"/>
      <c r="G1179" s="25"/>
      <c r="H1179" s="25"/>
      <c r="I1179" s="25"/>
      <c r="J1179" s="25"/>
      <c r="K1179" s="25"/>
    </row>
    <row r="1180" spans="1:11" x14ac:dyDescent="0.25">
      <c r="A1180" s="66"/>
      <c r="B1180" s="26"/>
      <c r="C1180" s="67"/>
      <c r="D1180" s="66"/>
      <c r="E1180" s="27">
        <f t="shared" si="19"/>
        <v>0</v>
      </c>
      <c r="F1180" s="25"/>
      <c r="G1180" s="25"/>
      <c r="H1180" s="25"/>
      <c r="I1180" s="25"/>
      <c r="J1180" s="25"/>
      <c r="K1180" s="25"/>
    </row>
    <row r="1181" spans="1:11" x14ac:dyDescent="0.25">
      <c r="A1181" s="66"/>
      <c r="B1181" s="26"/>
      <c r="C1181" s="67"/>
      <c r="D1181" s="66"/>
      <c r="E1181" s="27">
        <f t="shared" si="19"/>
        <v>0</v>
      </c>
      <c r="F1181" s="25"/>
      <c r="G1181" s="25"/>
      <c r="H1181" s="25"/>
      <c r="I1181" s="25"/>
      <c r="J1181" s="25"/>
      <c r="K1181" s="25"/>
    </row>
    <row r="1182" spans="1:11" x14ac:dyDescent="0.25">
      <c r="A1182" s="66"/>
      <c r="B1182" s="26"/>
      <c r="C1182" s="67"/>
      <c r="D1182" s="66"/>
      <c r="E1182" s="27">
        <f t="shared" si="19"/>
        <v>0</v>
      </c>
      <c r="F1182" s="25"/>
      <c r="G1182" s="25"/>
      <c r="H1182" s="25"/>
      <c r="I1182" s="25"/>
      <c r="J1182" s="25"/>
      <c r="K1182" s="25"/>
    </row>
    <row r="1183" spans="1:11" x14ac:dyDescent="0.25">
      <c r="A1183" s="66"/>
      <c r="B1183" s="26"/>
      <c r="C1183" s="67"/>
      <c r="D1183" s="66"/>
      <c r="E1183" s="27">
        <f t="shared" si="19"/>
        <v>0</v>
      </c>
      <c r="F1183" s="25"/>
      <c r="G1183" s="25"/>
      <c r="H1183" s="25"/>
      <c r="I1183" s="25"/>
      <c r="J1183" s="25"/>
      <c r="K1183" s="25"/>
    </row>
    <row r="1184" spans="1:11" x14ac:dyDescent="0.25">
      <c r="A1184" s="66"/>
      <c r="B1184" s="26"/>
      <c r="C1184" s="67"/>
      <c r="D1184" s="66"/>
      <c r="E1184" s="27">
        <f t="shared" si="19"/>
        <v>0</v>
      </c>
      <c r="F1184" s="25"/>
      <c r="G1184" s="25"/>
      <c r="H1184" s="25"/>
      <c r="I1184" s="25"/>
      <c r="J1184" s="25"/>
      <c r="K1184" s="25"/>
    </row>
    <row r="1185" spans="1:11" x14ac:dyDescent="0.25">
      <c r="A1185" s="66"/>
      <c r="B1185" s="26"/>
      <c r="C1185" s="67"/>
      <c r="D1185" s="66"/>
      <c r="E1185" s="27">
        <f t="shared" si="19"/>
        <v>0</v>
      </c>
      <c r="F1185" s="25"/>
      <c r="G1185" s="25"/>
      <c r="H1185" s="25"/>
      <c r="I1185" s="25"/>
      <c r="J1185" s="25"/>
      <c r="K1185" s="25"/>
    </row>
    <row r="1186" spans="1:11" x14ac:dyDescent="0.25">
      <c r="A1186" s="66"/>
      <c r="B1186" s="26"/>
      <c r="C1186" s="67"/>
      <c r="D1186" s="66"/>
      <c r="E1186" s="27">
        <f t="shared" si="19"/>
        <v>0</v>
      </c>
      <c r="F1186" s="25"/>
      <c r="G1186" s="25"/>
      <c r="H1186" s="25"/>
      <c r="I1186" s="25"/>
      <c r="J1186" s="25"/>
      <c r="K1186" s="25"/>
    </row>
    <row r="1187" spans="1:11" x14ac:dyDescent="0.25">
      <c r="A1187" s="66"/>
      <c r="B1187" s="26"/>
      <c r="C1187" s="67"/>
      <c r="D1187" s="66"/>
      <c r="E1187" s="27">
        <f t="shared" si="19"/>
        <v>0</v>
      </c>
      <c r="F1187" s="25"/>
      <c r="G1187" s="25"/>
      <c r="H1187" s="25"/>
      <c r="I1187" s="25"/>
      <c r="J1187" s="25"/>
      <c r="K1187" s="25"/>
    </row>
    <row r="1188" spans="1:11" x14ac:dyDescent="0.25">
      <c r="A1188" s="66"/>
      <c r="B1188" s="26"/>
      <c r="C1188" s="67"/>
      <c r="D1188" s="66"/>
      <c r="E1188" s="27">
        <f t="shared" si="19"/>
        <v>0</v>
      </c>
      <c r="F1188" s="25"/>
      <c r="G1188" s="25"/>
      <c r="H1188" s="25"/>
      <c r="I1188" s="25"/>
      <c r="J1188" s="25"/>
      <c r="K1188" s="25"/>
    </row>
    <row r="1189" spans="1:11" x14ac:dyDescent="0.25">
      <c r="A1189" s="66"/>
      <c r="B1189" s="26"/>
      <c r="C1189" s="67"/>
      <c r="D1189" s="66"/>
      <c r="E1189" s="27">
        <f t="shared" si="19"/>
        <v>0</v>
      </c>
      <c r="F1189" s="25"/>
      <c r="G1189" s="25"/>
      <c r="H1189" s="25"/>
      <c r="I1189" s="25"/>
      <c r="J1189" s="25"/>
      <c r="K1189" s="25"/>
    </row>
    <row r="1190" spans="1:11" x14ac:dyDescent="0.25">
      <c r="A1190" s="66"/>
      <c r="B1190" s="26"/>
      <c r="C1190" s="67"/>
      <c r="D1190" s="66"/>
      <c r="E1190" s="27">
        <f t="shared" si="19"/>
        <v>0</v>
      </c>
      <c r="F1190" s="25"/>
      <c r="G1190" s="25"/>
      <c r="H1190" s="25"/>
      <c r="I1190" s="25"/>
      <c r="J1190" s="25"/>
      <c r="K1190" s="25"/>
    </row>
    <row r="1191" spans="1:11" x14ac:dyDescent="0.25">
      <c r="A1191" s="66"/>
      <c r="B1191" s="26"/>
      <c r="C1191" s="67"/>
      <c r="D1191" s="66"/>
      <c r="E1191" s="27">
        <f t="shared" si="19"/>
        <v>0</v>
      </c>
      <c r="F1191" s="25"/>
      <c r="G1191" s="25"/>
      <c r="H1191" s="25"/>
      <c r="I1191" s="25"/>
      <c r="J1191" s="25"/>
      <c r="K1191" s="25"/>
    </row>
    <row r="1192" spans="1:11" x14ac:dyDescent="0.25">
      <c r="A1192" s="66"/>
      <c r="B1192" s="26"/>
      <c r="C1192" s="67"/>
      <c r="D1192" s="66"/>
      <c r="E1192" s="27">
        <f t="shared" si="19"/>
        <v>0</v>
      </c>
      <c r="F1192" s="25"/>
      <c r="G1192" s="25"/>
      <c r="H1192" s="25"/>
      <c r="I1192" s="25"/>
      <c r="J1192" s="25"/>
      <c r="K1192" s="25"/>
    </row>
    <row r="1193" spans="1:11" x14ac:dyDescent="0.25">
      <c r="A1193" s="66"/>
      <c r="B1193" s="26"/>
      <c r="C1193" s="67"/>
      <c r="D1193" s="66"/>
      <c r="E1193" s="27">
        <f t="shared" si="19"/>
        <v>0</v>
      </c>
      <c r="F1193" s="25"/>
      <c r="G1193" s="25"/>
      <c r="H1193" s="25"/>
      <c r="I1193" s="25"/>
      <c r="J1193" s="25"/>
      <c r="K1193" s="25"/>
    </row>
    <row r="1194" spans="1:11" x14ac:dyDescent="0.25">
      <c r="A1194" s="66"/>
      <c r="B1194" s="26"/>
      <c r="C1194" s="67"/>
      <c r="D1194" s="66"/>
      <c r="E1194" s="27">
        <f t="shared" si="19"/>
        <v>0</v>
      </c>
      <c r="F1194" s="25"/>
      <c r="G1194" s="25"/>
      <c r="H1194" s="25"/>
      <c r="I1194" s="25"/>
      <c r="J1194" s="25"/>
      <c r="K1194" s="25"/>
    </row>
    <row r="1195" spans="1:11" x14ac:dyDescent="0.25">
      <c r="A1195" s="66"/>
      <c r="B1195" s="26"/>
      <c r="C1195" s="67"/>
      <c r="D1195" s="66"/>
      <c r="E1195" s="27">
        <f t="shared" si="19"/>
        <v>0</v>
      </c>
      <c r="F1195" s="25"/>
      <c r="G1195" s="25"/>
      <c r="H1195" s="25"/>
      <c r="I1195" s="25"/>
      <c r="J1195" s="25"/>
      <c r="K1195" s="25"/>
    </row>
    <row r="1196" spans="1:11" x14ac:dyDescent="0.25">
      <c r="A1196" s="66"/>
      <c r="B1196" s="26"/>
      <c r="C1196" s="67"/>
      <c r="D1196" s="66"/>
      <c r="E1196" s="27">
        <f t="shared" si="19"/>
        <v>0</v>
      </c>
      <c r="F1196" s="25"/>
      <c r="G1196" s="25"/>
      <c r="H1196" s="25"/>
      <c r="I1196" s="25"/>
      <c r="J1196" s="25"/>
      <c r="K1196" s="25"/>
    </row>
    <row r="1197" spans="1:11" x14ac:dyDescent="0.25">
      <c r="A1197" s="66"/>
      <c r="B1197" s="26"/>
      <c r="C1197" s="67"/>
      <c r="D1197" s="66"/>
      <c r="E1197" s="27">
        <f t="shared" si="19"/>
        <v>0</v>
      </c>
      <c r="F1197" s="25"/>
      <c r="G1197" s="25"/>
      <c r="H1197" s="25"/>
      <c r="I1197" s="25"/>
      <c r="J1197" s="25"/>
      <c r="K1197" s="25"/>
    </row>
    <row r="1198" spans="1:11" x14ac:dyDescent="0.25">
      <c r="A1198" s="66"/>
      <c r="B1198" s="26"/>
      <c r="C1198" s="67"/>
      <c r="D1198" s="66"/>
      <c r="E1198" s="27">
        <f t="shared" si="19"/>
        <v>0</v>
      </c>
      <c r="F1198" s="25"/>
      <c r="G1198" s="25"/>
      <c r="H1198" s="25"/>
      <c r="I1198" s="25"/>
      <c r="J1198" s="25"/>
      <c r="K1198" s="25"/>
    </row>
    <row r="1199" spans="1:11" x14ac:dyDescent="0.25">
      <c r="A1199" s="66"/>
      <c r="B1199" s="26"/>
      <c r="C1199" s="67"/>
      <c r="D1199" s="66"/>
      <c r="E1199" s="27">
        <f t="shared" si="19"/>
        <v>0</v>
      </c>
      <c r="F1199" s="25"/>
      <c r="G1199" s="25"/>
      <c r="H1199" s="25"/>
      <c r="I1199" s="25"/>
      <c r="J1199" s="25"/>
      <c r="K1199" s="25"/>
    </row>
    <row r="1200" spans="1:11" x14ac:dyDescent="0.25">
      <c r="A1200" s="66"/>
      <c r="B1200" s="26"/>
      <c r="C1200" s="67"/>
      <c r="D1200" s="66"/>
      <c r="E1200" s="27">
        <f t="shared" si="19"/>
        <v>0</v>
      </c>
      <c r="F1200" s="25"/>
      <c r="G1200" s="25"/>
      <c r="H1200" s="25"/>
      <c r="I1200" s="25"/>
      <c r="J1200" s="25"/>
      <c r="K1200" s="25"/>
    </row>
    <row r="1201" spans="1:11" x14ac:dyDescent="0.25">
      <c r="A1201" s="66"/>
      <c r="B1201" s="26"/>
      <c r="C1201" s="67"/>
      <c r="D1201" s="66"/>
      <c r="E1201" s="27">
        <f t="shared" si="19"/>
        <v>0</v>
      </c>
      <c r="F1201" s="25"/>
      <c r="G1201" s="25"/>
      <c r="H1201" s="25"/>
      <c r="I1201" s="25"/>
      <c r="J1201" s="25"/>
      <c r="K1201" s="25"/>
    </row>
    <row r="1202" spans="1:11" x14ac:dyDescent="0.25">
      <c r="A1202" s="66"/>
      <c r="B1202" s="26"/>
      <c r="C1202" s="67"/>
      <c r="D1202" s="66"/>
      <c r="E1202" s="27">
        <f t="shared" si="19"/>
        <v>0</v>
      </c>
      <c r="F1202" s="25"/>
      <c r="G1202" s="25"/>
      <c r="H1202" s="25"/>
      <c r="I1202" s="25"/>
      <c r="J1202" s="25"/>
      <c r="K1202" s="25"/>
    </row>
    <row r="1203" spans="1:11" x14ac:dyDescent="0.25">
      <c r="A1203" s="66"/>
      <c r="B1203" s="26"/>
      <c r="C1203" s="67"/>
      <c r="D1203" s="66"/>
      <c r="E1203" s="27">
        <f t="shared" si="19"/>
        <v>0</v>
      </c>
      <c r="F1203" s="25"/>
      <c r="G1203" s="25"/>
      <c r="H1203" s="25"/>
      <c r="I1203" s="25"/>
      <c r="J1203" s="25"/>
      <c r="K1203" s="25"/>
    </row>
    <row r="1204" spans="1:11" x14ac:dyDescent="0.25">
      <c r="A1204" s="66"/>
      <c r="B1204" s="26"/>
      <c r="C1204" s="67"/>
      <c r="D1204" s="66"/>
      <c r="E1204" s="27">
        <f t="shared" si="19"/>
        <v>0</v>
      </c>
      <c r="F1204" s="25"/>
      <c r="G1204" s="25"/>
      <c r="H1204" s="25"/>
      <c r="I1204" s="25"/>
      <c r="J1204" s="25"/>
      <c r="K1204" s="25"/>
    </row>
    <row r="1205" spans="1:11" x14ac:dyDescent="0.25">
      <c r="A1205" s="66"/>
      <c r="B1205" s="26"/>
      <c r="C1205" s="67"/>
      <c r="D1205" s="66"/>
      <c r="E1205" s="27">
        <f t="shared" si="19"/>
        <v>0</v>
      </c>
      <c r="F1205" s="25"/>
      <c r="G1205" s="25"/>
      <c r="H1205" s="25"/>
      <c r="I1205" s="25"/>
      <c r="J1205" s="25"/>
      <c r="K1205" s="25"/>
    </row>
    <row r="1206" spans="1:11" x14ac:dyDescent="0.25">
      <c r="A1206" s="66"/>
      <c r="B1206" s="26"/>
      <c r="C1206" s="67"/>
      <c r="D1206" s="66"/>
      <c r="E1206" s="27">
        <f t="shared" si="19"/>
        <v>0</v>
      </c>
      <c r="F1206" s="25"/>
      <c r="G1206" s="25"/>
      <c r="H1206" s="25"/>
      <c r="I1206" s="25"/>
      <c r="J1206" s="25"/>
      <c r="K1206" s="25"/>
    </row>
    <row r="1207" spans="1:11" x14ac:dyDescent="0.25">
      <c r="A1207" s="66"/>
      <c r="B1207" s="26"/>
      <c r="C1207" s="67"/>
      <c r="D1207" s="66"/>
      <c r="E1207" s="27">
        <f t="shared" si="19"/>
        <v>0</v>
      </c>
      <c r="F1207" s="25"/>
      <c r="G1207" s="25"/>
      <c r="H1207" s="25"/>
      <c r="I1207" s="25"/>
      <c r="J1207" s="25"/>
      <c r="K1207" s="25"/>
    </row>
    <row r="1208" spans="1:11" x14ac:dyDescent="0.25">
      <c r="A1208" s="66"/>
      <c r="B1208" s="26"/>
      <c r="C1208" s="67"/>
      <c r="D1208" s="66"/>
      <c r="E1208" s="27">
        <f t="shared" si="19"/>
        <v>0</v>
      </c>
      <c r="F1208" s="25"/>
      <c r="G1208" s="25"/>
      <c r="H1208" s="25"/>
      <c r="I1208" s="25"/>
      <c r="J1208" s="25"/>
      <c r="K1208" s="25"/>
    </row>
    <row r="1209" spans="1:11" x14ac:dyDescent="0.25">
      <c r="A1209" s="66"/>
      <c r="B1209" s="26"/>
      <c r="C1209" s="67"/>
      <c r="D1209" s="66"/>
      <c r="E1209" s="27">
        <f t="shared" si="19"/>
        <v>0</v>
      </c>
      <c r="F1209" s="25"/>
      <c r="G1209" s="25"/>
      <c r="H1209" s="25"/>
      <c r="I1209" s="25"/>
      <c r="J1209" s="25"/>
      <c r="K1209" s="25"/>
    </row>
    <row r="1210" spans="1:11" x14ac:dyDescent="0.25">
      <c r="A1210" s="66"/>
      <c r="B1210" s="26"/>
      <c r="C1210" s="67"/>
      <c r="D1210" s="66"/>
      <c r="E1210" s="27">
        <f t="shared" si="19"/>
        <v>0</v>
      </c>
      <c r="F1210" s="25"/>
      <c r="G1210" s="25"/>
      <c r="H1210" s="25"/>
      <c r="I1210" s="25"/>
      <c r="J1210" s="25"/>
      <c r="K1210" s="25"/>
    </row>
    <row r="1211" spans="1:11" x14ac:dyDescent="0.25">
      <c r="A1211" s="66"/>
      <c r="B1211" s="26"/>
      <c r="C1211" s="67"/>
      <c r="D1211" s="66"/>
      <c r="E1211" s="27">
        <f t="shared" si="19"/>
        <v>0</v>
      </c>
      <c r="F1211" s="25"/>
      <c r="G1211" s="25"/>
      <c r="H1211" s="25"/>
      <c r="I1211" s="25"/>
      <c r="J1211" s="25"/>
      <c r="K1211" s="25"/>
    </row>
    <row r="1212" spans="1:11" x14ac:dyDescent="0.25">
      <c r="A1212" s="66"/>
      <c r="B1212" s="26"/>
      <c r="C1212" s="67"/>
      <c r="D1212" s="66"/>
      <c r="E1212" s="27">
        <f t="shared" si="19"/>
        <v>0</v>
      </c>
      <c r="F1212" s="25"/>
      <c r="G1212" s="25"/>
      <c r="H1212" s="25"/>
      <c r="I1212" s="25"/>
      <c r="J1212" s="25"/>
      <c r="K1212" s="25"/>
    </row>
    <row r="1213" spans="1:11" x14ac:dyDescent="0.25">
      <c r="A1213" s="66"/>
      <c r="B1213" s="26"/>
      <c r="C1213" s="67"/>
      <c r="D1213" s="66"/>
      <c r="E1213" s="27">
        <f t="shared" si="19"/>
        <v>0</v>
      </c>
      <c r="F1213" s="25"/>
      <c r="G1213" s="25"/>
      <c r="H1213" s="25"/>
      <c r="I1213" s="25"/>
      <c r="J1213" s="25"/>
      <c r="K1213" s="25"/>
    </row>
    <row r="1214" spans="1:11" x14ac:dyDescent="0.25">
      <c r="A1214" s="66"/>
      <c r="B1214" s="26"/>
      <c r="C1214" s="67"/>
      <c r="D1214" s="66"/>
      <c r="E1214" s="27">
        <f t="shared" si="19"/>
        <v>0</v>
      </c>
      <c r="F1214" s="25"/>
      <c r="G1214" s="25"/>
      <c r="H1214" s="25"/>
      <c r="I1214" s="25"/>
      <c r="J1214" s="25"/>
      <c r="K1214" s="25"/>
    </row>
    <row r="1215" spans="1:11" x14ac:dyDescent="0.25">
      <c r="A1215" s="66"/>
      <c r="B1215" s="26"/>
      <c r="C1215" s="67"/>
      <c r="D1215" s="66"/>
      <c r="E1215" s="27">
        <f t="shared" si="19"/>
        <v>0</v>
      </c>
      <c r="F1215" s="25"/>
      <c r="G1215" s="25"/>
      <c r="H1215" s="25"/>
      <c r="I1215" s="25"/>
      <c r="J1215" s="25"/>
      <c r="K1215" s="25"/>
    </row>
    <row r="1216" spans="1:11" x14ac:dyDescent="0.25">
      <c r="A1216" s="66"/>
      <c r="B1216" s="26"/>
      <c r="C1216" s="67"/>
      <c r="D1216" s="66"/>
      <c r="E1216" s="27">
        <f t="shared" si="19"/>
        <v>0</v>
      </c>
      <c r="F1216" s="25"/>
      <c r="G1216" s="25"/>
      <c r="H1216" s="25"/>
      <c r="I1216" s="25"/>
      <c r="J1216" s="25"/>
      <c r="K1216" s="25"/>
    </row>
    <row r="1217" spans="1:11" x14ac:dyDescent="0.25">
      <c r="A1217" s="66"/>
      <c r="B1217" s="26"/>
      <c r="C1217" s="67"/>
      <c r="D1217" s="66"/>
      <c r="E1217" s="27">
        <f t="shared" si="19"/>
        <v>0</v>
      </c>
      <c r="F1217" s="25"/>
      <c r="G1217" s="25"/>
      <c r="H1217" s="25"/>
      <c r="I1217" s="25"/>
      <c r="J1217" s="25"/>
      <c r="K1217" s="25"/>
    </row>
    <row r="1218" spans="1:11" x14ac:dyDescent="0.25">
      <c r="A1218" s="66"/>
      <c r="B1218" s="26"/>
      <c r="C1218" s="67"/>
      <c r="D1218" s="66"/>
      <c r="E1218" s="27">
        <f t="shared" si="19"/>
        <v>0</v>
      </c>
      <c r="F1218" s="25"/>
      <c r="G1218" s="25"/>
      <c r="H1218" s="25"/>
      <c r="I1218" s="25"/>
      <c r="J1218" s="25"/>
      <c r="K1218" s="25"/>
    </row>
    <row r="1219" spans="1:11" x14ac:dyDescent="0.25">
      <c r="A1219" s="66"/>
      <c r="B1219" s="26"/>
      <c r="C1219" s="67"/>
      <c r="D1219" s="66"/>
      <c r="E1219" s="27">
        <f t="shared" ref="E1219:E1221" si="20">A1219*B1219</f>
        <v>0</v>
      </c>
      <c r="F1219" s="25"/>
      <c r="G1219" s="25"/>
      <c r="H1219" s="25"/>
      <c r="I1219" s="25"/>
      <c r="J1219" s="25"/>
      <c r="K1219" s="25"/>
    </row>
    <row r="1220" spans="1:11" x14ac:dyDescent="0.25">
      <c r="A1220" s="66"/>
      <c r="B1220" s="26"/>
      <c r="C1220" s="67"/>
      <c r="D1220" s="66"/>
      <c r="E1220" s="27">
        <f t="shared" si="20"/>
        <v>0</v>
      </c>
      <c r="F1220" s="25"/>
      <c r="G1220" s="25"/>
      <c r="H1220" s="25"/>
      <c r="I1220" s="25"/>
      <c r="J1220" s="25"/>
      <c r="K1220" s="25"/>
    </row>
    <row r="1221" spans="1:11" x14ac:dyDescent="0.25">
      <c r="A1221" s="66"/>
      <c r="B1221" s="26"/>
      <c r="C1221" s="67"/>
      <c r="D1221" s="66"/>
      <c r="E1221" s="27">
        <f t="shared" si="20"/>
        <v>0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FA1A79-65BF-405A-9436-D1360580768B}">
  <sheetPr>
    <pageSetUpPr fitToPage="1"/>
  </sheetPr>
  <dimension ref="A1:K1221"/>
  <sheetViews>
    <sheetView zoomScaleNormal="100" workbookViewId="0">
      <pane ySplit="14" topLeftCell="A15" activePane="bottomLeft" state="frozen"/>
      <selection activeCell="B30" sqref="B30"/>
      <selection pane="bottomLeft" activeCell="A15" sqref="A15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201</v>
      </c>
      <c r="B2" s="26">
        <v>148.1</v>
      </c>
      <c r="C2" s="76">
        <v>44328.375208333331</v>
      </c>
      <c r="D2" s="75" t="s">
        <v>1</v>
      </c>
      <c r="E2" s="27">
        <f>A2*B2</f>
        <v>29768.1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206</v>
      </c>
      <c r="B3" s="26">
        <v>147.80000000000001</v>
      </c>
      <c r="C3" s="76">
        <v>44328.379780092589</v>
      </c>
      <c r="D3" s="75" t="s">
        <v>1</v>
      </c>
      <c r="E3" s="27">
        <f t="shared" ref="E3:E66" si="0">A3*B3</f>
        <v>30446.800000000003</v>
      </c>
      <c r="F3" s="25"/>
      <c r="G3" s="31" t="s">
        <v>1</v>
      </c>
      <c r="H3" s="32">
        <f>+SUMIF(D:D,K3,A:A)</f>
        <v>22849</v>
      </c>
      <c r="I3" s="33">
        <f>+J3/H3</f>
        <v>146.89686638364913</v>
      </c>
      <c r="J3" s="34">
        <f>+SUMIF(D:D,K3,E:E)</f>
        <v>3356446.4999999991</v>
      </c>
      <c r="K3" s="35" t="s">
        <v>1</v>
      </c>
    </row>
    <row r="4" spans="1:11" ht="15" customHeight="1" x14ac:dyDescent="0.25">
      <c r="A4" s="75">
        <v>13</v>
      </c>
      <c r="B4" s="26">
        <v>147.6</v>
      </c>
      <c r="C4" s="76">
        <v>44328.381597222222</v>
      </c>
      <c r="D4" s="75" t="s">
        <v>2</v>
      </c>
      <c r="E4" s="27">
        <f t="shared" si="0"/>
        <v>1918.8</v>
      </c>
      <c r="F4" s="25"/>
      <c r="G4" s="36" t="s">
        <v>29</v>
      </c>
      <c r="H4" s="37">
        <f>+SUMIF(D:D,K4,A:A)</f>
        <v>6400</v>
      </c>
      <c r="I4" s="38">
        <f t="shared" ref="I4:I5" si="1">+J4/H4</f>
        <v>146.73774218750003</v>
      </c>
      <c r="J4" s="39">
        <f>+SUMIF(D:D,K4,E:E)</f>
        <v>939121.55000000016</v>
      </c>
      <c r="K4" s="35" t="s">
        <v>29</v>
      </c>
    </row>
    <row r="5" spans="1:11" ht="15" customHeight="1" x14ac:dyDescent="0.25">
      <c r="A5" s="75">
        <v>52</v>
      </c>
      <c r="B5" s="26">
        <v>147.6</v>
      </c>
      <c r="C5" s="76">
        <v>44328.381712962961</v>
      </c>
      <c r="D5" s="75" t="s">
        <v>2</v>
      </c>
      <c r="E5" s="27">
        <f t="shared" si="0"/>
        <v>7675.2</v>
      </c>
      <c r="F5" s="25"/>
      <c r="G5" s="40" t="s">
        <v>2</v>
      </c>
      <c r="H5" s="41">
        <f>+SUMIF(D:D,K5,A:A)</f>
        <v>2945</v>
      </c>
      <c r="I5" s="42">
        <f t="shared" si="1"/>
        <v>146.94499151103562</v>
      </c>
      <c r="J5" s="43">
        <f>+SUMIF(D:D,K5,E:E)</f>
        <v>432752.99999999988</v>
      </c>
      <c r="K5" s="35" t="s">
        <v>2</v>
      </c>
    </row>
    <row r="6" spans="1:11" ht="15" customHeight="1" x14ac:dyDescent="0.25">
      <c r="A6" s="75">
        <v>12</v>
      </c>
      <c r="B6" s="26">
        <v>147.6</v>
      </c>
      <c r="C6" s="76">
        <v>44328.381712962961</v>
      </c>
      <c r="D6" s="75" t="s">
        <v>2</v>
      </c>
      <c r="E6" s="27">
        <f t="shared" si="0"/>
        <v>1771.1999999999998</v>
      </c>
      <c r="F6" s="25"/>
      <c r="G6" s="44" t="s">
        <v>16</v>
      </c>
      <c r="H6" s="45">
        <f>SUM(H3:H5)</f>
        <v>32194</v>
      </c>
      <c r="I6" s="46">
        <f>+ROUND(J6/H6,6)</f>
        <v>146.86963600000001</v>
      </c>
      <c r="J6" s="47">
        <f>SUM(J3:J5)</f>
        <v>4728321.0499999989</v>
      </c>
      <c r="K6" s="35"/>
    </row>
    <row r="7" spans="1:11" ht="15" customHeight="1" x14ac:dyDescent="0.25">
      <c r="A7" s="75">
        <v>3</v>
      </c>
      <c r="B7" s="26">
        <v>147.6</v>
      </c>
      <c r="C7" s="76">
        <v>44328.381712962961</v>
      </c>
      <c r="D7" s="75" t="s">
        <v>2</v>
      </c>
      <c r="E7" s="27">
        <f t="shared" si="0"/>
        <v>442.79999999999995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70</v>
      </c>
      <c r="B8" s="26">
        <v>147.6</v>
      </c>
      <c r="C8" s="76">
        <v>44328.381712962961</v>
      </c>
      <c r="D8" s="75" t="s">
        <v>2</v>
      </c>
      <c r="E8" s="27">
        <f t="shared" si="0"/>
        <v>10332</v>
      </c>
      <c r="F8" s="25"/>
      <c r="G8" s="51" t="s">
        <v>17</v>
      </c>
      <c r="H8" s="52">
        <v>44328</v>
      </c>
      <c r="I8" s="53"/>
      <c r="J8" s="50"/>
      <c r="K8" s="25"/>
    </row>
    <row r="9" spans="1:11" ht="15" customHeight="1" x14ac:dyDescent="0.25">
      <c r="A9" s="75">
        <v>150</v>
      </c>
      <c r="B9" s="26">
        <v>147.19999999999999</v>
      </c>
      <c r="C9" s="76">
        <v>44328.384872685187</v>
      </c>
      <c r="D9" s="75" t="s">
        <v>2</v>
      </c>
      <c r="E9" s="27">
        <f t="shared" si="0"/>
        <v>22080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162</v>
      </c>
      <c r="B10" s="26">
        <v>147.05000000000001</v>
      </c>
      <c r="C10" s="76">
        <v>44328.386828703704</v>
      </c>
      <c r="D10" s="75" t="s">
        <v>1</v>
      </c>
      <c r="E10" s="27">
        <f t="shared" si="0"/>
        <v>23822.100000000002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15</v>
      </c>
      <c r="B11" s="26">
        <v>147.05000000000001</v>
      </c>
      <c r="C11" s="76">
        <v>44328.386828703704</v>
      </c>
      <c r="D11" s="75" t="s">
        <v>1</v>
      </c>
      <c r="E11" s="27">
        <f t="shared" si="0"/>
        <v>2205.75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167</v>
      </c>
      <c r="B12" s="26">
        <v>147.1</v>
      </c>
      <c r="C12" s="76">
        <v>44328.389305555553</v>
      </c>
      <c r="D12" s="75" t="s">
        <v>1</v>
      </c>
      <c r="E12" s="27">
        <f t="shared" si="0"/>
        <v>24565.7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179</v>
      </c>
      <c r="B13" s="26">
        <v>146.94999999999999</v>
      </c>
      <c r="C13" s="76">
        <v>44328.391851851855</v>
      </c>
      <c r="D13" s="75" t="s">
        <v>1</v>
      </c>
      <c r="E13" s="27">
        <f t="shared" si="0"/>
        <v>26304.05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160</v>
      </c>
      <c r="B14" s="26">
        <v>146.9</v>
      </c>
      <c r="C14" s="76">
        <v>44328.392824074072</v>
      </c>
      <c r="D14" s="75" t="s">
        <v>1</v>
      </c>
      <c r="E14" s="27">
        <f t="shared" si="0"/>
        <v>23504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9</v>
      </c>
      <c r="B15" s="26">
        <v>146.9</v>
      </c>
      <c r="C15" s="76">
        <v>44328.392824074072</v>
      </c>
      <c r="D15" s="75" t="s">
        <v>1</v>
      </c>
      <c r="E15" s="27">
        <f t="shared" si="0"/>
        <v>1322.1000000000001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194</v>
      </c>
      <c r="B16" s="26">
        <v>146.85</v>
      </c>
      <c r="C16" s="76">
        <v>44328.393125000002</v>
      </c>
      <c r="D16" s="75" t="s">
        <v>1</v>
      </c>
      <c r="E16" s="27">
        <f t="shared" si="0"/>
        <v>28488.899999999998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54</v>
      </c>
      <c r="B17" s="26">
        <v>146.80000000000001</v>
      </c>
      <c r="C17" s="76">
        <v>44328.394108796296</v>
      </c>
      <c r="D17" s="75" t="s">
        <v>2</v>
      </c>
      <c r="E17" s="27">
        <f t="shared" si="0"/>
        <v>7927.2000000000007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59</v>
      </c>
      <c r="B18" s="26">
        <v>146.80000000000001</v>
      </c>
      <c r="C18" s="76">
        <v>44328.394108796296</v>
      </c>
      <c r="D18" s="75" t="s">
        <v>2</v>
      </c>
      <c r="E18" s="27">
        <f t="shared" si="0"/>
        <v>8661.2000000000007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37</v>
      </c>
      <c r="B19" s="26">
        <v>146.80000000000001</v>
      </c>
      <c r="C19" s="76">
        <v>44328.394108796296</v>
      </c>
      <c r="D19" s="75" t="s">
        <v>2</v>
      </c>
      <c r="E19" s="27">
        <f t="shared" si="0"/>
        <v>5431.6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187</v>
      </c>
      <c r="B20" s="26">
        <v>146.80000000000001</v>
      </c>
      <c r="C20" s="76">
        <v>44328.394965277781</v>
      </c>
      <c r="D20" s="75" t="s">
        <v>1</v>
      </c>
      <c r="E20" s="27">
        <f t="shared" si="0"/>
        <v>27451.600000000002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4</v>
      </c>
      <c r="B21" s="26">
        <v>146.80000000000001</v>
      </c>
      <c r="C21" s="76">
        <v>44328.394965277781</v>
      </c>
      <c r="D21" s="75" t="s">
        <v>1</v>
      </c>
      <c r="E21" s="27">
        <f t="shared" si="0"/>
        <v>587.20000000000005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8</v>
      </c>
      <c r="B22" s="26">
        <v>146.80000000000001</v>
      </c>
      <c r="C22" s="76">
        <v>44328.394965277781</v>
      </c>
      <c r="D22" s="75" t="s">
        <v>1</v>
      </c>
      <c r="E22" s="27">
        <f t="shared" si="0"/>
        <v>1174.4000000000001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165</v>
      </c>
      <c r="B23" s="26">
        <v>147.1</v>
      </c>
      <c r="C23" s="76">
        <v>44328.399293981478</v>
      </c>
      <c r="D23" s="75" t="s">
        <v>1</v>
      </c>
      <c r="E23" s="27">
        <f t="shared" si="0"/>
        <v>24271.5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19</v>
      </c>
      <c r="B24" s="26">
        <v>147.1</v>
      </c>
      <c r="C24" s="76">
        <v>44328.400717592594</v>
      </c>
      <c r="D24" s="75" t="s">
        <v>1</v>
      </c>
      <c r="E24" s="27">
        <f t="shared" si="0"/>
        <v>2794.9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1</v>
      </c>
      <c r="B25" s="26">
        <v>147.1</v>
      </c>
      <c r="C25" s="76">
        <v>44328.400740740741</v>
      </c>
      <c r="D25" s="75" t="s">
        <v>1</v>
      </c>
      <c r="E25" s="27">
        <f t="shared" si="0"/>
        <v>147.1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205</v>
      </c>
      <c r="B26" s="26">
        <v>147.15</v>
      </c>
      <c r="C26" s="76">
        <v>44328.402060185188</v>
      </c>
      <c r="D26" s="75" t="s">
        <v>1</v>
      </c>
      <c r="E26" s="27">
        <f t="shared" si="0"/>
        <v>30165.75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188</v>
      </c>
      <c r="B27" s="26">
        <v>147.55000000000001</v>
      </c>
      <c r="C27" s="76">
        <v>44328.411111111112</v>
      </c>
      <c r="D27" s="75" t="s">
        <v>1</v>
      </c>
      <c r="E27" s="27">
        <f t="shared" si="0"/>
        <v>27739.4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192</v>
      </c>
      <c r="B28" s="26">
        <v>147.6</v>
      </c>
      <c r="C28" s="76">
        <v>44328.418182870373</v>
      </c>
      <c r="D28" s="75" t="s">
        <v>1</v>
      </c>
      <c r="E28" s="27">
        <f t="shared" si="0"/>
        <v>28339.199999999997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192</v>
      </c>
      <c r="B29" s="26">
        <v>147.5</v>
      </c>
      <c r="C29" s="76">
        <v>44328.419606481482</v>
      </c>
      <c r="D29" s="75" t="s">
        <v>1</v>
      </c>
      <c r="E29" s="27">
        <f t="shared" si="0"/>
        <v>28320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178</v>
      </c>
      <c r="B30" s="26">
        <v>147.35</v>
      </c>
      <c r="C30" s="76">
        <v>44328.423148148147</v>
      </c>
      <c r="D30" s="75" t="s">
        <v>1</v>
      </c>
      <c r="E30" s="27">
        <f t="shared" si="0"/>
        <v>26228.3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25</v>
      </c>
      <c r="B31" s="26">
        <v>147</v>
      </c>
      <c r="C31" s="76">
        <v>44328.425763888888</v>
      </c>
      <c r="D31" s="75" t="s">
        <v>2</v>
      </c>
      <c r="E31" s="27">
        <f t="shared" si="0"/>
        <v>3675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4</v>
      </c>
      <c r="B32" s="26">
        <v>147</v>
      </c>
      <c r="C32" s="76">
        <v>44328.425775462965</v>
      </c>
      <c r="D32" s="75" t="s">
        <v>2</v>
      </c>
      <c r="E32" s="27">
        <f t="shared" si="0"/>
        <v>588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7</v>
      </c>
      <c r="B33" s="26">
        <v>147</v>
      </c>
      <c r="C33" s="76">
        <v>44328.425775462965</v>
      </c>
      <c r="D33" s="75" t="s">
        <v>2</v>
      </c>
      <c r="E33" s="27">
        <f t="shared" si="0"/>
        <v>1029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3</v>
      </c>
      <c r="B34" s="26">
        <v>147</v>
      </c>
      <c r="C34" s="76">
        <v>44328.425775462965</v>
      </c>
      <c r="D34" s="75" t="s">
        <v>2</v>
      </c>
      <c r="E34" s="27">
        <f t="shared" si="0"/>
        <v>441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39</v>
      </c>
      <c r="B35" s="26">
        <v>147</v>
      </c>
      <c r="C35" s="76">
        <v>44328.425925925927</v>
      </c>
      <c r="D35" s="75" t="s">
        <v>2</v>
      </c>
      <c r="E35" s="27">
        <f t="shared" si="0"/>
        <v>5733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111</v>
      </c>
      <c r="B36" s="26">
        <v>147</v>
      </c>
      <c r="C36" s="76">
        <v>44328.425925925927</v>
      </c>
      <c r="D36" s="75" t="s">
        <v>2</v>
      </c>
      <c r="E36" s="27">
        <f t="shared" si="0"/>
        <v>16317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111</v>
      </c>
      <c r="B37" s="26">
        <v>147</v>
      </c>
      <c r="C37" s="76">
        <v>44328.425925925927</v>
      </c>
      <c r="D37" s="75" t="s">
        <v>2</v>
      </c>
      <c r="E37" s="27">
        <f t="shared" si="0"/>
        <v>16317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3</v>
      </c>
      <c r="B38" s="26">
        <v>147</v>
      </c>
      <c r="C38" s="76">
        <v>44328.425937499997</v>
      </c>
      <c r="D38" s="75" t="s">
        <v>2</v>
      </c>
      <c r="E38" s="27">
        <f t="shared" si="0"/>
        <v>441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100</v>
      </c>
      <c r="B39" s="26">
        <v>147</v>
      </c>
      <c r="C39" s="76">
        <v>44328.425937499997</v>
      </c>
      <c r="D39" s="75" t="s">
        <v>2</v>
      </c>
      <c r="E39" s="27">
        <f t="shared" si="0"/>
        <v>14700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1</v>
      </c>
      <c r="B40" s="26">
        <v>147</v>
      </c>
      <c r="C40" s="76">
        <v>44328.425937499997</v>
      </c>
      <c r="D40" s="75" t="s">
        <v>2</v>
      </c>
      <c r="E40" s="27">
        <f t="shared" si="0"/>
        <v>147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18</v>
      </c>
      <c r="B41" s="26">
        <v>147</v>
      </c>
      <c r="C41" s="76">
        <v>44328.425937499997</v>
      </c>
      <c r="D41" s="75" t="s">
        <v>2</v>
      </c>
      <c r="E41" s="27">
        <f t="shared" si="0"/>
        <v>2646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26</v>
      </c>
      <c r="B42" s="26">
        <v>147</v>
      </c>
      <c r="C42" s="76">
        <v>44328.425937499997</v>
      </c>
      <c r="D42" s="75" t="s">
        <v>2</v>
      </c>
      <c r="E42" s="27">
        <f t="shared" si="0"/>
        <v>3822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124</v>
      </c>
      <c r="B43" s="26">
        <v>147</v>
      </c>
      <c r="C43" s="76">
        <v>44328.425937499997</v>
      </c>
      <c r="D43" s="75" t="s">
        <v>2</v>
      </c>
      <c r="E43" s="27">
        <f t="shared" si="0"/>
        <v>18228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26</v>
      </c>
      <c r="B44" s="26">
        <v>147</v>
      </c>
      <c r="C44" s="76">
        <v>44328.425949074073</v>
      </c>
      <c r="D44" s="75" t="s">
        <v>2</v>
      </c>
      <c r="E44" s="27">
        <f t="shared" si="0"/>
        <v>3822</v>
      </c>
      <c r="F44" s="25"/>
      <c r="G44" s="25"/>
      <c r="H44" s="25"/>
      <c r="I44" s="25"/>
      <c r="J44" s="25"/>
      <c r="K44" s="25"/>
    </row>
    <row r="45" spans="1:11" x14ac:dyDescent="0.25">
      <c r="A45" s="75">
        <v>2</v>
      </c>
      <c r="B45" s="26">
        <v>147</v>
      </c>
      <c r="C45" s="76">
        <v>44328.425949074073</v>
      </c>
      <c r="D45" s="75" t="s">
        <v>2</v>
      </c>
      <c r="E45" s="27">
        <f t="shared" si="0"/>
        <v>294</v>
      </c>
      <c r="F45" s="25"/>
      <c r="G45" s="25"/>
      <c r="H45" s="25"/>
      <c r="I45" s="25"/>
      <c r="J45" s="25"/>
      <c r="K45" s="25"/>
    </row>
    <row r="46" spans="1:11" x14ac:dyDescent="0.25">
      <c r="A46" s="75">
        <v>203</v>
      </c>
      <c r="B46" s="26">
        <v>147.15</v>
      </c>
      <c r="C46" s="76">
        <v>44328.429201388892</v>
      </c>
      <c r="D46" s="75" t="s">
        <v>1</v>
      </c>
      <c r="E46" s="27">
        <f t="shared" si="0"/>
        <v>29871.45</v>
      </c>
      <c r="F46" s="25"/>
      <c r="G46" s="25"/>
      <c r="H46" s="25"/>
      <c r="I46" s="25"/>
      <c r="J46" s="25"/>
      <c r="K46" s="25"/>
    </row>
    <row r="47" spans="1:11" x14ac:dyDescent="0.25">
      <c r="A47" s="75">
        <v>184</v>
      </c>
      <c r="B47" s="26">
        <v>147.1</v>
      </c>
      <c r="C47" s="76">
        <v>44328.431284722225</v>
      </c>
      <c r="D47" s="75" t="s">
        <v>1</v>
      </c>
      <c r="E47" s="27">
        <f t="shared" si="0"/>
        <v>27066.399999999998</v>
      </c>
      <c r="F47" s="25"/>
      <c r="G47" s="25"/>
      <c r="H47" s="25"/>
      <c r="I47" s="25"/>
      <c r="J47" s="25"/>
      <c r="K47" s="25"/>
    </row>
    <row r="48" spans="1:11" x14ac:dyDescent="0.25">
      <c r="A48" s="75">
        <v>5</v>
      </c>
      <c r="B48" s="26">
        <v>147.1</v>
      </c>
      <c r="C48" s="76">
        <v>44328.431284722225</v>
      </c>
      <c r="D48" s="75" t="s">
        <v>1</v>
      </c>
      <c r="E48" s="27">
        <f t="shared" si="0"/>
        <v>735.5</v>
      </c>
      <c r="F48" s="25"/>
      <c r="G48" s="25"/>
      <c r="H48" s="25"/>
      <c r="I48" s="25"/>
      <c r="J48" s="25"/>
      <c r="K48" s="25"/>
    </row>
    <row r="49" spans="1:11" x14ac:dyDescent="0.25">
      <c r="A49" s="75">
        <v>23</v>
      </c>
      <c r="B49" s="26">
        <v>147</v>
      </c>
      <c r="C49" s="76">
        <v>44328.432222222225</v>
      </c>
      <c r="D49" s="75" t="s">
        <v>2</v>
      </c>
      <c r="E49" s="27">
        <f t="shared" si="0"/>
        <v>3381</v>
      </c>
      <c r="F49" s="25"/>
      <c r="G49" s="25"/>
      <c r="H49" s="25"/>
      <c r="I49" s="25"/>
      <c r="J49" s="25"/>
      <c r="K49" s="25"/>
    </row>
    <row r="50" spans="1:11" x14ac:dyDescent="0.25">
      <c r="A50" s="75">
        <v>23</v>
      </c>
      <c r="B50" s="26">
        <v>147</v>
      </c>
      <c r="C50" s="76">
        <v>44328.432222222225</v>
      </c>
      <c r="D50" s="75" t="s">
        <v>2</v>
      </c>
      <c r="E50" s="27">
        <f t="shared" si="0"/>
        <v>3381</v>
      </c>
      <c r="F50" s="25"/>
      <c r="G50" s="25"/>
      <c r="H50" s="25"/>
      <c r="I50" s="25"/>
      <c r="J50" s="25"/>
      <c r="K50" s="25"/>
    </row>
    <row r="51" spans="1:11" x14ac:dyDescent="0.25">
      <c r="A51" s="75">
        <v>17</v>
      </c>
      <c r="B51" s="26">
        <v>147</v>
      </c>
      <c r="C51" s="76">
        <v>44328.43440972222</v>
      </c>
      <c r="D51" s="75" t="s">
        <v>2</v>
      </c>
      <c r="E51" s="27">
        <f t="shared" si="0"/>
        <v>2499</v>
      </c>
      <c r="F51" s="25"/>
      <c r="G51" s="25"/>
      <c r="H51" s="25"/>
      <c r="I51" s="25"/>
      <c r="J51" s="25"/>
      <c r="K51" s="25"/>
    </row>
    <row r="52" spans="1:11" x14ac:dyDescent="0.25">
      <c r="A52" s="75">
        <v>12</v>
      </c>
      <c r="B52" s="26">
        <v>147</v>
      </c>
      <c r="C52" s="76">
        <v>44328.43440972222</v>
      </c>
      <c r="D52" s="75" t="s">
        <v>2</v>
      </c>
      <c r="E52" s="27">
        <f t="shared" si="0"/>
        <v>1764</v>
      </c>
      <c r="F52" s="25"/>
      <c r="G52" s="25"/>
      <c r="H52" s="25"/>
      <c r="I52" s="25"/>
      <c r="J52" s="25"/>
      <c r="K52" s="25"/>
    </row>
    <row r="53" spans="1:11" x14ac:dyDescent="0.25">
      <c r="A53" s="75">
        <v>8</v>
      </c>
      <c r="B53" s="26">
        <v>147</v>
      </c>
      <c r="C53" s="76">
        <v>44328.43440972222</v>
      </c>
      <c r="D53" s="75" t="s">
        <v>2</v>
      </c>
      <c r="E53" s="27">
        <f t="shared" si="0"/>
        <v>1176</v>
      </c>
      <c r="F53" s="25"/>
      <c r="G53" s="25"/>
      <c r="H53" s="25"/>
      <c r="I53" s="25"/>
      <c r="J53" s="25"/>
      <c r="K53" s="25"/>
    </row>
    <row r="54" spans="1:11" x14ac:dyDescent="0.25">
      <c r="A54" s="75">
        <v>12</v>
      </c>
      <c r="B54" s="26">
        <v>147</v>
      </c>
      <c r="C54" s="76">
        <v>44328.43440972222</v>
      </c>
      <c r="D54" s="75" t="s">
        <v>2</v>
      </c>
      <c r="E54" s="27">
        <f t="shared" si="0"/>
        <v>1764</v>
      </c>
      <c r="F54" s="25"/>
      <c r="G54" s="25"/>
      <c r="H54" s="25"/>
      <c r="I54" s="25"/>
      <c r="J54" s="25"/>
      <c r="K54" s="25"/>
    </row>
    <row r="55" spans="1:11" x14ac:dyDescent="0.25">
      <c r="A55" s="75">
        <v>12</v>
      </c>
      <c r="B55" s="26">
        <v>147</v>
      </c>
      <c r="C55" s="76">
        <v>44328.43440972222</v>
      </c>
      <c r="D55" s="75" t="s">
        <v>2</v>
      </c>
      <c r="E55" s="27">
        <f t="shared" si="0"/>
        <v>1764</v>
      </c>
      <c r="F55" s="25"/>
      <c r="G55" s="25"/>
      <c r="H55" s="25"/>
      <c r="I55" s="25"/>
      <c r="J55" s="25"/>
      <c r="K55" s="25"/>
    </row>
    <row r="56" spans="1:11" x14ac:dyDescent="0.25">
      <c r="A56" s="75">
        <v>42</v>
      </c>
      <c r="B56" s="26">
        <v>147</v>
      </c>
      <c r="C56" s="76">
        <v>44328.43440972222</v>
      </c>
      <c r="D56" s="75" t="s">
        <v>2</v>
      </c>
      <c r="E56" s="27">
        <f t="shared" si="0"/>
        <v>6174</v>
      </c>
      <c r="F56" s="25"/>
      <c r="G56" s="25"/>
      <c r="H56" s="25"/>
      <c r="I56" s="25"/>
      <c r="J56" s="25"/>
      <c r="K56" s="25"/>
    </row>
    <row r="57" spans="1:11" x14ac:dyDescent="0.25">
      <c r="A57" s="75">
        <v>56</v>
      </c>
      <c r="B57" s="26">
        <v>147</v>
      </c>
      <c r="C57" s="76">
        <v>44328.434421296297</v>
      </c>
      <c r="D57" s="75" t="s">
        <v>2</v>
      </c>
      <c r="E57" s="27">
        <f t="shared" si="0"/>
        <v>8232</v>
      </c>
      <c r="F57" s="25"/>
      <c r="G57" s="25"/>
      <c r="H57" s="25"/>
      <c r="I57" s="25"/>
      <c r="J57" s="25"/>
      <c r="K57" s="25"/>
    </row>
    <row r="58" spans="1:11" x14ac:dyDescent="0.25">
      <c r="A58" s="75">
        <v>51</v>
      </c>
      <c r="B58" s="26">
        <v>147</v>
      </c>
      <c r="C58" s="76">
        <v>44328.434421296297</v>
      </c>
      <c r="D58" s="75" t="s">
        <v>2</v>
      </c>
      <c r="E58" s="27">
        <f t="shared" si="0"/>
        <v>7497</v>
      </c>
      <c r="F58" s="25"/>
      <c r="G58" s="25"/>
      <c r="H58" s="25"/>
      <c r="I58" s="25"/>
      <c r="J58" s="25"/>
      <c r="K58" s="25"/>
    </row>
    <row r="59" spans="1:11" x14ac:dyDescent="0.25">
      <c r="A59" s="75">
        <v>40</v>
      </c>
      <c r="B59" s="26">
        <v>147</v>
      </c>
      <c r="C59" s="76">
        <v>44328.434467592589</v>
      </c>
      <c r="D59" s="75" t="s">
        <v>2</v>
      </c>
      <c r="E59" s="27">
        <f t="shared" si="0"/>
        <v>5880</v>
      </c>
      <c r="F59" s="25"/>
      <c r="G59" s="25"/>
      <c r="H59" s="25"/>
      <c r="I59" s="25"/>
      <c r="J59" s="25"/>
      <c r="K59" s="25"/>
    </row>
    <row r="60" spans="1:11" x14ac:dyDescent="0.25">
      <c r="A60" s="75">
        <v>3</v>
      </c>
      <c r="B60" s="26">
        <v>147</v>
      </c>
      <c r="C60" s="76">
        <v>44328.434467592589</v>
      </c>
      <c r="D60" s="75" t="s">
        <v>2</v>
      </c>
      <c r="E60" s="27">
        <f t="shared" si="0"/>
        <v>441</v>
      </c>
      <c r="F60" s="25"/>
      <c r="G60" s="25"/>
      <c r="H60" s="25"/>
      <c r="I60" s="25"/>
      <c r="J60" s="25"/>
      <c r="K60" s="25"/>
    </row>
    <row r="61" spans="1:11" x14ac:dyDescent="0.25">
      <c r="A61" s="75">
        <v>31</v>
      </c>
      <c r="B61" s="26">
        <v>147</v>
      </c>
      <c r="C61" s="76">
        <v>44328.434467592589</v>
      </c>
      <c r="D61" s="75" t="s">
        <v>2</v>
      </c>
      <c r="E61" s="27">
        <f t="shared" si="0"/>
        <v>4557</v>
      </c>
      <c r="F61" s="25"/>
      <c r="G61" s="25"/>
      <c r="H61" s="25"/>
      <c r="I61" s="25"/>
      <c r="J61" s="25"/>
      <c r="K61" s="25"/>
    </row>
    <row r="62" spans="1:11" x14ac:dyDescent="0.25">
      <c r="A62" s="75">
        <v>36</v>
      </c>
      <c r="B62" s="26">
        <v>147</v>
      </c>
      <c r="C62" s="76">
        <v>44328.434467592589</v>
      </c>
      <c r="D62" s="75" t="s">
        <v>2</v>
      </c>
      <c r="E62" s="27">
        <f t="shared" si="0"/>
        <v>5292</v>
      </c>
      <c r="F62" s="25"/>
      <c r="G62" s="25"/>
      <c r="H62" s="25"/>
      <c r="I62" s="25"/>
      <c r="J62" s="25"/>
      <c r="K62" s="25"/>
    </row>
    <row r="63" spans="1:11" x14ac:dyDescent="0.25">
      <c r="A63" s="75">
        <v>33</v>
      </c>
      <c r="B63" s="26">
        <v>147</v>
      </c>
      <c r="C63" s="76">
        <v>44328.434467592589</v>
      </c>
      <c r="D63" s="75" t="s">
        <v>2</v>
      </c>
      <c r="E63" s="27">
        <f t="shared" si="0"/>
        <v>4851</v>
      </c>
      <c r="F63" s="25"/>
      <c r="G63" s="25"/>
      <c r="H63" s="25"/>
      <c r="I63" s="25"/>
      <c r="J63" s="25"/>
      <c r="K63" s="25"/>
    </row>
    <row r="64" spans="1:11" x14ac:dyDescent="0.25">
      <c r="A64" s="75">
        <v>3</v>
      </c>
      <c r="B64" s="26">
        <v>147</v>
      </c>
      <c r="C64" s="76">
        <v>44328.434467592589</v>
      </c>
      <c r="D64" s="75" t="s">
        <v>2</v>
      </c>
      <c r="E64" s="27">
        <f t="shared" si="0"/>
        <v>441</v>
      </c>
      <c r="F64" s="25"/>
      <c r="G64" s="25"/>
      <c r="H64" s="25"/>
      <c r="I64" s="25"/>
      <c r="J64" s="25"/>
      <c r="K64" s="25"/>
    </row>
    <row r="65" spans="1:11" x14ac:dyDescent="0.25">
      <c r="A65" s="75">
        <v>25</v>
      </c>
      <c r="B65" s="26">
        <v>147</v>
      </c>
      <c r="C65" s="76">
        <v>44328.434467592589</v>
      </c>
      <c r="D65" s="75" t="s">
        <v>2</v>
      </c>
      <c r="E65" s="27">
        <f t="shared" si="0"/>
        <v>3675</v>
      </c>
      <c r="F65" s="25"/>
      <c r="G65" s="25"/>
      <c r="H65" s="25"/>
      <c r="I65" s="25"/>
      <c r="J65" s="25"/>
      <c r="K65" s="25"/>
    </row>
    <row r="66" spans="1:11" x14ac:dyDescent="0.25">
      <c r="A66" s="75">
        <v>5</v>
      </c>
      <c r="B66" s="26">
        <v>147</v>
      </c>
      <c r="C66" s="76">
        <v>44328.434467592589</v>
      </c>
      <c r="D66" s="75" t="s">
        <v>2</v>
      </c>
      <c r="E66" s="27">
        <f t="shared" si="0"/>
        <v>735</v>
      </c>
      <c r="F66" s="25"/>
      <c r="G66" s="25"/>
      <c r="H66" s="25"/>
      <c r="I66" s="25"/>
      <c r="J66" s="25"/>
      <c r="K66" s="25"/>
    </row>
    <row r="67" spans="1:11" x14ac:dyDescent="0.25">
      <c r="A67" s="75">
        <v>3</v>
      </c>
      <c r="B67" s="26">
        <v>147</v>
      </c>
      <c r="C67" s="76">
        <v>44328.434467592589</v>
      </c>
      <c r="D67" s="75" t="s">
        <v>2</v>
      </c>
      <c r="E67" s="27">
        <f t="shared" ref="E67:E130" si="2">A67*B67</f>
        <v>441</v>
      </c>
      <c r="F67" s="25"/>
      <c r="G67" s="25"/>
      <c r="H67" s="25"/>
      <c r="I67" s="25"/>
      <c r="J67" s="25"/>
      <c r="K67" s="25"/>
    </row>
    <row r="68" spans="1:11" x14ac:dyDescent="0.25">
      <c r="A68" s="75">
        <v>8</v>
      </c>
      <c r="B68" s="26">
        <v>147</v>
      </c>
      <c r="C68" s="76">
        <v>44328.434467592589</v>
      </c>
      <c r="D68" s="75" t="s">
        <v>2</v>
      </c>
      <c r="E68" s="27">
        <f t="shared" si="2"/>
        <v>1176</v>
      </c>
      <c r="F68" s="25"/>
      <c r="G68" s="25"/>
      <c r="H68" s="25"/>
      <c r="I68" s="25"/>
      <c r="J68" s="25"/>
      <c r="K68" s="25"/>
    </row>
    <row r="69" spans="1:11" x14ac:dyDescent="0.25">
      <c r="A69" s="75">
        <v>57</v>
      </c>
      <c r="B69" s="26">
        <v>147</v>
      </c>
      <c r="C69" s="76">
        <v>44328.435428240744</v>
      </c>
      <c r="D69" s="75" t="s">
        <v>2</v>
      </c>
      <c r="E69" s="27">
        <f t="shared" si="2"/>
        <v>8379</v>
      </c>
      <c r="F69" s="25"/>
      <c r="G69" s="25"/>
      <c r="H69" s="25"/>
      <c r="I69" s="25"/>
      <c r="J69" s="25"/>
      <c r="K69" s="25"/>
    </row>
    <row r="70" spans="1:11" x14ac:dyDescent="0.25">
      <c r="A70" s="75">
        <v>131</v>
      </c>
      <c r="B70" s="26">
        <v>146.75</v>
      </c>
      <c r="C70" s="76">
        <v>44328.436111111114</v>
      </c>
      <c r="D70" s="75" t="s">
        <v>2</v>
      </c>
      <c r="E70" s="27">
        <f t="shared" si="2"/>
        <v>19224.25</v>
      </c>
      <c r="F70" s="25"/>
      <c r="G70" s="25"/>
      <c r="H70" s="25"/>
      <c r="I70" s="25"/>
      <c r="J70" s="25"/>
      <c r="K70" s="25"/>
    </row>
    <row r="71" spans="1:11" x14ac:dyDescent="0.25">
      <c r="A71" s="75">
        <v>3</v>
      </c>
      <c r="B71" s="26">
        <v>146.75</v>
      </c>
      <c r="C71" s="76">
        <v>44328.436111111114</v>
      </c>
      <c r="D71" s="75" t="s">
        <v>2</v>
      </c>
      <c r="E71" s="27">
        <f t="shared" si="2"/>
        <v>440.25</v>
      </c>
      <c r="F71" s="25"/>
      <c r="G71" s="25"/>
      <c r="H71" s="25"/>
      <c r="I71" s="25"/>
      <c r="J71" s="25"/>
      <c r="K71" s="25"/>
    </row>
    <row r="72" spans="1:11" x14ac:dyDescent="0.25">
      <c r="A72" s="75">
        <v>14</v>
      </c>
      <c r="B72" s="26">
        <v>146.75</v>
      </c>
      <c r="C72" s="76">
        <v>44328.436111111114</v>
      </c>
      <c r="D72" s="75" t="s">
        <v>2</v>
      </c>
      <c r="E72" s="27">
        <f t="shared" si="2"/>
        <v>2054.5</v>
      </c>
      <c r="F72" s="25"/>
      <c r="G72" s="25"/>
      <c r="H72" s="25"/>
      <c r="I72" s="25"/>
      <c r="J72" s="25"/>
      <c r="K72" s="25"/>
    </row>
    <row r="73" spans="1:11" x14ac:dyDescent="0.25">
      <c r="A73" s="75">
        <v>2</v>
      </c>
      <c r="B73" s="26">
        <v>146.75</v>
      </c>
      <c r="C73" s="76">
        <v>44328.436111111114</v>
      </c>
      <c r="D73" s="75" t="s">
        <v>2</v>
      </c>
      <c r="E73" s="27">
        <f t="shared" si="2"/>
        <v>293.5</v>
      </c>
      <c r="F73" s="25"/>
      <c r="G73" s="25"/>
      <c r="H73" s="25"/>
      <c r="I73" s="25"/>
      <c r="J73" s="25"/>
      <c r="K73" s="25"/>
    </row>
    <row r="74" spans="1:11" x14ac:dyDescent="0.25">
      <c r="A74" s="75">
        <v>176</v>
      </c>
      <c r="B74" s="26">
        <v>146.94999999999999</v>
      </c>
      <c r="C74" s="76">
        <v>44328.438946759263</v>
      </c>
      <c r="D74" s="75" t="s">
        <v>1</v>
      </c>
      <c r="E74" s="27">
        <f t="shared" si="2"/>
        <v>25863.199999999997</v>
      </c>
      <c r="F74" s="25"/>
      <c r="G74" s="25"/>
      <c r="H74" s="25"/>
      <c r="I74" s="25"/>
      <c r="J74" s="25"/>
      <c r="K74" s="25"/>
    </row>
    <row r="75" spans="1:11" x14ac:dyDescent="0.25">
      <c r="A75" s="75">
        <v>168</v>
      </c>
      <c r="B75" s="26">
        <v>147.19999999999999</v>
      </c>
      <c r="C75" s="76">
        <v>44328.444699074076</v>
      </c>
      <c r="D75" s="75" t="s">
        <v>1</v>
      </c>
      <c r="E75" s="27">
        <f t="shared" si="2"/>
        <v>24729.599999999999</v>
      </c>
      <c r="F75" s="25"/>
      <c r="G75" s="25"/>
      <c r="H75" s="25"/>
      <c r="I75" s="25"/>
      <c r="J75" s="25"/>
      <c r="K75" s="25"/>
    </row>
    <row r="76" spans="1:11" x14ac:dyDescent="0.25">
      <c r="A76" s="75">
        <v>122</v>
      </c>
      <c r="B76" s="26">
        <v>147</v>
      </c>
      <c r="C76" s="76">
        <v>44328.446747685186</v>
      </c>
      <c r="D76" s="75" t="s">
        <v>1</v>
      </c>
      <c r="E76" s="27">
        <f t="shared" si="2"/>
        <v>17934</v>
      </c>
      <c r="F76" s="25"/>
      <c r="G76" s="25"/>
      <c r="H76" s="25"/>
      <c r="I76" s="25"/>
      <c r="J76" s="25"/>
      <c r="K76" s="25"/>
    </row>
    <row r="77" spans="1:11" x14ac:dyDescent="0.25">
      <c r="A77" s="75">
        <v>63</v>
      </c>
      <c r="B77" s="26">
        <v>147</v>
      </c>
      <c r="C77" s="76">
        <v>44328.446747685186</v>
      </c>
      <c r="D77" s="75" t="s">
        <v>1</v>
      </c>
      <c r="E77" s="27">
        <f t="shared" si="2"/>
        <v>9261</v>
      </c>
      <c r="F77" s="25"/>
      <c r="G77" s="25"/>
      <c r="H77" s="25"/>
      <c r="I77" s="25"/>
      <c r="J77" s="25"/>
      <c r="K77" s="25"/>
    </row>
    <row r="78" spans="1:11" x14ac:dyDescent="0.25">
      <c r="A78" s="75">
        <v>123</v>
      </c>
      <c r="B78" s="26">
        <v>147</v>
      </c>
      <c r="C78" s="76">
        <v>44328.448518518519</v>
      </c>
      <c r="D78" s="75" t="s">
        <v>1</v>
      </c>
      <c r="E78" s="27">
        <f t="shared" si="2"/>
        <v>18081</v>
      </c>
      <c r="F78" s="25"/>
      <c r="G78" s="25"/>
      <c r="H78" s="25"/>
      <c r="I78" s="25"/>
      <c r="J78" s="25"/>
      <c r="K78" s="25"/>
    </row>
    <row r="79" spans="1:11" x14ac:dyDescent="0.25">
      <c r="A79" s="75">
        <v>62</v>
      </c>
      <c r="B79" s="26">
        <v>147</v>
      </c>
      <c r="C79" s="76">
        <v>44328.448518518519</v>
      </c>
      <c r="D79" s="75" t="s">
        <v>1</v>
      </c>
      <c r="E79" s="27">
        <f t="shared" si="2"/>
        <v>9114</v>
      </c>
      <c r="F79" s="25"/>
      <c r="G79" s="25"/>
      <c r="H79" s="25"/>
      <c r="I79" s="25"/>
      <c r="J79" s="25"/>
      <c r="K79" s="25"/>
    </row>
    <row r="80" spans="1:11" x14ac:dyDescent="0.25">
      <c r="A80" s="75">
        <v>173</v>
      </c>
      <c r="B80" s="26">
        <v>146.9</v>
      </c>
      <c r="C80" s="76">
        <v>44328.450104166666</v>
      </c>
      <c r="D80" s="75" t="s">
        <v>1</v>
      </c>
      <c r="E80" s="27">
        <f t="shared" si="2"/>
        <v>25413.7</v>
      </c>
      <c r="F80" s="25"/>
      <c r="G80" s="25"/>
      <c r="H80" s="25"/>
      <c r="I80" s="25"/>
      <c r="J80" s="25"/>
      <c r="K80" s="25"/>
    </row>
    <row r="81" spans="1:11" x14ac:dyDescent="0.25">
      <c r="A81" s="75">
        <v>195</v>
      </c>
      <c r="B81" s="26">
        <v>147.15</v>
      </c>
      <c r="C81" s="76">
        <v>44328.457152777781</v>
      </c>
      <c r="D81" s="75" t="s">
        <v>1</v>
      </c>
      <c r="E81" s="27">
        <f t="shared" si="2"/>
        <v>28694.25</v>
      </c>
      <c r="F81" s="25"/>
      <c r="G81" s="25"/>
      <c r="H81" s="25"/>
      <c r="I81" s="25"/>
      <c r="J81" s="25"/>
      <c r="K81" s="25"/>
    </row>
    <row r="82" spans="1:11" x14ac:dyDescent="0.25">
      <c r="A82" s="75">
        <v>186</v>
      </c>
      <c r="B82" s="26">
        <v>147.1</v>
      </c>
      <c r="C82" s="76">
        <v>44328.462847222225</v>
      </c>
      <c r="D82" s="75" t="s">
        <v>1</v>
      </c>
      <c r="E82" s="27">
        <f t="shared" si="2"/>
        <v>27360.6</v>
      </c>
      <c r="F82" s="25"/>
      <c r="G82" s="25"/>
      <c r="H82" s="25"/>
      <c r="I82" s="25"/>
      <c r="J82" s="25"/>
      <c r="K82" s="25"/>
    </row>
    <row r="83" spans="1:11" x14ac:dyDescent="0.25">
      <c r="A83" s="75">
        <v>2</v>
      </c>
      <c r="B83" s="26">
        <v>147.30000000000001</v>
      </c>
      <c r="C83" s="76">
        <v>44328.470104166663</v>
      </c>
      <c r="D83" s="75" t="s">
        <v>1</v>
      </c>
      <c r="E83" s="27">
        <f t="shared" si="2"/>
        <v>294.60000000000002</v>
      </c>
      <c r="F83" s="25"/>
      <c r="G83" s="25"/>
      <c r="H83" s="25"/>
      <c r="I83" s="25"/>
      <c r="J83" s="25"/>
      <c r="K83" s="25"/>
    </row>
    <row r="84" spans="1:11" x14ac:dyDescent="0.25">
      <c r="A84" s="75">
        <v>168</v>
      </c>
      <c r="B84" s="26">
        <v>147.30000000000001</v>
      </c>
      <c r="C84" s="76">
        <v>44328.470104166663</v>
      </c>
      <c r="D84" s="75" t="s">
        <v>1</v>
      </c>
      <c r="E84" s="27">
        <f t="shared" si="2"/>
        <v>24746.400000000001</v>
      </c>
      <c r="F84" s="25"/>
      <c r="G84" s="25"/>
      <c r="H84" s="25"/>
      <c r="I84" s="25"/>
      <c r="J84" s="25"/>
      <c r="K84" s="25"/>
    </row>
    <row r="85" spans="1:11" x14ac:dyDescent="0.25">
      <c r="A85" s="75">
        <v>172</v>
      </c>
      <c r="B85" s="26">
        <v>147.05000000000001</v>
      </c>
      <c r="C85" s="76">
        <v>44328.476377314815</v>
      </c>
      <c r="D85" s="75" t="s">
        <v>1</v>
      </c>
      <c r="E85" s="27">
        <f t="shared" si="2"/>
        <v>25292.600000000002</v>
      </c>
      <c r="F85" s="25"/>
      <c r="G85" s="25"/>
      <c r="H85" s="25"/>
      <c r="I85" s="25"/>
      <c r="J85" s="25"/>
      <c r="K85" s="25"/>
    </row>
    <row r="86" spans="1:11" x14ac:dyDescent="0.25">
      <c r="A86" s="75">
        <v>2</v>
      </c>
      <c r="B86" s="26">
        <v>147.05000000000001</v>
      </c>
      <c r="C86" s="76">
        <v>44328.476377314815</v>
      </c>
      <c r="D86" s="75" t="s">
        <v>1</v>
      </c>
      <c r="E86" s="27">
        <f t="shared" si="2"/>
        <v>294.10000000000002</v>
      </c>
      <c r="F86" s="25"/>
      <c r="G86" s="25"/>
      <c r="H86" s="25"/>
      <c r="I86" s="25"/>
      <c r="J86" s="25"/>
      <c r="K86" s="25"/>
    </row>
    <row r="87" spans="1:11" x14ac:dyDescent="0.25">
      <c r="A87" s="75">
        <v>96</v>
      </c>
      <c r="B87" s="26">
        <v>146.9</v>
      </c>
      <c r="C87" s="76">
        <v>44328.478807870371</v>
      </c>
      <c r="D87" s="75" t="s">
        <v>2</v>
      </c>
      <c r="E87" s="27">
        <f t="shared" si="2"/>
        <v>14102.400000000001</v>
      </c>
      <c r="F87" s="25"/>
      <c r="G87" s="25"/>
      <c r="H87" s="25"/>
      <c r="I87" s="25"/>
      <c r="J87" s="25"/>
      <c r="K87" s="25"/>
    </row>
    <row r="88" spans="1:11" x14ac:dyDescent="0.25">
      <c r="A88" s="75">
        <v>96</v>
      </c>
      <c r="B88" s="26">
        <v>146.9</v>
      </c>
      <c r="C88" s="76">
        <v>44328.478807870371</v>
      </c>
      <c r="D88" s="75" t="s">
        <v>2</v>
      </c>
      <c r="E88" s="27">
        <f t="shared" si="2"/>
        <v>14102.400000000001</v>
      </c>
      <c r="F88" s="25"/>
      <c r="G88" s="25"/>
      <c r="H88" s="25"/>
      <c r="I88" s="25"/>
      <c r="J88" s="25"/>
      <c r="K88" s="25"/>
    </row>
    <row r="89" spans="1:11" x14ac:dyDescent="0.25">
      <c r="A89" s="75">
        <v>183</v>
      </c>
      <c r="B89" s="26">
        <v>146.9</v>
      </c>
      <c r="C89" s="76">
        <v>44328.478807870371</v>
      </c>
      <c r="D89" s="75" t="s">
        <v>1</v>
      </c>
      <c r="E89" s="27">
        <f t="shared" si="2"/>
        <v>26882.7</v>
      </c>
      <c r="F89" s="25"/>
      <c r="G89" s="25"/>
      <c r="H89" s="25"/>
      <c r="I89" s="25"/>
      <c r="J89" s="25"/>
      <c r="K89" s="25"/>
    </row>
    <row r="90" spans="1:11" x14ac:dyDescent="0.25">
      <c r="A90" s="75">
        <v>29</v>
      </c>
      <c r="B90" s="26">
        <v>146.9</v>
      </c>
      <c r="C90" s="76">
        <v>44328.478807870371</v>
      </c>
      <c r="D90" s="75" t="s">
        <v>2</v>
      </c>
      <c r="E90" s="27">
        <f t="shared" si="2"/>
        <v>4260.1000000000004</v>
      </c>
      <c r="F90" s="25"/>
      <c r="G90" s="25"/>
      <c r="H90" s="25"/>
      <c r="I90" s="25"/>
      <c r="J90" s="25"/>
      <c r="K90" s="25"/>
    </row>
    <row r="91" spans="1:11" x14ac:dyDescent="0.25">
      <c r="A91" s="75">
        <v>29</v>
      </c>
      <c r="B91" s="26">
        <v>146.9</v>
      </c>
      <c r="C91" s="76">
        <v>44328.479884259257</v>
      </c>
      <c r="D91" s="75" t="s">
        <v>2</v>
      </c>
      <c r="E91" s="27">
        <f t="shared" si="2"/>
        <v>4260.1000000000004</v>
      </c>
      <c r="F91" s="25"/>
      <c r="G91" s="25"/>
      <c r="H91" s="25"/>
      <c r="I91" s="25"/>
      <c r="J91" s="25"/>
      <c r="K91" s="25"/>
    </row>
    <row r="92" spans="1:11" x14ac:dyDescent="0.25">
      <c r="A92" s="75">
        <v>20</v>
      </c>
      <c r="B92" s="26">
        <v>146.9</v>
      </c>
      <c r="C92" s="76">
        <v>44328.480532407404</v>
      </c>
      <c r="D92" s="75" t="s">
        <v>2</v>
      </c>
      <c r="E92" s="27">
        <f t="shared" si="2"/>
        <v>2938</v>
      </c>
      <c r="F92" s="25"/>
      <c r="G92" s="25"/>
      <c r="H92" s="25"/>
      <c r="I92" s="25"/>
      <c r="J92" s="25"/>
      <c r="K92" s="25"/>
    </row>
    <row r="93" spans="1:11" x14ac:dyDescent="0.25">
      <c r="A93" s="75">
        <v>47</v>
      </c>
      <c r="B93" s="26">
        <v>146.9</v>
      </c>
      <c r="C93" s="76">
        <v>44328.480532407404</v>
      </c>
      <c r="D93" s="75" t="s">
        <v>2</v>
      </c>
      <c r="E93" s="27">
        <f t="shared" si="2"/>
        <v>6904.3</v>
      </c>
      <c r="F93" s="25"/>
      <c r="G93" s="25"/>
      <c r="H93" s="25"/>
      <c r="I93" s="25"/>
      <c r="J93" s="25"/>
      <c r="K93" s="25"/>
    </row>
    <row r="94" spans="1:11" x14ac:dyDescent="0.25">
      <c r="A94" s="75">
        <v>78</v>
      </c>
      <c r="B94" s="26">
        <v>146.9</v>
      </c>
      <c r="C94" s="76">
        <v>44328.480532407404</v>
      </c>
      <c r="D94" s="75" t="s">
        <v>2</v>
      </c>
      <c r="E94" s="27">
        <f t="shared" si="2"/>
        <v>11458.2</v>
      </c>
      <c r="F94" s="25"/>
      <c r="G94" s="25"/>
      <c r="H94" s="25"/>
      <c r="I94" s="25"/>
      <c r="J94" s="25"/>
      <c r="K94" s="25"/>
    </row>
    <row r="95" spans="1:11" x14ac:dyDescent="0.25">
      <c r="A95" s="75">
        <v>3</v>
      </c>
      <c r="B95" s="26">
        <v>146.9</v>
      </c>
      <c r="C95" s="76">
        <v>44328.481423611112</v>
      </c>
      <c r="D95" s="75" t="s">
        <v>2</v>
      </c>
      <c r="E95" s="27">
        <f t="shared" si="2"/>
        <v>440.70000000000005</v>
      </c>
      <c r="F95" s="25"/>
      <c r="G95" s="25"/>
      <c r="H95" s="25"/>
      <c r="I95" s="25"/>
      <c r="J95" s="25"/>
      <c r="K95" s="25"/>
    </row>
    <row r="96" spans="1:11" x14ac:dyDescent="0.25">
      <c r="A96" s="75">
        <v>86</v>
      </c>
      <c r="B96" s="26">
        <v>146.9</v>
      </c>
      <c r="C96" s="76">
        <v>44328.481423611112</v>
      </c>
      <c r="D96" s="75" t="s">
        <v>2</v>
      </c>
      <c r="E96" s="27">
        <f t="shared" si="2"/>
        <v>12633.4</v>
      </c>
      <c r="F96" s="25"/>
      <c r="G96" s="25"/>
      <c r="H96" s="25"/>
      <c r="I96" s="25"/>
      <c r="J96" s="25"/>
      <c r="K96" s="25"/>
    </row>
    <row r="97" spans="1:11" x14ac:dyDescent="0.25">
      <c r="A97" s="75">
        <v>39</v>
      </c>
      <c r="B97" s="26">
        <v>146.9</v>
      </c>
      <c r="C97" s="76">
        <v>44328.481423611112</v>
      </c>
      <c r="D97" s="75" t="s">
        <v>2</v>
      </c>
      <c r="E97" s="27">
        <f t="shared" si="2"/>
        <v>5729.1</v>
      </c>
      <c r="F97" s="25"/>
      <c r="G97" s="25"/>
      <c r="H97" s="25"/>
      <c r="I97" s="25"/>
      <c r="J97" s="25"/>
      <c r="K97" s="25"/>
    </row>
    <row r="98" spans="1:11" x14ac:dyDescent="0.25">
      <c r="A98" s="75">
        <v>38</v>
      </c>
      <c r="B98" s="26">
        <v>146.9</v>
      </c>
      <c r="C98" s="76">
        <v>44328.482465277775</v>
      </c>
      <c r="D98" s="75" t="s">
        <v>2</v>
      </c>
      <c r="E98" s="27">
        <f t="shared" si="2"/>
        <v>5582.2</v>
      </c>
      <c r="F98" s="25"/>
      <c r="G98" s="25"/>
      <c r="H98" s="25"/>
      <c r="I98" s="25"/>
      <c r="J98" s="25"/>
      <c r="K98" s="25"/>
    </row>
    <row r="99" spans="1:11" x14ac:dyDescent="0.25">
      <c r="A99" s="75">
        <v>84</v>
      </c>
      <c r="B99" s="26">
        <v>146.9</v>
      </c>
      <c r="C99" s="76">
        <v>44328.482766203706</v>
      </c>
      <c r="D99" s="75" t="s">
        <v>2</v>
      </c>
      <c r="E99" s="27">
        <f t="shared" si="2"/>
        <v>12339.6</v>
      </c>
      <c r="F99" s="25"/>
      <c r="G99" s="25"/>
      <c r="H99" s="25"/>
      <c r="I99" s="25"/>
      <c r="J99" s="25"/>
      <c r="K99" s="25"/>
    </row>
    <row r="100" spans="1:11" x14ac:dyDescent="0.25">
      <c r="A100" s="75">
        <v>6</v>
      </c>
      <c r="B100" s="26">
        <v>146.9</v>
      </c>
      <c r="C100" s="76">
        <v>44328.483067129629</v>
      </c>
      <c r="D100" s="75" t="s">
        <v>2</v>
      </c>
      <c r="E100" s="27">
        <f t="shared" si="2"/>
        <v>881.40000000000009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30</v>
      </c>
      <c r="B101" s="26">
        <v>146.9</v>
      </c>
      <c r="C101" s="76">
        <v>44328.483067129629</v>
      </c>
      <c r="D101" s="75" t="s">
        <v>2</v>
      </c>
      <c r="E101" s="27">
        <f t="shared" si="2"/>
        <v>4407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15</v>
      </c>
      <c r="B102" s="26">
        <v>146.9</v>
      </c>
      <c r="C102" s="76">
        <v>44328.483067129629</v>
      </c>
      <c r="D102" s="75" t="s">
        <v>2</v>
      </c>
      <c r="E102" s="27">
        <f t="shared" si="2"/>
        <v>2203.5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14</v>
      </c>
      <c r="B103" s="26">
        <v>146.9</v>
      </c>
      <c r="C103" s="76">
        <v>44328.483067129629</v>
      </c>
      <c r="D103" s="75" t="s">
        <v>2</v>
      </c>
      <c r="E103" s="27">
        <f t="shared" si="2"/>
        <v>2056.6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7</v>
      </c>
      <c r="B104" s="26">
        <v>146.9</v>
      </c>
      <c r="C104" s="76">
        <v>44328.483067129629</v>
      </c>
      <c r="D104" s="75" t="s">
        <v>2</v>
      </c>
      <c r="E104" s="27">
        <f t="shared" si="2"/>
        <v>1028.3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22</v>
      </c>
      <c r="B105" s="26">
        <v>146.9</v>
      </c>
      <c r="C105" s="76">
        <v>44328.483067129629</v>
      </c>
      <c r="D105" s="75" t="s">
        <v>2</v>
      </c>
      <c r="E105" s="27">
        <f t="shared" si="2"/>
        <v>3231.8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9</v>
      </c>
      <c r="B106" s="26">
        <v>146.9</v>
      </c>
      <c r="C106" s="76">
        <v>44328.483067129629</v>
      </c>
      <c r="D106" s="75" t="s">
        <v>2</v>
      </c>
      <c r="E106" s="27">
        <f t="shared" si="2"/>
        <v>1322.1000000000001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19</v>
      </c>
      <c r="B107" s="26">
        <v>146.9</v>
      </c>
      <c r="C107" s="76">
        <v>44328.483067129629</v>
      </c>
      <c r="D107" s="75" t="s">
        <v>2</v>
      </c>
      <c r="E107" s="27">
        <f t="shared" si="2"/>
        <v>2791.1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5</v>
      </c>
      <c r="B108" s="26">
        <v>146.9</v>
      </c>
      <c r="C108" s="76">
        <v>44328.483067129629</v>
      </c>
      <c r="D108" s="75" t="s">
        <v>2</v>
      </c>
      <c r="E108" s="27">
        <f t="shared" si="2"/>
        <v>734.5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2</v>
      </c>
      <c r="B109" s="26">
        <v>146.9</v>
      </c>
      <c r="C109" s="76">
        <v>44328.483067129629</v>
      </c>
      <c r="D109" s="75" t="s">
        <v>2</v>
      </c>
      <c r="E109" s="27">
        <f t="shared" si="2"/>
        <v>293.8</v>
      </c>
      <c r="F109" s="25"/>
      <c r="G109" s="25"/>
      <c r="H109" s="25"/>
      <c r="I109" s="25"/>
      <c r="J109" s="25"/>
      <c r="K109" s="25"/>
    </row>
    <row r="110" spans="1:11" x14ac:dyDescent="0.25">
      <c r="A110" s="75">
        <v>2</v>
      </c>
      <c r="B110" s="26">
        <v>146.9</v>
      </c>
      <c r="C110" s="76">
        <v>44328.483067129629</v>
      </c>
      <c r="D110" s="75" t="s">
        <v>2</v>
      </c>
      <c r="E110" s="27">
        <f t="shared" si="2"/>
        <v>293.8</v>
      </c>
      <c r="F110" s="25"/>
      <c r="G110" s="25"/>
      <c r="H110" s="25"/>
      <c r="I110" s="25"/>
      <c r="J110" s="25"/>
      <c r="K110" s="25"/>
    </row>
    <row r="111" spans="1:11" x14ac:dyDescent="0.25">
      <c r="A111" s="75">
        <v>74</v>
      </c>
      <c r="B111" s="26">
        <v>146.9</v>
      </c>
      <c r="C111" s="76">
        <v>44328.483067129629</v>
      </c>
      <c r="D111" s="75" t="s">
        <v>2</v>
      </c>
      <c r="E111" s="27">
        <f t="shared" si="2"/>
        <v>10870.6</v>
      </c>
      <c r="F111" s="25"/>
      <c r="G111" s="25"/>
      <c r="H111" s="25"/>
      <c r="I111" s="25"/>
      <c r="J111" s="25"/>
      <c r="K111" s="25"/>
    </row>
    <row r="112" spans="1:11" x14ac:dyDescent="0.25">
      <c r="A112" s="75">
        <v>202</v>
      </c>
      <c r="B112" s="26">
        <v>146.9</v>
      </c>
      <c r="C112" s="76">
        <v>44328.483067129629</v>
      </c>
      <c r="D112" s="75" t="s">
        <v>1</v>
      </c>
      <c r="E112" s="27">
        <f t="shared" si="2"/>
        <v>29673.800000000003</v>
      </c>
      <c r="F112" s="25"/>
      <c r="G112" s="25"/>
      <c r="H112" s="25"/>
      <c r="I112" s="25"/>
      <c r="J112" s="25"/>
      <c r="K112" s="25"/>
    </row>
    <row r="113" spans="1:11" x14ac:dyDescent="0.25">
      <c r="A113" s="75">
        <v>51</v>
      </c>
      <c r="B113" s="26">
        <v>146.9</v>
      </c>
      <c r="C113" s="76">
        <v>44328.483067129629</v>
      </c>
      <c r="D113" s="75" t="s">
        <v>2</v>
      </c>
      <c r="E113" s="27">
        <f t="shared" si="2"/>
        <v>7491.9000000000005</v>
      </c>
      <c r="F113" s="25"/>
      <c r="G113" s="25"/>
      <c r="H113" s="25"/>
      <c r="I113" s="25"/>
      <c r="J113" s="25"/>
      <c r="K113" s="25"/>
    </row>
    <row r="114" spans="1:11" x14ac:dyDescent="0.25">
      <c r="A114" s="75">
        <v>38</v>
      </c>
      <c r="B114" s="26">
        <v>146.9</v>
      </c>
      <c r="C114" s="76">
        <v>44328.483090277776</v>
      </c>
      <c r="D114" s="75" t="s">
        <v>2</v>
      </c>
      <c r="E114" s="27">
        <f t="shared" si="2"/>
        <v>5582.2</v>
      </c>
      <c r="F114" s="25"/>
      <c r="G114" s="25"/>
      <c r="H114" s="25"/>
      <c r="I114" s="25"/>
      <c r="J114" s="25"/>
      <c r="K114" s="25"/>
    </row>
    <row r="115" spans="1:11" x14ac:dyDescent="0.25">
      <c r="A115" s="75">
        <v>4</v>
      </c>
      <c r="B115" s="26">
        <v>146.9</v>
      </c>
      <c r="C115" s="76">
        <v>44328.483090277776</v>
      </c>
      <c r="D115" s="75" t="s">
        <v>2</v>
      </c>
      <c r="E115" s="27">
        <f t="shared" si="2"/>
        <v>587.6</v>
      </c>
      <c r="F115" s="25"/>
      <c r="G115" s="25"/>
      <c r="H115" s="25"/>
      <c r="I115" s="25"/>
      <c r="J115" s="25"/>
      <c r="K115" s="25"/>
    </row>
    <row r="116" spans="1:11" x14ac:dyDescent="0.25">
      <c r="A116" s="75">
        <v>33</v>
      </c>
      <c r="B116" s="26">
        <v>146.9</v>
      </c>
      <c r="C116" s="76">
        <v>44328.483090277776</v>
      </c>
      <c r="D116" s="75" t="s">
        <v>2</v>
      </c>
      <c r="E116" s="27">
        <f t="shared" si="2"/>
        <v>4847.7</v>
      </c>
      <c r="F116" s="25"/>
      <c r="G116" s="25"/>
      <c r="H116" s="25"/>
      <c r="I116" s="25"/>
      <c r="J116" s="25"/>
      <c r="K116" s="25"/>
    </row>
    <row r="117" spans="1:11" x14ac:dyDescent="0.25">
      <c r="A117" s="75">
        <v>1</v>
      </c>
      <c r="B117" s="26">
        <v>146.9</v>
      </c>
      <c r="C117" s="76">
        <v>44328.483090277776</v>
      </c>
      <c r="D117" s="75" t="s">
        <v>2</v>
      </c>
      <c r="E117" s="27">
        <f t="shared" si="2"/>
        <v>146.9</v>
      </c>
      <c r="F117" s="25"/>
      <c r="G117" s="25"/>
      <c r="H117" s="25"/>
      <c r="I117" s="25"/>
      <c r="J117" s="25"/>
      <c r="K117" s="25"/>
    </row>
    <row r="118" spans="1:11" x14ac:dyDescent="0.25">
      <c r="A118" s="75">
        <v>2</v>
      </c>
      <c r="B118" s="26">
        <v>146.9</v>
      </c>
      <c r="C118" s="76">
        <v>44328.483090277776</v>
      </c>
      <c r="D118" s="75" t="s">
        <v>2</v>
      </c>
      <c r="E118" s="27">
        <f t="shared" si="2"/>
        <v>293.8</v>
      </c>
      <c r="F118" s="25"/>
      <c r="G118" s="25"/>
      <c r="H118" s="25"/>
      <c r="I118" s="25"/>
      <c r="J118" s="25"/>
      <c r="K118" s="25"/>
    </row>
    <row r="119" spans="1:11" x14ac:dyDescent="0.25">
      <c r="A119" s="75">
        <v>2</v>
      </c>
      <c r="B119" s="26">
        <v>146.9</v>
      </c>
      <c r="C119" s="76">
        <v>44328.483090277776</v>
      </c>
      <c r="D119" s="75" t="s">
        <v>2</v>
      </c>
      <c r="E119" s="27">
        <f t="shared" si="2"/>
        <v>293.8</v>
      </c>
      <c r="F119" s="25"/>
      <c r="G119" s="25"/>
      <c r="H119" s="25"/>
      <c r="I119" s="25"/>
      <c r="J119" s="25"/>
      <c r="K119" s="25"/>
    </row>
    <row r="120" spans="1:11" x14ac:dyDescent="0.25">
      <c r="A120" s="75">
        <v>8</v>
      </c>
      <c r="B120" s="26">
        <v>146.9</v>
      </c>
      <c r="C120" s="76">
        <v>44328.483090277776</v>
      </c>
      <c r="D120" s="75" t="s">
        <v>2</v>
      </c>
      <c r="E120" s="27">
        <f t="shared" si="2"/>
        <v>1175.2</v>
      </c>
      <c r="F120" s="25"/>
      <c r="G120" s="25"/>
      <c r="H120" s="25"/>
      <c r="I120" s="25"/>
      <c r="J120" s="25"/>
      <c r="K120" s="25"/>
    </row>
    <row r="121" spans="1:11" x14ac:dyDescent="0.25">
      <c r="A121" s="75">
        <v>17</v>
      </c>
      <c r="B121" s="26">
        <v>146.9</v>
      </c>
      <c r="C121" s="76">
        <v>44328.483090277776</v>
      </c>
      <c r="D121" s="75" t="s">
        <v>2</v>
      </c>
      <c r="E121" s="27">
        <f t="shared" si="2"/>
        <v>2497.3000000000002</v>
      </c>
      <c r="F121" s="25"/>
      <c r="G121" s="25"/>
      <c r="H121" s="25"/>
      <c r="I121" s="25"/>
      <c r="J121" s="25"/>
      <c r="K121" s="25"/>
    </row>
    <row r="122" spans="1:11" x14ac:dyDescent="0.25">
      <c r="A122" s="75">
        <v>3</v>
      </c>
      <c r="B122" s="26">
        <v>146.9</v>
      </c>
      <c r="C122" s="76">
        <v>44328.483090277776</v>
      </c>
      <c r="D122" s="75" t="s">
        <v>2</v>
      </c>
      <c r="E122" s="27">
        <f t="shared" si="2"/>
        <v>440.70000000000005</v>
      </c>
      <c r="F122" s="25"/>
      <c r="G122" s="25"/>
      <c r="H122" s="25"/>
      <c r="I122" s="25"/>
      <c r="J122" s="25"/>
      <c r="K122" s="25"/>
    </row>
    <row r="123" spans="1:11" x14ac:dyDescent="0.25">
      <c r="A123" s="75">
        <v>5</v>
      </c>
      <c r="B123" s="26">
        <v>146.9</v>
      </c>
      <c r="C123" s="76">
        <v>44328.483090277776</v>
      </c>
      <c r="D123" s="75" t="s">
        <v>2</v>
      </c>
      <c r="E123" s="27">
        <f t="shared" si="2"/>
        <v>734.5</v>
      </c>
      <c r="F123" s="25"/>
      <c r="G123" s="25"/>
      <c r="H123" s="25"/>
      <c r="I123" s="25"/>
      <c r="J123" s="25"/>
      <c r="K123" s="25"/>
    </row>
    <row r="124" spans="1:11" x14ac:dyDescent="0.25">
      <c r="A124" s="75">
        <v>7</v>
      </c>
      <c r="B124" s="26">
        <v>146.9</v>
      </c>
      <c r="C124" s="76">
        <v>44328.483090277776</v>
      </c>
      <c r="D124" s="75" t="s">
        <v>2</v>
      </c>
      <c r="E124" s="27">
        <f t="shared" si="2"/>
        <v>1028.3</v>
      </c>
      <c r="F124" s="25"/>
      <c r="G124" s="25"/>
      <c r="H124" s="25"/>
      <c r="I124" s="25"/>
      <c r="J124" s="25"/>
      <c r="K124" s="25"/>
    </row>
    <row r="125" spans="1:11" x14ac:dyDescent="0.25">
      <c r="A125" s="75">
        <v>21</v>
      </c>
      <c r="B125" s="26">
        <v>146.9</v>
      </c>
      <c r="C125" s="76">
        <v>44328.483090277776</v>
      </c>
      <c r="D125" s="75" t="s">
        <v>2</v>
      </c>
      <c r="E125" s="27">
        <f t="shared" si="2"/>
        <v>3084.9</v>
      </c>
      <c r="F125" s="25"/>
      <c r="G125" s="25"/>
      <c r="H125" s="25"/>
      <c r="I125" s="25"/>
      <c r="J125" s="25"/>
      <c r="K125" s="25"/>
    </row>
    <row r="126" spans="1:11" x14ac:dyDescent="0.25">
      <c r="A126" s="75">
        <v>16</v>
      </c>
      <c r="B126" s="26">
        <v>146.9</v>
      </c>
      <c r="C126" s="76">
        <v>44328.483090277776</v>
      </c>
      <c r="D126" s="75" t="s">
        <v>2</v>
      </c>
      <c r="E126" s="27">
        <f t="shared" si="2"/>
        <v>2350.4</v>
      </c>
      <c r="F126" s="25"/>
      <c r="G126" s="25"/>
      <c r="H126" s="25"/>
      <c r="I126" s="25"/>
      <c r="J126" s="25"/>
      <c r="K126" s="25"/>
    </row>
    <row r="127" spans="1:11" x14ac:dyDescent="0.25">
      <c r="A127" s="75">
        <v>3</v>
      </c>
      <c r="B127" s="26">
        <v>146.9</v>
      </c>
      <c r="C127" s="76">
        <v>44328.483090277776</v>
      </c>
      <c r="D127" s="75" t="s">
        <v>2</v>
      </c>
      <c r="E127" s="27">
        <f t="shared" si="2"/>
        <v>440.70000000000005</v>
      </c>
      <c r="F127" s="25"/>
      <c r="G127" s="25"/>
      <c r="H127" s="25"/>
      <c r="I127" s="25"/>
      <c r="J127" s="25"/>
      <c r="K127" s="25"/>
    </row>
    <row r="128" spans="1:11" x14ac:dyDescent="0.25">
      <c r="A128" s="75">
        <v>25</v>
      </c>
      <c r="B128" s="26">
        <v>146.9</v>
      </c>
      <c r="C128" s="76">
        <v>44328.483090277776</v>
      </c>
      <c r="D128" s="75" t="s">
        <v>2</v>
      </c>
      <c r="E128" s="27">
        <f t="shared" si="2"/>
        <v>3672.5</v>
      </c>
      <c r="F128" s="25"/>
      <c r="G128" s="25"/>
      <c r="H128" s="25"/>
      <c r="I128" s="25"/>
      <c r="J128" s="25"/>
      <c r="K128" s="25"/>
    </row>
    <row r="129" spans="1:11" x14ac:dyDescent="0.25">
      <c r="A129" s="75">
        <v>9</v>
      </c>
      <c r="B129" s="26">
        <v>146.9</v>
      </c>
      <c r="C129" s="76">
        <v>44328.483090277776</v>
      </c>
      <c r="D129" s="75" t="s">
        <v>2</v>
      </c>
      <c r="E129" s="27">
        <f t="shared" si="2"/>
        <v>1322.1000000000001</v>
      </c>
      <c r="F129" s="25"/>
      <c r="G129" s="25"/>
      <c r="H129" s="25"/>
      <c r="I129" s="25"/>
      <c r="J129" s="25"/>
      <c r="K129" s="25"/>
    </row>
    <row r="130" spans="1:11" x14ac:dyDescent="0.25">
      <c r="A130" s="75">
        <v>195</v>
      </c>
      <c r="B130" s="26">
        <v>147</v>
      </c>
      <c r="C130" s="76">
        <v>44328.485833333332</v>
      </c>
      <c r="D130" s="75" t="s">
        <v>1</v>
      </c>
      <c r="E130" s="27">
        <f t="shared" si="2"/>
        <v>28665</v>
      </c>
      <c r="F130" s="25"/>
      <c r="G130" s="25"/>
      <c r="H130" s="25"/>
      <c r="I130" s="25"/>
      <c r="J130" s="25"/>
      <c r="K130" s="25"/>
    </row>
    <row r="131" spans="1:11" x14ac:dyDescent="0.25">
      <c r="A131" s="75">
        <v>183</v>
      </c>
      <c r="B131" s="26">
        <v>147</v>
      </c>
      <c r="C131" s="76">
        <v>44328.485833333332</v>
      </c>
      <c r="D131" s="75" t="s">
        <v>1</v>
      </c>
      <c r="E131" s="27">
        <f t="shared" ref="E131:E194" si="3">A131*B131</f>
        <v>26901</v>
      </c>
      <c r="F131" s="25"/>
      <c r="G131" s="25"/>
      <c r="H131" s="25"/>
      <c r="I131" s="25"/>
      <c r="J131" s="25"/>
      <c r="K131" s="25"/>
    </row>
    <row r="132" spans="1:11" x14ac:dyDescent="0.25">
      <c r="A132" s="75">
        <v>204</v>
      </c>
      <c r="B132" s="26">
        <v>146.85</v>
      </c>
      <c r="C132" s="76">
        <v>44328.49386574074</v>
      </c>
      <c r="D132" s="75" t="s">
        <v>1</v>
      </c>
      <c r="E132" s="27">
        <f t="shared" si="3"/>
        <v>29957.399999999998</v>
      </c>
      <c r="F132" s="25"/>
      <c r="G132" s="25"/>
      <c r="H132" s="25"/>
      <c r="I132" s="25"/>
      <c r="J132" s="25"/>
      <c r="K132" s="25"/>
    </row>
    <row r="133" spans="1:11" x14ac:dyDescent="0.25">
      <c r="A133" s="75">
        <v>174</v>
      </c>
      <c r="B133" s="26">
        <v>146.85</v>
      </c>
      <c r="C133" s="76">
        <v>44328.49386574074</v>
      </c>
      <c r="D133" s="75" t="s">
        <v>1</v>
      </c>
      <c r="E133" s="27">
        <f t="shared" si="3"/>
        <v>25551.899999999998</v>
      </c>
      <c r="F133" s="25"/>
      <c r="G133" s="25"/>
      <c r="H133" s="25"/>
      <c r="I133" s="25"/>
      <c r="J133" s="25"/>
      <c r="K133" s="25"/>
    </row>
    <row r="134" spans="1:11" x14ac:dyDescent="0.25">
      <c r="A134" s="75">
        <v>205</v>
      </c>
      <c r="B134" s="26">
        <v>146.85</v>
      </c>
      <c r="C134" s="76">
        <v>44328.50072916667</v>
      </c>
      <c r="D134" s="75" t="s">
        <v>1</v>
      </c>
      <c r="E134" s="27">
        <f t="shared" si="3"/>
        <v>30104.25</v>
      </c>
      <c r="F134" s="25"/>
      <c r="G134" s="25"/>
      <c r="H134" s="25"/>
      <c r="I134" s="25"/>
      <c r="J134" s="25"/>
      <c r="K134" s="25"/>
    </row>
    <row r="135" spans="1:11" x14ac:dyDescent="0.25">
      <c r="A135" s="75">
        <v>137</v>
      </c>
      <c r="B135" s="26">
        <v>146.85</v>
      </c>
      <c r="C135" s="76">
        <v>44328.50072916667</v>
      </c>
      <c r="D135" s="75" t="s">
        <v>1</v>
      </c>
      <c r="E135" s="27">
        <f t="shared" si="3"/>
        <v>20118.45</v>
      </c>
      <c r="F135" s="25"/>
      <c r="G135" s="25"/>
      <c r="H135" s="25"/>
      <c r="I135" s="25"/>
      <c r="J135" s="25"/>
      <c r="K135" s="25"/>
    </row>
    <row r="136" spans="1:11" x14ac:dyDescent="0.25">
      <c r="A136" s="75">
        <v>20</v>
      </c>
      <c r="B136" s="26">
        <v>146.85</v>
      </c>
      <c r="C136" s="76">
        <v>44328.50072916667</v>
      </c>
      <c r="D136" s="75" t="s">
        <v>1</v>
      </c>
      <c r="E136" s="27">
        <f t="shared" si="3"/>
        <v>2937</v>
      </c>
      <c r="F136" s="25"/>
      <c r="G136" s="25"/>
      <c r="H136" s="25"/>
      <c r="I136" s="25"/>
      <c r="J136" s="25"/>
      <c r="K136" s="25"/>
    </row>
    <row r="137" spans="1:11" x14ac:dyDescent="0.25">
      <c r="A137" s="75">
        <v>31</v>
      </c>
      <c r="B137" s="26">
        <v>146.85</v>
      </c>
      <c r="C137" s="76">
        <v>44328.50072916667</v>
      </c>
      <c r="D137" s="75" t="s">
        <v>1</v>
      </c>
      <c r="E137" s="27">
        <f t="shared" si="3"/>
        <v>4552.3499999999995</v>
      </c>
      <c r="F137" s="25"/>
      <c r="G137" s="25"/>
      <c r="H137" s="25"/>
      <c r="I137" s="25"/>
      <c r="J137" s="25"/>
      <c r="K137" s="25"/>
    </row>
    <row r="138" spans="1:11" x14ac:dyDescent="0.25">
      <c r="A138" s="75">
        <v>189</v>
      </c>
      <c r="B138" s="26">
        <v>146.94999999999999</v>
      </c>
      <c r="C138" s="76">
        <v>44328.504583333335</v>
      </c>
      <c r="D138" s="75" t="s">
        <v>1</v>
      </c>
      <c r="E138" s="27">
        <f t="shared" si="3"/>
        <v>27773.55</v>
      </c>
      <c r="F138" s="25"/>
      <c r="G138" s="25"/>
      <c r="H138" s="25"/>
      <c r="I138" s="25"/>
      <c r="J138" s="25"/>
      <c r="K138" s="25"/>
    </row>
    <row r="139" spans="1:11" x14ac:dyDescent="0.25">
      <c r="A139" s="75">
        <v>200</v>
      </c>
      <c r="B139" s="26">
        <v>146.94999999999999</v>
      </c>
      <c r="C139" s="76">
        <v>44328.504583333335</v>
      </c>
      <c r="D139" s="75" t="s">
        <v>1</v>
      </c>
      <c r="E139" s="27">
        <f t="shared" si="3"/>
        <v>29389.999999999996</v>
      </c>
      <c r="F139" s="25"/>
      <c r="G139" s="25"/>
      <c r="H139" s="25"/>
      <c r="I139" s="25"/>
      <c r="J139" s="25"/>
      <c r="K139" s="25"/>
    </row>
    <row r="140" spans="1:11" x14ac:dyDescent="0.25">
      <c r="A140" s="75">
        <v>5</v>
      </c>
      <c r="B140" s="26">
        <v>146.94999999999999</v>
      </c>
      <c r="C140" s="76">
        <v>44328.504583333335</v>
      </c>
      <c r="D140" s="75" t="s">
        <v>1</v>
      </c>
      <c r="E140" s="27">
        <f t="shared" si="3"/>
        <v>734.75</v>
      </c>
      <c r="F140" s="25"/>
      <c r="G140" s="25"/>
      <c r="H140" s="25"/>
      <c r="I140" s="25"/>
      <c r="J140" s="25"/>
      <c r="K140" s="25"/>
    </row>
    <row r="141" spans="1:11" x14ac:dyDescent="0.25">
      <c r="A141" s="75">
        <v>113</v>
      </c>
      <c r="B141" s="26">
        <v>147.15</v>
      </c>
      <c r="C141" s="76">
        <v>44328.511967592596</v>
      </c>
      <c r="D141" s="75" t="s">
        <v>1</v>
      </c>
      <c r="E141" s="27">
        <f t="shared" si="3"/>
        <v>16627.95</v>
      </c>
      <c r="F141" s="25"/>
      <c r="G141" s="25"/>
      <c r="H141" s="25"/>
      <c r="I141" s="25"/>
      <c r="J141" s="25"/>
      <c r="K141" s="25"/>
    </row>
    <row r="142" spans="1:11" x14ac:dyDescent="0.25">
      <c r="A142" s="75">
        <v>79</v>
      </c>
      <c r="B142" s="26">
        <v>147.15</v>
      </c>
      <c r="C142" s="76">
        <v>44328.511967592596</v>
      </c>
      <c r="D142" s="75" t="s">
        <v>1</v>
      </c>
      <c r="E142" s="27">
        <f t="shared" si="3"/>
        <v>11624.85</v>
      </c>
      <c r="F142" s="25"/>
      <c r="G142" s="25"/>
      <c r="H142" s="25"/>
      <c r="I142" s="25"/>
      <c r="J142" s="25"/>
      <c r="K142" s="25"/>
    </row>
    <row r="143" spans="1:11" x14ac:dyDescent="0.25">
      <c r="A143" s="75">
        <v>67</v>
      </c>
      <c r="B143" s="26">
        <v>147.35</v>
      </c>
      <c r="C143" s="76">
        <v>44328.516886574071</v>
      </c>
      <c r="D143" s="75" t="s">
        <v>1</v>
      </c>
      <c r="E143" s="27">
        <f t="shared" si="3"/>
        <v>9872.4499999999989</v>
      </c>
      <c r="F143" s="25"/>
      <c r="G143" s="25"/>
      <c r="H143" s="25"/>
      <c r="I143" s="25"/>
      <c r="J143" s="25"/>
      <c r="K143" s="25"/>
    </row>
    <row r="144" spans="1:11" x14ac:dyDescent="0.25">
      <c r="A144" s="75">
        <v>37</v>
      </c>
      <c r="B144" s="26">
        <v>147.35</v>
      </c>
      <c r="C144" s="76">
        <v>44328.516886574071</v>
      </c>
      <c r="D144" s="75" t="s">
        <v>1</v>
      </c>
      <c r="E144" s="27">
        <f t="shared" si="3"/>
        <v>5451.95</v>
      </c>
      <c r="F144" s="25"/>
      <c r="G144" s="25"/>
      <c r="H144" s="25"/>
      <c r="I144" s="25"/>
      <c r="J144" s="25"/>
      <c r="K144" s="25"/>
    </row>
    <row r="145" spans="1:11" x14ac:dyDescent="0.25">
      <c r="A145" s="75">
        <v>17</v>
      </c>
      <c r="B145" s="26">
        <v>147.35</v>
      </c>
      <c r="C145" s="76">
        <v>44328.516886574071</v>
      </c>
      <c r="D145" s="75" t="s">
        <v>1</v>
      </c>
      <c r="E145" s="27">
        <f t="shared" si="3"/>
        <v>2504.9499999999998</v>
      </c>
      <c r="F145" s="25"/>
      <c r="G145" s="25"/>
      <c r="H145" s="25"/>
      <c r="I145" s="25"/>
      <c r="J145" s="25"/>
      <c r="K145" s="25"/>
    </row>
    <row r="146" spans="1:11" x14ac:dyDescent="0.25">
      <c r="A146" s="75">
        <v>19</v>
      </c>
      <c r="B146" s="26">
        <v>147.35</v>
      </c>
      <c r="C146" s="76">
        <v>44328.516886574071</v>
      </c>
      <c r="D146" s="75" t="s">
        <v>1</v>
      </c>
      <c r="E146" s="27">
        <f t="shared" si="3"/>
        <v>2799.65</v>
      </c>
      <c r="F146" s="25"/>
      <c r="G146" s="25"/>
      <c r="H146" s="25"/>
      <c r="I146" s="25"/>
      <c r="J146" s="25"/>
      <c r="K146" s="25"/>
    </row>
    <row r="147" spans="1:11" x14ac:dyDescent="0.25">
      <c r="A147" s="75">
        <v>40</v>
      </c>
      <c r="B147" s="26">
        <v>147.35</v>
      </c>
      <c r="C147" s="76">
        <v>44328.516886574071</v>
      </c>
      <c r="D147" s="75" t="s">
        <v>1</v>
      </c>
      <c r="E147" s="27">
        <f t="shared" si="3"/>
        <v>5894</v>
      </c>
      <c r="F147" s="25"/>
      <c r="G147" s="25"/>
      <c r="H147" s="25"/>
      <c r="I147" s="25"/>
      <c r="J147" s="25"/>
      <c r="K147" s="25"/>
    </row>
    <row r="148" spans="1:11" x14ac:dyDescent="0.25">
      <c r="A148" s="75">
        <v>129</v>
      </c>
      <c r="B148" s="26">
        <v>147.4</v>
      </c>
      <c r="C148" s="76">
        <v>44328.522222222222</v>
      </c>
      <c r="D148" s="75" t="s">
        <v>1</v>
      </c>
      <c r="E148" s="27">
        <f t="shared" si="3"/>
        <v>19014.600000000002</v>
      </c>
      <c r="F148" s="25"/>
      <c r="G148" s="25"/>
      <c r="H148" s="25"/>
      <c r="I148" s="25"/>
      <c r="J148" s="25"/>
      <c r="K148" s="25"/>
    </row>
    <row r="149" spans="1:11" x14ac:dyDescent="0.25">
      <c r="A149" s="75">
        <v>50</v>
      </c>
      <c r="B149" s="26">
        <v>147.4</v>
      </c>
      <c r="C149" s="76">
        <v>44328.522812499999</v>
      </c>
      <c r="D149" s="75" t="s">
        <v>1</v>
      </c>
      <c r="E149" s="27">
        <f t="shared" si="3"/>
        <v>7370</v>
      </c>
      <c r="F149" s="25"/>
      <c r="G149" s="25"/>
      <c r="H149" s="25"/>
      <c r="I149" s="25"/>
      <c r="J149" s="25"/>
      <c r="K149" s="25"/>
    </row>
    <row r="150" spans="1:11" x14ac:dyDescent="0.25">
      <c r="A150" s="75">
        <v>167</v>
      </c>
      <c r="B150" s="26">
        <v>147.4</v>
      </c>
      <c r="C150" s="76">
        <v>44328.525671296295</v>
      </c>
      <c r="D150" s="75" t="s">
        <v>1</v>
      </c>
      <c r="E150" s="27">
        <f t="shared" si="3"/>
        <v>24615.8</v>
      </c>
      <c r="F150" s="25"/>
      <c r="G150" s="25"/>
      <c r="H150" s="25"/>
      <c r="I150" s="25"/>
      <c r="J150" s="25"/>
      <c r="K150" s="25"/>
    </row>
    <row r="151" spans="1:11" x14ac:dyDescent="0.25">
      <c r="A151" s="75">
        <v>185</v>
      </c>
      <c r="B151" s="26">
        <v>147</v>
      </c>
      <c r="C151" s="76">
        <v>44328.532268518517</v>
      </c>
      <c r="D151" s="75" t="s">
        <v>1</v>
      </c>
      <c r="E151" s="27">
        <f t="shared" si="3"/>
        <v>27195</v>
      </c>
      <c r="F151" s="25"/>
      <c r="G151" s="25"/>
      <c r="H151" s="25"/>
      <c r="I151" s="25"/>
      <c r="J151" s="25"/>
      <c r="K151" s="25"/>
    </row>
    <row r="152" spans="1:11" x14ac:dyDescent="0.25">
      <c r="A152" s="75">
        <v>189</v>
      </c>
      <c r="B152" s="26">
        <v>146.94999999999999</v>
      </c>
      <c r="C152" s="76">
        <v>44328.532546296294</v>
      </c>
      <c r="D152" s="75" t="s">
        <v>1</v>
      </c>
      <c r="E152" s="27">
        <f t="shared" si="3"/>
        <v>27773.55</v>
      </c>
      <c r="F152" s="25"/>
      <c r="G152" s="25"/>
      <c r="H152" s="25"/>
      <c r="I152" s="25"/>
      <c r="J152" s="25"/>
      <c r="K152" s="25"/>
    </row>
    <row r="153" spans="1:11" x14ac:dyDescent="0.25">
      <c r="A153" s="75">
        <v>41</v>
      </c>
      <c r="B153" s="26">
        <v>146.9</v>
      </c>
      <c r="C153" s="76">
        <v>44328.536041666666</v>
      </c>
      <c r="D153" s="75" t="s">
        <v>29</v>
      </c>
      <c r="E153" s="27">
        <f t="shared" si="3"/>
        <v>6022.9000000000005</v>
      </c>
      <c r="F153" s="25"/>
      <c r="G153" s="25"/>
      <c r="H153" s="25"/>
      <c r="I153" s="25"/>
      <c r="J153" s="25"/>
      <c r="K153" s="25"/>
    </row>
    <row r="154" spans="1:11" x14ac:dyDescent="0.25">
      <c r="A154" s="75">
        <v>59</v>
      </c>
      <c r="B154" s="26">
        <v>146.9</v>
      </c>
      <c r="C154" s="76">
        <v>44328.536041666666</v>
      </c>
      <c r="D154" s="75" t="s">
        <v>29</v>
      </c>
      <c r="E154" s="27">
        <f t="shared" si="3"/>
        <v>8667.1</v>
      </c>
      <c r="F154" s="25"/>
      <c r="G154" s="25"/>
      <c r="H154" s="25"/>
      <c r="I154" s="25"/>
      <c r="J154" s="25"/>
      <c r="K154" s="25"/>
    </row>
    <row r="155" spans="1:11" x14ac:dyDescent="0.25">
      <c r="A155" s="75">
        <v>100</v>
      </c>
      <c r="B155" s="26">
        <v>146.9</v>
      </c>
      <c r="C155" s="76">
        <v>44328.536041666666</v>
      </c>
      <c r="D155" s="75" t="s">
        <v>29</v>
      </c>
      <c r="E155" s="27">
        <f t="shared" si="3"/>
        <v>14690</v>
      </c>
      <c r="F155" s="25"/>
      <c r="G155" s="25"/>
      <c r="H155" s="25"/>
      <c r="I155" s="25"/>
      <c r="J155" s="25"/>
      <c r="K155" s="25"/>
    </row>
    <row r="156" spans="1:11" x14ac:dyDescent="0.25">
      <c r="A156" s="75">
        <v>100</v>
      </c>
      <c r="B156" s="26">
        <v>146.9</v>
      </c>
      <c r="C156" s="76">
        <v>44328.536041666666</v>
      </c>
      <c r="D156" s="75" t="s">
        <v>29</v>
      </c>
      <c r="E156" s="27">
        <f t="shared" si="3"/>
        <v>14690</v>
      </c>
      <c r="F156" s="25"/>
      <c r="G156" s="25"/>
      <c r="H156" s="25"/>
      <c r="I156" s="25"/>
      <c r="J156" s="25"/>
      <c r="K156" s="25"/>
    </row>
    <row r="157" spans="1:11" x14ac:dyDescent="0.25">
      <c r="A157" s="75">
        <v>100</v>
      </c>
      <c r="B157" s="26">
        <v>146.9</v>
      </c>
      <c r="C157" s="76">
        <v>44328.536041666666</v>
      </c>
      <c r="D157" s="75" t="s">
        <v>29</v>
      </c>
      <c r="E157" s="27">
        <f t="shared" si="3"/>
        <v>14690</v>
      </c>
      <c r="F157" s="25"/>
      <c r="G157" s="25"/>
      <c r="H157" s="25"/>
      <c r="I157" s="25"/>
      <c r="J157" s="25"/>
      <c r="K157" s="25"/>
    </row>
    <row r="158" spans="1:11" x14ac:dyDescent="0.25">
      <c r="A158" s="75">
        <v>72</v>
      </c>
      <c r="B158" s="26">
        <v>146.9</v>
      </c>
      <c r="C158" s="76">
        <v>44328.536122685182</v>
      </c>
      <c r="D158" s="75" t="s">
        <v>29</v>
      </c>
      <c r="E158" s="27">
        <f t="shared" si="3"/>
        <v>10576.800000000001</v>
      </c>
      <c r="F158" s="25"/>
      <c r="G158" s="25"/>
      <c r="H158" s="25"/>
      <c r="I158" s="25"/>
      <c r="J158" s="25"/>
      <c r="K158" s="25"/>
    </row>
    <row r="159" spans="1:11" x14ac:dyDescent="0.25">
      <c r="A159" s="75">
        <v>14</v>
      </c>
      <c r="B159" s="26">
        <v>146.9</v>
      </c>
      <c r="C159" s="76">
        <v>44328.536122685182</v>
      </c>
      <c r="D159" s="75" t="s">
        <v>29</v>
      </c>
      <c r="E159" s="27">
        <f t="shared" si="3"/>
        <v>2056.6</v>
      </c>
      <c r="F159" s="25"/>
      <c r="G159" s="25"/>
      <c r="H159" s="25"/>
      <c r="I159" s="25"/>
      <c r="J159" s="25"/>
      <c r="K159" s="25"/>
    </row>
    <row r="160" spans="1:11" x14ac:dyDescent="0.25">
      <c r="A160" s="75">
        <v>100</v>
      </c>
      <c r="B160" s="26">
        <v>146.9</v>
      </c>
      <c r="C160" s="76">
        <v>44328.536122685182</v>
      </c>
      <c r="D160" s="75" t="s">
        <v>29</v>
      </c>
      <c r="E160" s="27">
        <f t="shared" si="3"/>
        <v>14690</v>
      </c>
      <c r="F160" s="25"/>
      <c r="G160" s="25"/>
      <c r="H160" s="25"/>
      <c r="I160" s="25"/>
      <c r="J160" s="25"/>
      <c r="K160" s="25"/>
    </row>
    <row r="161" spans="1:11" x14ac:dyDescent="0.25">
      <c r="A161" s="75">
        <v>100</v>
      </c>
      <c r="B161" s="26">
        <v>146.9</v>
      </c>
      <c r="C161" s="76">
        <v>44328.536122685182</v>
      </c>
      <c r="D161" s="75" t="s">
        <v>29</v>
      </c>
      <c r="E161" s="27">
        <f t="shared" si="3"/>
        <v>14690</v>
      </c>
      <c r="F161" s="25"/>
      <c r="G161" s="25"/>
      <c r="H161" s="25"/>
      <c r="I161" s="25"/>
      <c r="J161" s="25"/>
      <c r="K161" s="25"/>
    </row>
    <row r="162" spans="1:11" x14ac:dyDescent="0.25">
      <c r="A162" s="75">
        <v>14</v>
      </c>
      <c r="B162" s="26">
        <v>146.9</v>
      </c>
      <c r="C162" s="76">
        <v>44328.536122685182</v>
      </c>
      <c r="D162" s="75" t="s">
        <v>29</v>
      </c>
      <c r="E162" s="27">
        <f t="shared" si="3"/>
        <v>2056.6</v>
      </c>
      <c r="F162" s="25"/>
      <c r="G162" s="25"/>
      <c r="H162" s="25"/>
      <c r="I162" s="25"/>
      <c r="J162" s="25"/>
      <c r="K162" s="25"/>
    </row>
    <row r="163" spans="1:11" x14ac:dyDescent="0.25">
      <c r="A163" s="75">
        <v>100</v>
      </c>
      <c r="B163" s="26">
        <v>146.9</v>
      </c>
      <c r="C163" s="76">
        <v>44328.536122685182</v>
      </c>
      <c r="D163" s="75" t="s">
        <v>29</v>
      </c>
      <c r="E163" s="27">
        <f t="shared" si="3"/>
        <v>14690</v>
      </c>
      <c r="F163" s="25"/>
      <c r="G163" s="25"/>
      <c r="H163" s="25"/>
      <c r="I163" s="25"/>
      <c r="J163" s="25"/>
      <c r="K163" s="25"/>
    </row>
    <row r="164" spans="1:11" x14ac:dyDescent="0.25">
      <c r="A164" s="75">
        <v>73</v>
      </c>
      <c r="B164" s="26">
        <v>146.9</v>
      </c>
      <c r="C164" s="76">
        <v>44328.536585648151</v>
      </c>
      <c r="D164" s="75" t="s">
        <v>1</v>
      </c>
      <c r="E164" s="27">
        <f t="shared" si="3"/>
        <v>10723.7</v>
      </c>
      <c r="F164" s="25"/>
      <c r="G164" s="25"/>
      <c r="H164" s="25"/>
      <c r="I164" s="25"/>
      <c r="J164" s="25"/>
      <c r="K164" s="25"/>
    </row>
    <row r="165" spans="1:11" x14ac:dyDescent="0.25">
      <c r="A165" s="75">
        <v>110</v>
      </c>
      <c r="B165" s="26">
        <v>146.9</v>
      </c>
      <c r="C165" s="76">
        <v>44328.536585648151</v>
      </c>
      <c r="D165" s="75" t="s">
        <v>1</v>
      </c>
      <c r="E165" s="27">
        <f t="shared" si="3"/>
        <v>16159</v>
      </c>
      <c r="F165" s="25"/>
      <c r="G165" s="25"/>
      <c r="H165" s="25"/>
      <c r="I165" s="25"/>
      <c r="J165" s="25"/>
      <c r="K165" s="25"/>
    </row>
    <row r="166" spans="1:11" x14ac:dyDescent="0.25">
      <c r="A166" s="75">
        <v>194</v>
      </c>
      <c r="B166" s="26">
        <v>146.9</v>
      </c>
      <c r="C166" s="76">
        <v>44328.536585648151</v>
      </c>
      <c r="D166" s="75" t="s">
        <v>1</v>
      </c>
      <c r="E166" s="27">
        <f t="shared" si="3"/>
        <v>28498.600000000002</v>
      </c>
      <c r="F166" s="25"/>
      <c r="G166" s="25"/>
      <c r="H166" s="25"/>
      <c r="I166" s="25"/>
      <c r="J166" s="25"/>
      <c r="K166" s="25"/>
    </row>
    <row r="167" spans="1:11" x14ac:dyDescent="0.25">
      <c r="A167" s="75">
        <v>182</v>
      </c>
      <c r="B167" s="26">
        <v>146.9</v>
      </c>
      <c r="C167" s="76">
        <v>44328.546643518515</v>
      </c>
      <c r="D167" s="75" t="s">
        <v>1</v>
      </c>
      <c r="E167" s="27">
        <f t="shared" si="3"/>
        <v>26735.8</v>
      </c>
      <c r="F167" s="25"/>
      <c r="G167" s="25"/>
      <c r="H167" s="25"/>
      <c r="I167" s="25"/>
      <c r="J167" s="25"/>
      <c r="K167" s="25"/>
    </row>
    <row r="168" spans="1:11" x14ac:dyDescent="0.25">
      <c r="A168" s="75">
        <v>184</v>
      </c>
      <c r="B168" s="26">
        <v>146.94999999999999</v>
      </c>
      <c r="C168" s="76">
        <v>44328.549351851849</v>
      </c>
      <c r="D168" s="75" t="s">
        <v>1</v>
      </c>
      <c r="E168" s="27">
        <f t="shared" si="3"/>
        <v>27038.799999999999</v>
      </c>
      <c r="F168" s="25"/>
      <c r="G168" s="25"/>
      <c r="H168" s="25"/>
      <c r="I168" s="25"/>
      <c r="J168" s="25"/>
      <c r="K168" s="25"/>
    </row>
    <row r="169" spans="1:11" x14ac:dyDescent="0.25">
      <c r="A169" s="75">
        <v>165</v>
      </c>
      <c r="B169" s="26">
        <v>146.9</v>
      </c>
      <c r="C169" s="76">
        <v>44328.556793981479</v>
      </c>
      <c r="D169" s="75" t="s">
        <v>1</v>
      </c>
      <c r="E169" s="27">
        <f t="shared" si="3"/>
        <v>24238.5</v>
      </c>
      <c r="F169" s="25"/>
      <c r="G169" s="25"/>
      <c r="H169" s="25"/>
      <c r="I169" s="25"/>
      <c r="J169" s="25"/>
      <c r="K169" s="25"/>
    </row>
    <row r="170" spans="1:11" x14ac:dyDescent="0.25">
      <c r="A170" s="75">
        <v>59</v>
      </c>
      <c r="B170" s="26">
        <v>147</v>
      </c>
      <c r="C170" s="76">
        <v>44328.562650462962</v>
      </c>
      <c r="D170" s="75" t="s">
        <v>1</v>
      </c>
      <c r="E170" s="27">
        <f t="shared" si="3"/>
        <v>8673</v>
      </c>
      <c r="F170" s="25"/>
      <c r="G170" s="25"/>
      <c r="H170" s="25"/>
      <c r="I170" s="25"/>
      <c r="J170" s="25"/>
      <c r="K170" s="25"/>
    </row>
    <row r="171" spans="1:11" x14ac:dyDescent="0.25">
      <c r="A171" s="75">
        <v>40</v>
      </c>
      <c r="B171" s="26">
        <v>147</v>
      </c>
      <c r="C171" s="76">
        <v>44328.562650462962</v>
      </c>
      <c r="D171" s="75" t="s">
        <v>1</v>
      </c>
      <c r="E171" s="27">
        <f t="shared" si="3"/>
        <v>5880</v>
      </c>
      <c r="F171" s="25"/>
      <c r="G171" s="25"/>
      <c r="H171" s="25"/>
      <c r="I171" s="25"/>
      <c r="J171" s="25"/>
      <c r="K171" s="25"/>
    </row>
    <row r="172" spans="1:11" x14ac:dyDescent="0.25">
      <c r="A172" s="75">
        <v>26</v>
      </c>
      <c r="B172" s="26">
        <v>147</v>
      </c>
      <c r="C172" s="76">
        <v>44328.562650462962</v>
      </c>
      <c r="D172" s="75" t="s">
        <v>1</v>
      </c>
      <c r="E172" s="27">
        <f t="shared" si="3"/>
        <v>3822</v>
      </c>
      <c r="F172" s="25"/>
      <c r="G172" s="25"/>
      <c r="H172" s="25"/>
      <c r="I172" s="25"/>
      <c r="J172" s="25"/>
      <c r="K172" s="25"/>
    </row>
    <row r="173" spans="1:11" x14ac:dyDescent="0.25">
      <c r="A173" s="75">
        <v>51</v>
      </c>
      <c r="B173" s="26">
        <v>147</v>
      </c>
      <c r="C173" s="76">
        <v>44328.562650462962</v>
      </c>
      <c r="D173" s="75" t="s">
        <v>1</v>
      </c>
      <c r="E173" s="27">
        <f t="shared" si="3"/>
        <v>7497</v>
      </c>
      <c r="F173" s="25"/>
      <c r="G173" s="25"/>
      <c r="H173" s="25"/>
      <c r="I173" s="25"/>
      <c r="J173" s="25"/>
      <c r="K173" s="25"/>
    </row>
    <row r="174" spans="1:11" x14ac:dyDescent="0.25">
      <c r="A174" s="75">
        <v>14</v>
      </c>
      <c r="B174" s="26">
        <v>146.94999999999999</v>
      </c>
      <c r="C174" s="76">
        <v>44328.563611111109</v>
      </c>
      <c r="D174" s="75" t="s">
        <v>1</v>
      </c>
      <c r="E174" s="27">
        <f t="shared" si="3"/>
        <v>2057.2999999999997</v>
      </c>
      <c r="F174" s="25"/>
      <c r="G174" s="25"/>
      <c r="H174" s="25"/>
      <c r="I174" s="25"/>
      <c r="J174" s="25"/>
      <c r="K174" s="25"/>
    </row>
    <row r="175" spans="1:11" x14ac:dyDescent="0.25">
      <c r="A175" s="75">
        <v>130</v>
      </c>
      <c r="B175" s="26">
        <v>146.94999999999999</v>
      </c>
      <c r="C175" s="76">
        <v>44328.564826388887</v>
      </c>
      <c r="D175" s="75" t="s">
        <v>1</v>
      </c>
      <c r="E175" s="27">
        <f t="shared" si="3"/>
        <v>19103.5</v>
      </c>
      <c r="F175" s="25"/>
      <c r="G175" s="25"/>
      <c r="H175" s="25"/>
      <c r="I175" s="25"/>
      <c r="J175" s="25"/>
      <c r="K175" s="25"/>
    </row>
    <row r="176" spans="1:11" x14ac:dyDescent="0.25">
      <c r="A176" s="75">
        <v>40</v>
      </c>
      <c r="B176" s="26">
        <v>146.94999999999999</v>
      </c>
      <c r="C176" s="76">
        <v>44328.564826388887</v>
      </c>
      <c r="D176" s="75" t="s">
        <v>1</v>
      </c>
      <c r="E176" s="27">
        <f t="shared" si="3"/>
        <v>5878</v>
      </c>
      <c r="F176" s="25"/>
      <c r="G176" s="25"/>
      <c r="H176" s="25"/>
      <c r="I176" s="25"/>
      <c r="J176" s="25"/>
      <c r="K176" s="25"/>
    </row>
    <row r="177" spans="1:11" x14ac:dyDescent="0.25">
      <c r="A177" s="75">
        <v>180</v>
      </c>
      <c r="B177" s="26">
        <v>147</v>
      </c>
      <c r="C177" s="76">
        <v>44328.568379629629</v>
      </c>
      <c r="D177" s="75" t="s">
        <v>1</v>
      </c>
      <c r="E177" s="27">
        <f t="shared" si="3"/>
        <v>26460</v>
      </c>
      <c r="F177" s="25"/>
      <c r="G177" s="25"/>
      <c r="H177" s="25"/>
      <c r="I177" s="25"/>
      <c r="J177" s="25"/>
      <c r="K177" s="25"/>
    </row>
    <row r="178" spans="1:11" x14ac:dyDescent="0.25">
      <c r="A178" s="75">
        <v>135</v>
      </c>
      <c r="B178" s="26">
        <v>146.94999999999999</v>
      </c>
      <c r="C178" s="76">
        <v>44328.573923611111</v>
      </c>
      <c r="D178" s="75" t="s">
        <v>1</v>
      </c>
      <c r="E178" s="27">
        <f t="shared" si="3"/>
        <v>19838.25</v>
      </c>
      <c r="F178" s="25"/>
      <c r="G178" s="25"/>
      <c r="H178" s="25"/>
      <c r="I178" s="25"/>
      <c r="J178" s="25"/>
      <c r="K178" s="25"/>
    </row>
    <row r="179" spans="1:11" x14ac:dyDescent="0.25">
      <c r="A179" s="75">
        <v>32</v>
      </c>
      <c r="B179" s="26">
        <v>146.94999999999999</v>
      </c>
      <c r="C179" s="76">
        <v>44328.573923611111</v>
      </c>
      <c r="D179" s="75" t="s">
        <v>1</v>
      </c>
      <c r="E179" s="27">
        <f t="shared" si="3"/>
        <v>4702.3999999999996</v>
      </c>
      <c r="F179" s="25"/>
      <c r="G179" s="25"/>
      <c r="H179" s="25"/>
      <c r="I179" s="25"/>
      <c r="J179" s="25"/>
      <c r="K179" s="25"/>
    </row>
    <row r="180" spans="1:11" x14ac:dyDescent="0.25">
      <c r="A180" s="75">
        <v>40</v>
      </c>
      <c r="B180" s="26">
        <v>147</v>
      </c>
      <c r="C180" s="76">
        <v>44328.583831018521</v>
      </c>
      <c r="D180" s="75" t="s">
        <v>1</v>
      </c>
      <c r="E180" s="27">
        <f t="shared" si="3"/>
        <v>5880</v>
      </c>
      <c r="F180" s="25"/>
      <c r="G180" s="25"/>
      <c r="H180" s="25"/>
      <c r="I180" s="25"/>
      <c r="J180" s="25"/>
      <c r="K180" s="25"/>
    </row>
    <row r="181" spans="1:11" x14ac:dyDescent="0.25">
      <c r="A181" s="75">
        <v>198</v>
      </c>
      <c r="B181" s="26">
        <v>147</v>
      </c>
      <c r="C181" s="76">
        <v>44328.58388888889</v>
      </c>
      <c r="D181" s="75" t="s">
        <v>1</v>
      </c>
      <c r="E181" s="27">
        <f t="shared" si="3"/>
        <v>29106</v>
      </c>
      <c r="F181" s="25"/>
      <c r="G181" s="25"/>
      <c r="H181" s="25"/>
      <c r="I181" s="25"/>
      <c r="J181" s="25"/>
      <c r="K181" s="25"/>
    </row>
    <row r="182" spans="1:11" x14ac:dyDescent="0.25">
      <c r="A182" s="75">
        <v>107</v>
      </c>
      <c r="B182" s="26">
        <v>147</v>
      </c>
      <c r="C182" s="76">
        <v>44328.58388888889</v>
      </c>
      <c r="D182" s="75" t="s">
        <v>1</v>
      </c>
      <c r="E182" s="27">
        <f t="shared" si="3"/>
        <v>15729</v>
      </c>
      <c r="F182" s="25"/>
      <c r="G182" s="25"/>
      <c r="H182" s="25"/>
      <c r="I182" s="25"/>
      <c r="J182" s="25"/>
      <c r="K182" s="25"/>
    </row>
    <row r="183" spans="1:11" x14ac:dyDescent="0.25">
      <c r="A183" s="75">
        <v>41</v>
      </c>
      <c r="B183" s="26">
        <v>147</v>
      </c>
      <c r="C183" s="76">
        <v>44328.58388888889</v>
      </c>
      <c r="D183" s="75" t="s">
        <v>1</v>
      </c>
      <c r="E183" s="27">
        <f t="shared" si="3"/>
        <v>6027</v>
      </c>
      <c r="F183" s="25"/>
      <c r="G183" s="25"/>
      <c r="H183" s="25"/>
      <c r="I183" s="25"/>
      <c r="J183" s="25"/>
      <c r="K183" s="25"/>
    </row>
    <row r="184" spans="1:11" x14ac:dyDescent="0.25">
      <c r="A184" s="75">
        <v>107</v>
      </c>
      <c r="B184" s="26">
        <v>147</v>
      </c>
      <c r="C184" s="76">
        <v>44328.589571759258</v>
      </c>
      <c r="D184" s="75" t="s">
        <v>1</v>
      </c>
      <c r="E184" s="27">
        <f t="shared" si="3"/>
        <v>15729</v>
      </c>
      <c r="F184" s="25"/>
      <c r="G184" s="25"/>
      <c r="H184" s="25"/>
      <c r="I184" s="25"/>
      <c r="J184" s="25"/>
      <c r="K184" s="25"/>
    </row>
    <row r="185" spans="1:11" x14ac:dyDescent="0.25">
      <c r="A185" s="75">
        <v>60</v>
      </c>
      <c r="B185" s="26">
        <v>147</v>
      </c>
      <c r="C185" s="76">
        <v>44328.589571759258</v>
      </c>
      <c r="D185" s="75" t="s">
        <v>1</v>
      </c>
      <c r="E185" s="27">
        <f t="shared" si="3"/>
        <v>8820</v>
      </c>
      <c r="F185" s="25"/>
      <c r="G185" s="25"/>
      <c r="H185" s="25"/>
      <c r="I185" s="25"/>
      <c r="J185" s="25"/>
      <c r="K185" s="25"/>
    </row>
    <row r="186" spans="1:11" x14ac:dyDescent="0.25">
      <c r="A186" s="75">
        <v>15</v>
      </c>
      <c r="B186" s="26">
        <v>147</v>
      </c>
      <c r="C186" s="76">
        <v>44328.589571759258</v>
      </c>
      <c r="D186" s="75" t="s">
        <v>1</v>
      </c>
      <c r="E186" s="27">
        <f t="shared" si="3"/>
        <v>2205</v>
      </c>
      <c r="F186" s="25"/>
      <c r="G186" s="25"/>
      <c r="H186" s="25"/>
      <c r="I186" s="25"/>
      <c r="J186" s="25"/>
      <c r="K186" s="25"/>
    </row>
    <row r="187" spans="1:11" x14ac:dyDescent="0.25">
      <c r="A187" s="75">
        <v>169</v>
      </c>
      <c r="B187" s="26">
        <v>147.05000000000001</v>
      </c>
      <c r="C187" s="76">
        <v>44328.59878472222</v>
      </c>
      <c r="D187" s="75" t="s">
        <v>1</v>
      </c>
      <c r="E187" s="27">
        <f t="shared" si="3"/>
        <v>24851.45</v>
      </c>
      <c r="F187" s="25"/>
      <c r="G187" s="25"/>
      <c r="H187" s="25"/>
      <c r="I187" s="25"/>
      <c r="J187" s="25"/>
      <c r="K187" s="25"/>
    </row>
    <row r="188" spans="1:11" x14ac:dyDescent="0.25">
      <c r="A188" s="75">
        <v>173</v>
      </c>
      <c r="B188" s="26">
        <v>147</v>
      </c>
      <c r="C188" s="76">
        <v>44328.604178240741</v>
      </c>
      <c r="D188" s="75" t="s">
        <v>1</v>
      </c>
      <c r="E188" s="27">
        <f t="shared" si="3"/>
        <v>25431</v>
      </c>
      <c r="F188" s="25"/>
      <c r="G188" s="25"/>
      <c r="H188" s="25"/>
      <c r="I188" s="25"/>
      <c r="J188" s="25"/>
      <c r="K188" s="25"/>
    </row>
    <row r="189" spans="1:11" x14ac:dyDescent="0.25">
      <c r="A189" s="75">
        <v>61</v>
      </c>
      <c r="B189" s="26">
        <v>146.85</v>
      </c>
      <c r="C189" s="76">
        <v>44328.60423611111</v>
      </c>
      <c r="D189" s="75" t="s">
        <v>29</v>
      </c>
      <c r="E189" s="27">
        <f t="shared" si="3"/>
        <v>8957.85</v>
      </c>
      <c r="F189" s="25"/>
      <c r="G189" s="25"/>
      <c r="H189" s="25"/>
      <c r="I189" s="25"/>
      <c r="J189" s="25"/>
      <c r="K189" s="25"/>
    </row>
    <row r="190" spans="1:11" x14ac:dyDescent="0.25">
      <c r="A190" s="75">
        <v>6</v>
      </c>
      <c r="B190" s="26">
        <v>146.85</v>
      </c>
      <c r="C190" s="76">
        <v>44328.60423611111</v>
      </c>
      <c r="D190" s="75" t="s">
        <v>29</v>
      </c>
      <c r="E190" s="27">
        <f t="shared" si="3"/>
        <v>881.09999999999991</v>
      </c>
      <c r="F190" s="25"/>
      <c r="G190" s="25"/>
      <c r="H190" s="25"/>
      <c r="I190" s="25"/>
      <c r="J190" s="25"/>
      <c r="K190" s="25"/>
    </row>
    <row r="191" spans="1:11" x14ac:dyDescent="0.25">
      <c r="A191" s="75">
        <v>100</v>
      </c>
      <c r="B191" s="26">
        <v>146.85</v>
      </c>
      <c r="C191" s="76">
        <v>44328.60423611111</v>
      </c>
      <c r="D191" s="75" t="s">
        <v>29</v>
      </c>
      <c r="E191" s="27">
        <f t="shared" si="3"/>
        <v>14685</v>
      </c>
      <c r="F191" s="25"/>
      <c r="G191" s="25"/>
      <c r="H191" s="25"/>
      <c r="I191" s="25"/>
      <c r="J191" s="25"/>
      <c r="K191" s="25"/>
    </row>
    <row r="192" spans="1:11" x14ac:dyDescent="0.25">
      <c r="A192" s="75">
        <v>82</v>
      </c>
      <c r="B192" s="26">
        <v>146.85</v>
      </c>
      <c r="C192" s="76">
        <v>44328.60423611111</v>
      </c>
      <c r="D192" s="75" t="s">
        <v>29</v>
      </c>
      <c r="E192" s="27">
        <f t="shared" si="3"/>
        <v>12041.699999999999</v>
      </c>
      <c r="F192" s="25"/>
      <c r="G192" s="25"/>
      <c r="H192" s="25"/>
      <c r="I192" s="25"/>
      <c r="J192" s="25"/>
      <c r="K192" s="25"/>
    </row>
    <row r="193" spans="1:11" x14ac:dyDescent="0.25">
      <c r="A193" s="75">
        <v>61</v>
      </c>
      <c r="B193" s="26">
        <v>146.85</v>
      </c>
      <c r="C193" s="76">
        <v>44328.60423611111</v>
      </c>
      <c r="D193" s="75" t="s">
        <v>29</v>
      </c>
      <c r="E193" s="27">
        <f t="shared" si="3"/>
        <v>8957.85</v>
      </c>
      <c r="F193" s="25"/>
      <c r="G193" s="25"/>
      <c r="H193" s="25"/>
      <c r="I193" s="25"/>
      <c r="J193" s="25"/>
      <c r="K193" s="25"/>
    </row>
    <row r="194" spans="1:11" x14ac:dyDescent="0.25">
      <c r="A194" s="75">
        <v>16</v>
      </c>
      <c r="B194" s="26">
        <v>146.85</v>
      </c>
      <c r="C194" s="76">
        <v>44328.60423611111</v>
      </c>
      <c r="D194" s="75" t="s">
        <v>29</v>
      </c>
      <c r="E194" s="27">
        <f t="shared" si="3"/>
        <v>2349.6</v>
      </c>
      <c r="F194" s="25"/>
      <c r="G194" s="25"/>
      <c r="H194" s="25"/>
      <c r="I194" s="25"/>
      <c r="J194" s="25"/>
      <c r="K194" s="25"/>
    </row>
    <row r="195" spans="1:11" x14ac:dyDescent="0.25">
      <c r="A195" s="75">
        <v>23</v>
      </c>
      <c r="B195" s="26">
        <v>146.85</v>
      </c>
      <c r="C195" s="76">
        <v>44328.60423611111</v>
      </c>
      <c r="D195" s="75" t="s">
        <v>29</v>
      </c>
      <c r="E195" s="27">
        <f t="shared" ref="E195:E258" si="4">A195*B195</f>
        <v>3377.5499999999997</v>
      </c>
      <c r="F195" s="25"/>
      <c r="G195" s="25"/>
      <c r="H195" s="25"/>
      <c r="I195" s="25"/>
      <c r="J195" s="25"/>
      <c r="K195" s="25"/>
    </row>
    <row r="196" spans="1:11" x14ac:dyDescent="0.25">
      <c r="A196" s="75">
        <v>33</v>
      </c>
      <c r="B196" s="26">
        <v>146.85</v>
      </c>
      <c r="C196" s="76">
        <v>44328.60423611111</v>
      </c>
      <c r="D196" s="75" t="s">
        <v>29</v>
      </c>
      <c r="E196" s="27">
        <f t="shared" si="4"/>
        <v>4846.05</v>
      </c>
      <c r="F196" s="25"/>
      <c r="G196" s="25"/>
      <c r="H196" s="25"/>
      <c r="I196" s="25"/>
      <c r="J196" s="25"/>
      <c r="K196" s="25"/>
    </row>
    <row r="197" spans="1:11" x14ac:dyDescent="0.25">
      <c r="A197" s="75">
        <v>100</v>
      </c>
      <c r="B197" s="26">
        <v>146.85</v>
      </c>
      <c r="C197" s="76">
        <v>44328.60423611111</v>
      </c>
      <c r="D197" s="75" t="s">
        <v>29</v>
      </c>
      <c r="E197" s="27">
        <f t="shared" si="4"/>
        <v>14685</v>
      </c>
      <c r="F197" s="25"/>
      <c r="G197" s="25"/>
      <c r="H197" s="25"/>
      <c r="I197" s="25"/>
      <c r="J197" s="25"/>
      <c r="K197" s="25"/>
    </row>
    <row r="198" spans="1:11" x14ac:dyDescent="0.25">
      <c r="A198" s="75">
        <v>100</v>
      </c>
      <c r="B198" s="26">
        <v>146.85</v>
      </c>
      <c r="C198" s="76">
        <v>44328.60423611111</v>
      </c>
      <c r="D198" s="75" t="s">
        <v>29</v>
      </c>
      <c r="E198" s="27">
        <f t="shared" si="4"/>
        <v>14685</v>
      </c>
      <c r="F198" s="25"/>
      <c r="G198" s="25"/>
      <c r="H198" s="25"/>
      <c r="I198" s="25"/>
      <c r="J198" s="25"/>
      <c r="K198" s="25"/>
    </row>
    <row r="199" spans="1:11" x14ac:dyDescent="0.25">
      <c r="A199" s="75">
        <v>90</v>
      </c>
      <c r="B199" s="26">
        <v>146.85</v>
      </c>
      <c r="C199" s="76">
        <v>44328.60423611111</v>
      </c>
      <c r="D199" s="75" t="s">
        <v>29</v>
      </c>
      <c r="E199" s="27">
        <f t="shared" si="4"/>
        <v>13216.5</v>
      </c>
      <c r="F199" s="25"/>
      <c r="G199" s="25"/>
      <c r="H199" s="25"/>
      <c r="I199" s="25"/>
      <c r="J199" s="25"/>
      <c r="K199" s="25"/>
    </row>
    <row r="200" spans="1:11" x14ac:dyDescent="0.25">
      <c r="A200" s="75">
        <v>10</v>
      </c>
      <c r="B200" s="26">
        <v>146.85</v>
      </c>
      <c r="C200" s="76">
        <v>44328.60423611111</v>
      </c>
      <c r="D200" s="75" t="s">
        <v>29</v>
      </c>
      <c r="E200" s="27">
        <f t="shared" si="4"/>
        <v>1468.5</v>
      </c>
      <c r="F200" s="25"/>
      <c r="G200" s="25"/>
      <c r="H200" s="25"/>
      <c r="I200" s="25"/>
      <c r="J200" s="25"/>
      <c r="K200" s="25"/>
    </row>
    <row r="201" spans="1:11" x14ac:dyDescent="0.25">
      <c r="A201" s="75">
        <v>90</v>
      </c>
      <c r="B201" s="26">
        <v>146.85</v>
      </c>
      <c r="C201" s="76">
        <v>44328.60423611111</v>
      </c>
      <c r="D201" s="75" t="s">
        <v>29</v>
      </c>
      <c r="E201" s="27">
        <f t="shared" si="4"/>
        <v>13216.5</v>
      </c>
      <c r="F201" s="25"/>
      <c r="G201" s="25"/>
      <c r="H201" s="25"/>
      <c r="I201" s="25"/>
      <c r="J201" s="25"/>
      <c r="K201" s="25"/>
    </row>
    <row r="202" spans="1:11" x14ac:dyDescent="0.25">
      <c r="A202" s="75">
        <v>28</v>
      </c>
      <c r="B202" s="26">
        <v>146.85</v>
      </c>
      <c r="C202" s="76">
        <v>44328.604247685187</v>
      </c>
      <c r="D202" s="75" t="s">
        <v>29</v>
      </c>
      <c r="E202" s="27">
        <f t="shared" si="4"/>
        <v>4111.8</v>
      </c>
      <c r="F202" s="25"/>
      <c r="G202" s="25"/>
      <c r="H202" s="25"/>
      <c r="I202" s="25"/>
      <c r="J202" s="25"/>
      <c r="K202" s="25"/>
    </row>
    <row r="203" spans="1:11" x14ac:dyDescent="0.25">
      <c r="A203" s="75">
        <v>8</v>
      </c>
      <c r="B203" s="26">
        <v>146.80000000000001</v>
      </c>
      <c r="C203" s="76">
        <v>44328.604259259257</v>
      </c>
      <c r="D203" s="75" t="s">
        <v>1</v>
      </c>
      <c r="E203" s="27">
        <f t="shared" si="4"/>
        <v>1174.4000000000001</v>
      </c>
      <c r="F203" s="25"/>
      <c r="G203" s="25"/>
      <c r="H203" s="25"/>
      <c r="I203" s="25"/>
      <c r="J203" s="25"/>
      <c r="K203" s="25"/>
    </row>
    <row r="204" spans="1:11" x14ac:dyDescent="0.25">
      <c r="A204" s="75">
        <v>163</v>
      </c>
      <c r="B204" s="26">
        <v>146.80000000000001</v>
      </c>
      <c r="C204" s="76">
        <v>44328.604259259257</v>
      </c>
      <c r="D204" s="75" t="s">
        <v>1</v>
      </c>
      <c r="E204" s="27">
        <f t="shared" si="4"/>
        <v>23928.400000000001</v>
      </c>
      <c r="F204" s="25"/>
      <c r="G204" s="25"/>
      <c r="H204" s="25"/>
      <c r="I204" s="25"/>
      <c r="J204" s="25"/>
      <c r="K204" s="25"/>
    </row>
    <row r="205" spans="1:11" x14ac:dyDescent="0.25">
      <c r="A205" s="75">
        <v>100</v>
      </c>
      <c r="B205" s="26">
        <v>146.65</v>
      </c>
      <c r="C205" s="76">
        <v>44328.60429398148</v>
      </c>
      <c r="D205" s="75" t="s">
        <v>29</v>
      </c>
      <c r="E205" s="27">
        <f t="shared" si="4"/>
        <v>14665</v>
      </c>
      <c r="F205" s="25"/>
      <c r="G205" s="25"/>
      <c r="H205" s="25"/>
      <c r="I205" s="25"/>
      <c r="J205" s="25"/>
      <c r="K205" s="25"/>
    </row>
    <row r="206" spans="1:11" x14ac:dyDescent="0.25">
      <c r="A206" s="75">
        <v>100</v>
      </c>
      <c r="B206" s="26">
        <v>146.65</v>
      </c>
      <c r="C206" s="76">
        <v>44328.60429398148</v>
      </c>
      <c r="D206" s="75" t="s">
        <v>29</v>
      </c>
      <c r="E206" s="27">
        <f t="shared" si="4"/>
        <v>14665</v>
      </c>
      <c r="F206" s="25"/>
      <c r="G206" s="25"/>
      <c r="H206" s="25"/>
      <c r="I206" s="25"/>
      <c r="J206" s="25"/>
      <c r="K206" s="25"/>
    </row>
    <row r="207" spans="1:11" x14ac:dyDescent="0.25">
      <c r="A207" s="75">
        <v>100</v>
      </c>
      <c r="B207" s="26">
        <v>146.65</v>
      </c>
      <c r="C207" s="76">
        <v>44328.60429398148</v>
      </c>
      <c r="D207" s="75" t="s">
        <v>29</v>
      </c>
      <c r="E207" s="27">
        <f t="shared" si="4"/>
        <v>14665</v>
      </c>
      <c r="F207" s="25"/>
      <c r="G207" s="25"/>
      <c r="H207" s="25"/>
      <c r="I207" s="25"/>
      <c r="J207" s="25"/>
      <c r="K207" s="25"/>
    </row>
    <row r="208" spans="1:11" x14ac:dyDescent="0.25">
      <c r="A208" s="75">
        <v>100</v>
      </c>
      <c r="B208" s="26">
        <v>146.65</v>
      </c>
      <c r="C208" s="76">
        <v>44328.60429398148</v>
      </c>
      <c r="D208" s="75" t="s">
        <v>29</v>
      </c>
      <c r="E208" s="27">
        <f t="shared" si="4"/>
        <v>14665</v>
      </c>
      <c r="F208" s="25"/>
      <c r="G208" s="25"/>
      <c r="H208" s="25"/>
      <c r="I208" s="25"/>
      <c r="J208" s="25"/>
      <c r="K208" s="25"/>
    </row>
    <row r="209" spans="1:11" x14ac:dyDescent="0.25">
      <c r="A209" s="75">
        <v>100</v>
      </c>
      <c r="B209" s="26">
        <v>146.65</v>
      </c>
      <c r="C209" s="76">
        <v>44328.60429398148</v>
      </c>
      <c r="D209" s="75" t="s">
        <v>29</v>
      </c>
      <c r="E209" s="27">
        <f t="shared" si="4"/>
        <v>14665</v>
      </c>
      <c r="F209" s="25"/>
      <c r="G209" s="25"/>
      <c r="H209" s="25"/>
      <c r="I209" s="25"/>
      <c r="J209" s="25"/>
      <c r="K209" s="25"/>
    </row>
    <row r="210" spans="1:11" x14ac:dyDescent="0.25">
      <c r="A210" s="75">
        <v>85</v>
      </c>
      <c r="B210" s="26">
        <v>146.65</v>
      </c>
      <c r="C210" s="76">
        <v>44328.60429398148</v>
      </c>
      <c r="D210" s="75" t="s">
        <v>29</v>
      </c>
      <c r="E210" s="27">
        <f t="shared" si="4"/>
        <v>12465.25</v>
      </c>
      <c r="F210" s="25"/>
      <c r="G210" s="25"/>
      <c r="H210" s="25"/>
      <c r="I210" s="25"/>
      <c r="J210" s="25"/>
      <c r="K210" s="25"/>
    </row>
    <row r="211" spans="1:11" x14ac:dyDescent="0.25">
      <c r="A211" s="75">
        <v>1</v>
      </c>
      <c r="B211" s="26">
        <v>146.65</v>
      </c>
      <c r="C211" s="76">
        <v>44328.60429398148</v>
      </c>
      <c r="D211" s="75" t="s">
        <v>29</v>
      </c>
      <c r="E211" s="27">
        <f t="shared" si="4"/>
        <v>146.65</v>
      </c>
      <c r="F211" s="25"/>
      <c r="G211" s="25"/>
      <c r="H211" s="25"/>
      <c r="I211" s="25"/>
      <c r="J211" s="25"/>
      <c r="K211" s="25"/>
    </row>
    <row r="212" spans="1:11" x14ac:dyDescent="0.25">
      <c r="A212" s="75">
        <v>14</v>
      </c>
      <c r="B212" s="26">
        <v>146.65</v>
      </c>
      <c r="C212" s="76">
        <v>44328.60429398148</v>
      </c>
      <c r="D212" s="75" t="s">
        <v>29</v>
      </c>
      <c r="E212" s="27">
        <f t="shared" si="4"/>
        <v>2053.1</v>
      </c>
      <c r="F212" s="25"/>
      <c r="G212" s="25"/>
      <c r="H212" s="25"/>
      <c r="I212" s="25"/>
      <c r="J212" s="25"/>
      <c r="K212" s="25"/>
    </row>
    <row r="213" spans="1:11" x14ac:dyDescent="0.25">
      <c r="A213" s="75">
        <v>100</v>
      </c>
      <c r="B213" s="26">
        <v>146.65</v>
      </c>
      <c r="C213" s="76">
        <v>44328.60429398148</v>
      </c>
      <c r="D213" s="75" t="s">
        <v>29</v>
      </c>
      <c r="E213" s="27">
        <f t="shared" si="4"/>
        <v>14665</v>
      </c>
      <c r="F213" s="25"/>
      <c r="G213" s="25"/>
      <c r="H213" s="25"/>
      <c r="I213" s="25"/>
      <c r="J213" s="25"/>
      <c r="K213" s="25"/>
    </row>
    <row r="214" spans="1:11" x14ac:dyDescent="0.25">
      <c r="A214" s="75">
        <v>100</v>
      </c>
      <c r="B214" s="26">
        <v>146.65</v>
      </c>
      <c r="C214" s="76">
        <v>44328.60429398148</v>
      </c>
      <c r="D214" s="75" t="s">
        <v>29</v>
      </c>
      <c r="E214" s="27">
        <f t="shared" si="4"/>
        <v>14665</v>
      </c>
      <c r="F214" s="25"/>
      <c r="G214" s="25"/>
      <c r="H214" s="25"/>
      <c r="I214" s="25"/>
      <c r="J214" s="25"/>
      <c r="K214" s="25"/>
    </row>
    <row r="215" spans="1:11" x14ac:dyDescent="0.25">
      <c r="A215" s="75">
        <v>180</v>
      </c>
      <c r="B215" s="26">
        <v>146.44999999999999</v>
      </c>
      <c r="C215" s="76">
        <v>44328.604664351849</v>
      </c>
      <c r="D215" s="75" t="s">
        <v>1</v>
      </c>
      <c r="E215" s="27">
        <f t="shared" si="4"/>
        <v>26360.999999999996</v>
      </c>
      <c r="F215" s="25"/>
      <c r="G215" s="25"/>
      <c r="H215" s="25"/>
      <c r="I215" s="25"/>
      <c r="J215" s="25"/>
      <c r="K215" s="25"/>
    </row>
    <row r="216" spans="1:11" x14ac:dyDescent="0.25">
      <c r="A216" s="75">
        <v>173</v>
      </c>
      <c r="B216" s="26">
        <v>146.5</v>
      </c>
      <c r="C216" s="76">
        <v>44328.604664351849</v>
      </c>
      <c r="D216" s="75" t="s">
        <v>1</v>
      </c>
      <c r="E216" s="27">
        <f t="shared" si="4"/>
        <v>25344.5</v>
      </c>
      <c r="F216" s="25"/>
      <c r="G216" s="25"/>
      <c r="H216" s="25"/>
      <c r="I216" s="25"/>
      <c r="J216" s="25"/>
      <c r="K216" s="25"/>
    </row>
    <row r="217" spans="1:11" x14ac:dyDescent="0.25">
      <c r="A217" s="75">
        <v>7</v>
      </c>
      <c r="B217" s="26">
        <v>146.30000000000001</v>
      </c>
      <c r="C217" s="76">
        <v>44328.604699074072</v>
      </c>
      <c r="D217" s="75" t="s">
        <v>2</v>
      </c>
      <c r="E217" s="27">
        <f t="shared" si="4"/>
        <v>1024.1000000000001</v>
      </c>
      <c r="F217" s="25"/>
      <c r="G217" s="25"/>
      <c r="H217" s="25"/>
      <c r="I217" s="25"/>
      <c r="J217" s="25"/>
      <c r="K217" s="25"/>
    </row>
    <row r="218" spans="1:11" x14ac:dyDescent="0.25">
      <c r="A218" s="75">
        <v>37</v>
      </c>
      <c r="B218" s="26">
        <v>146.30000000000001</v>
      </c>
      <c r="C218" s="76">
        <v>44328.604722222219</v>
      </c>
      <c r="D218" s="75" t="s">
        <v>2</v>
      </c>
      <c r="E218" s="27">
        <f t="shared" si="4"/>
        <v>5413.1</v>
      </c>
      <c r="F218" s="25"/>
      <c r="G218" s="25"/>
      <c r="H218" s="25"/>
      <c r="I218" s="25"/>
      <c r="J218" s="25"/>
      <c r="K218" s="25"/>
    </row>
    <row r="219" spans="1:11" x14ac:dyDescent="0.25">
      <c r="A219" s="75">
        <v>106</v>
      </c>
      <c r="B219" s="26">
        <v>146.30000000000001</v>
      </c>
      <c r="C219" s="76">
        <v>44328.604733796295</v>
      </c>
      <c r="D219" s="75" t="s">
        <v>2</v>
      </c>
      <c r="E219" s="27">
        <f t="shared" si="4"/>
        <v>15507.800000000001</v>
      </c>
      <c r="F219" s="25"/>
      <c r="G219" s="25"/>
      <c r="H219" s="25"/>
      <c r="I219" s="25"/>
      <c r="J219" s="25"/>
      <c r="K219" s="25"/>
    </row>
    <row r="220" spans="1:11" x14ac:dyDescent="0.25">
      <c r="A220" s="75">
        <v>205</v>
      </c>
      <c r="B220" s="26">
        <v>146.30000000000001</v>
      </c>
      <c r="C220" s="76">
        <v>44328.606631944444</v>
      </c>
      <c r="D220" s="75" t="s">
        <v>1</v>
      </c>
      <c r="E220" s="27">
        <f t="shared" si="4"/>
        <v>29991.500000000004</v>
      </c>
      <c r="F220" s="25"/>
      <c r="G220" s="25"/>
      <c r="H220" s="25"/>
      <c r="I220" s="25"/>
      <c r="J220" s="25"/>
      <c r="K220" s="25"/>
    </row>
    <row r="221" spans="1:11" x14ac:dyDescent="0.25">
      <c r="A221" s="75">
        <v>195</v>
      </c>
      <c r="B221" s="26">
        <v>146.30000000000001</v>
      </c>
      <c r="C221" s="76">
        <v>44328.606631944444</v>
      </c>
      <c r="D221" s="75" t="s">
        <v>1</v>
      </c>
      <c r="E221" s="27">
        <f t="shared" si="4"/>
        <v>28528.500000000004</v>
      </c>
      <c r="F221" s="25"/>
      <c r="G221" s="25"/>
      <c r="H221" s="25"/>
      <c r="I221" s="25"/>
      <c r="J221" s="25"/>
      <c r="K221" s="25"/>
    </row>
    <row r="222" spans="1:11" x14ac:dyDescent="0.25">
      <c r="A222" s="75">
        <v>176</v>
      </c>
      <c r="B222" s="26">
        <v>146.30000000000001</v>
      </c>
      <c r="C222" s="76">
        <v>44328.608217592591</v>
      </c>
      <c r="D222" s="75" t="s">
        <v>1</v>
      </c>
      <c r="E222" s="27">
        <f t="shared" si="4"/>
        <v>25748.800000000003</v>
      </c>
      <c r="F222" s="25"/>
      <c r="G222" s="25"/>
      <c r="H222" s="25"/>
      <c r="I222" s="25"/>
      <c r="J222" s="25"/>
      <c r="K222" s="25"/>
    </row>
    <row r="223" spans="1:11" x14ac:dyDescent="0.25">
      <c r="A223" s="75">
        <v>179</v>
      </c>
      <c r="B223" s="26">
        <v>146.30000000000001</v>
      </c>
      <c r="C223" s="76">
        <v>44328.608217592591</v>
      </c>
      <c r="D223" s="75" t="s">
        <v>1</v>
      </c>
      <c r="E223" s="27">
        <f t="shared" si="4"/>
        <v>26187.7</v>
      </c>
      <c r="F223" s="25"/>
      <c r="G223" s="25"/>
      <c r="H223" s="25"/>
      <c r="I223" s="25"/>
      <c r="J223" s="25"/>
      <c r="K223" s="25"/>
    </row>
    <row r="224" spans="1:11" x14ac:dyDescent="0.25">
      <c r="A224" s="75">
        <v>195</v>
      </c>
      <c r="B224" s="26">
        <v>146.44999999999999</v>
      </c>
      <c r="C224" s="76">
        <v>44328.6093287037</v>
      </c>
      <c r="D224" s="75" t="s">
        <v>1</v>
      </c>
      <c r="E224" s="27">
        <f t="shared" si="4"/>
        <v>28557.749999999996</v>
      </c>
      <c r="F224" s="25"/>
      <c r="G224" s="25"/>
      <c r="H224" s="25"/>
      <c r="I224" s="25"/>
      <c r="J224" s="25"/>
      <c r="K224" s="25"/>
    </row>
    <row r="225" spans="1:11" x14ac:dyDescent="0.25">
      <c r="A225" s="75">
        <v>190</v>
      </c>
      <c r="B225" s="26">
        <v>146.44999999999999</v>
      </c>
      <c r="C225" s="76">
        <v>44328.6093287037</v>
      </c>
      <c r="D225" s="75" t="s">
        <v>1</v>
      </c>
      <c r="E225" s="27">
        <f t="shared" si="4"/>
        <v>27825.499999999996</v>
      </c>
      <c r="F225" s="25"/>
      <c r="G225" s="25"/>
      <c r="H225" s="25"/>
      <c r="I225" s="25"/>
      <c r="J225" s="25"/>
      <c r="K225" s="25"/>
    </row>
    <row r="226" spans="1:11" x14ac:dyDescent="0.25">
      <c r="A226" s="75">
        <v>190</v>
      </c>
      <c r="B226" s="26">
        <v>146.30000000000001</v>
      </c>
      <c r="C226" s="76">
        <v>44328.611168981479</v>
      </c>
      <c r="D226" s="75" t="s">
        <v>1</v>
      </c>
      <c r="E226" s="27">
        <f t="shared" si="4"/>
        <v>27797.000000000004</v>
      </c>
      <c r="F226" s="25"/>
      <c r="G226" s="25"/>
      <c r="H226" s="25"/>
      <c r="I226" s="25"/>
      <c r="J226" s="25"/>
      <c r="K226" s="25"/>
    </row>
    <row r="227" spans="1:11" x14ac:dyDescent="0.25">
      <c r="A227" s="75">
        <v>166</v>
      </c>
      <c r="B227" s="26">
        <v>146.65</v>
      </c>
      <c r="C227" s="76">
        <v>44328.61509259259</v>
      </c>
      <c r="D227" s="75" t="s">
        <v>1</v>
      </c>
      <c r="E227" s="27">
        <f t="shared" si="4"/>
        <v>24343.9</v>
      </c>
      <c r="F227" s="25"/>
      <c r="G227" s="25"/>
      <c r="H227" s="25"/>
      <c r="I227" s="25"/>
      <c r="J227" s="25"/>
      <c r="K227" s="25"/>
    </row>
    <row r="228" spans="1:11" x14ac:dyDescent="0.25">
      <c r="A228" s="75">
        <v>191</v>
      </c>
      <c r="B228" s="26">
        <v>146.6</v>
      </c>
      <c r="C228" s="76">
        <v>44328.619317129633</v>
      </c>
      <c r="D228" s="75" t="s">
        <v>1</v>
      </c>
      <c r="E228" s="27">
        <f t="shared" si="4"/>
        <v>28000.6</v>
      </c>
      <c r="F228" s="25"/>
      <c r="G228" s="25"/>
      <c r="H228" s="25"/>
      <c r="I228" s="25"/>
      <c r="J228" s="25"/>
      <c r="K228" s="25"/>
    </row>
    <row r="229" spans="1:11" x14ac:dyDescent="0.25">
      <c r="A229" s="75">
        <v>176</v>
      </c>
      <c r="B229" s="26">
        <v>146.55000000000001</v>
      </c>
      <c r="C229" s="76">
        <v>44328.621562499997</v>
      </c>
      <c r="D229" s="75" t="s">
        <v>1</v>
      </c>
      <c r="E229" s="27">
        <f t="shared" si="4"/>
        <v>25792.800000000003</v>
      </c>
      <c r="F229" s="25"/>
      <c r="G229" s="25"/>
      <c r="H229" s="25"/>
      <c r="I229" s="25"/>
      <c r="J229" s="25"/>
      <c r="K229" s="25"/>
    </row>
    <row r="230" spans="1:11" x14ac:dyDescent="0.25">
      <c r="A230" s="75">
        <v>97</v>
      </c>
      <c r="B230" s="26">
        <v>146.69999999999999</v>
      </c>
      <c r="C230" s="76">
        <v>44328.625185185185</v>
      </c>
      <c r="D230" s="75" t="s">
        <v>1</v>
      </c>
      <c r="E230" s="27">
        <f t="shared" si="4"/>
        <v>14229.9</v>
      </c>
      <c r="F230" s="25"/>
      <c r="G230" s="25"/>
      <c r="H230" s="25"/>
      <c r="I230" s="25"/>
      <c r="J230" s="25"/>
      <c r="K230" s="25"/>
    </row>
    <row r="231" spans="1:11" x14ac:dyDescent="0.25">
      <c r="A231" s="75">
        <v>90</v>
      </c>
      <c r="B231" s="26">
        <v>146.69999999999999</v>
      </c>
      <c r="C231" s="76">
        <v>44328.625185185185</v>
      </c>
      <c r="D231" s="75" t="s">
        <v>1</v>
      </c>
      <c r="E231" s="27">
        <f t="shared" si="4"/>
        <v>13202.999999999998</v>
      </c>
      <c r="F231" s="25"/>
      <c r="G231" s="25"/>
      <c r="H231" s="25"/>
      <c r="I231" s="25"/>
      <c r="J231" s="25"/>
      <c r="K231" s="25"/>
    </row>
    <row r="232" spans="1:11" x14ac:dyDescent="0.25">
      <c r="A232" s="75">
        <v>177</v>
      </c>
      <c r="B232" s="26">
        <v>146.69999999999999</v>
      </c>
      <c r="C232" s="76">
        <v>44328.626643518517</v>
      </c>
      <c r="D232" s="75" t="s">
        <v>1</v>
      </c>
      <c r="E232" s="27">
        <f t="shared" si="4"/>
        <v>25965.899999999998</v>
      </c>
      <c r="F232" s="25"/>
      <c r="G232" s="25"/>
      <c r="H232" s="25"/>
      <c r="I232" s="25"/>
      <c r="J232" s="25"/>
      <c r="K232" s="25"/>
    </row>
    <row r="233" spans="1:11" x14ac:dyDescent="0.25">
      <c r="A233" s="75">
        <v>17</v>
      </c>
      <c r="B233" s="26">
        <v>146.69999999999999</v>
      </c>
      <c r="C233" s="76">
        <v>44328.626643518517</v>
      </c>
      <c r="D233" s="75" t="s">
        <v>1</v>
      </c>
      <c r="E233" s="27">
        <f t="shared" si="4"/>
        <v>2493.8999999999996</v>
      </c>
      <c r="F233" s="25"/>
      <c r="G233" s="25"/>
      <c r="H233" s="25"/>
      <c r="I233" s="25"/>
      <c r="J233" s="25"/>
      <c r="K233" s="25"/>
    </row>
    <row r="234" spans="1:11" x14ac:dyDescent="0.25">
      <c r="A234" s="75">
        <v>105</v>
      </c>
      <c r="B234" s="26">
        <v>146.69999999999999</v>
      </c>
      <c r="C234" s="76">
        <v>44328.629317129627</v>
      </c>
      <c r="D234" s="75" t="s">
        <v>1</v>
      </c>
      <c r="E234" s="27">
        <f t="shared" si="4"/>
        <v>15403.499999999998</v>
      </c>
      <c r="F234" s="25"/>
      <c r="G234" s="25"/>
      <c r="H234" s="25"/>
      <c r="I234" s="25"/>
      <c r="J234" s="25"/>
      <c r="K234" s="25"/>
    </row>
    <row r="235" spans="1:11" x14ac:dyDescent="0.25">
      <c r="A235" s="75">
        <v>66</v>
      </c>
      <c r="B235" s="26">
        <v>146.69999999999999</v>
      </c>
      <c r="C235" s="76">
        <v>44328.629317129627</v>
      </c>
      <c r="D235" s="75" t="s">
        <v>1</v>
      </c>
      <c r="E235" s="27">
        <f t="shared" si="4"/>
        <v>9682.1999999999989</v>
      </c>
      <c r="F235" s="25"/>
      <c r="G235" s="25"/>
      <c r="H235" s="25"/>
      <c r="I235" s="25"/>
      <c r="J235" s="25"/>
      <c r="K235" s="25"/>
    </row>
    <row r="236" spans="1:11" x14ac:dyDescent="0.25">
      <c r="A236" s="75">
        <v>192</v>
      </c>
      <c r="B236" s="26">
        <v>146.69999999999999</v>
      </c>
      <c r="C236" s="76">
        <v>44328.632847222223</v>
      </c>
      <c r="D236" s="75" t="s">
        <v>1</v>
      </c>
      <c r="E236" s="27">
        <f t="shared" si="4"/>
        <v>28166.399999999998</v>
      </c>
      <c r="F236" s="25"/>
      <c r="G236" s="25"/>
      <c r="H236" s="25"/>
      <c r="I236" s="25"/>
      <c r="J236" s="25"/>
      <c r="K236" s="25"/>
    </row>
    <row r="237" spans="1:11" x14ac:dyDescent="0.25">
      <c r="A237" s="66">
        <v>4</v>
      </c>
      <c r="B237" s="26">
        <v>146.69999999999999</v>
      </c>
      <c r="C237" s="67">
        <v>44328.632847222223</v>
      </c>
      <c r="D237" s="66" t="s">
        <v>1</v>
      </c>
      <c r="E237" s="27">
        <f t="shared" si="4"/>
        <v>586.79999999999995</v>
      </c>
      <c r="F237" s="25"/>
      <c r="G237" s="25"/>
      <c r="H237" s="25"/>
      <c r="I237" s="25"/>
      <c r="J237" s="25"/>
      <c r="K237" s="25"/>
    </row>
    <row r="238" spans="1:11" x14ac:dyDescent="0.25">
      <c r="A238" s="66">
        <v>173</v>
      </c>
      <c r="B238" s="26">
        <v>146.69999999999999</v>
      </c>
      <c r="C238" s="67">
        <v>44328.633368055554</v>
      </c>
      <c r="D238" s="66" t="s">
        <v>1</v>
      </c>
      <c r="E238" s="27">
        <f t="shared" si="4"/>
        <v>25379.1</v>
      </c>
      <c r="F238" s="25"/>
      <c r="G238" s="25"/>
      <c r="H238" s="25"/>
      <c r="I238" s="25"/>
      <c r="J238" s="25"/>
      <c r="K238" s="25"/>
    </row>
    <row r="239" spans="1:11" x14ac:dyDescent="0.25">
      <c r="A239" s="66">
        <v>25</v>
      </c>
      <c r="B239" s="26">
        <v>146.5</v>
      </c>
      <c r="C239" s="67">
        <v>44328.637916666667</v>
      </c>
      <c r="D239" s="66" t="s">
        <v>29</v>
      </c>
      <c r="E239" s="27">
        <f t="shared" si="4"/>
        <v>3662.5</v>
      </c>
      <c r="F239" s="25"/>
      <c r="G239" s="25"/>
      <c r="H239" s="25"/>
      <c r="I239" s="25"/>
      <c r="J239" s="25"/>
      <c r="K239" s="25"/>
    </row>
    <row r="240" spans="1:11" x14ac:dyDescent="0.25">
      <c r="A240" s="66">
        <v>75</v>
      </c>
      <c r="B240" s="26">
        <v>146.5</v>
      </c>
      <c r="C240" s="67">
        <v>44328.637916666667</v>
      </c>
      <c r="D240" s="66" t="s">
        <v>29</v>
      </c>
      <c r="E240" s="27">
        <f t="shared" si="4"/>
        <v>10987.5</v>
      </c>
      <c r="F240" s="25"/>
      <c r="G240" s="25"/>
      <c r="H240" s="25"/>
      <c r="I240" s="25"/>
      <c r="J240" s="25"/>
      <c r="K240" s="25"/>
    </row>
    <row r="241" spans="1:11" x14ac:dyDescent="0.25">
      <c r="A241" s="66">
        <v>25</v>
      </c>
      <c r="B241" s="26">
        <v>146.5</v>
      </c>
      <c r="C241" s="67">
        <v>44328.637916666667</v>
      </c>
      <c r="D241" s="66" t="s">
        <v>29</v>
      </c>
      <c r="E241" s="27">
        <f t="shared" si="4"/>
        <v>3662.5</v>
      </c>
      <c r="F241" s="25"/>
      <c r="G241" s="25"/>
      <c r="H241" s="25"/>
      <c r="I241" s="25"/>
      <c r="J241" s="25"/>
      <c r="K241" s="25"/>
    </row>
    <row r="242" spans="1:11" x14ac:dyDescent="0.25">
      <c r="A242" s="66">
        <v>84</v>
      </c>
      <c r="B242" s="26">
        <v>146.5</v>
      </c>
      <c r="C242" s="67">
        <v>44328.637916666667</v>
      </c>
      <c r="D242" s="66" t="s">
        <v>29</v>
      </c>
      <c r="E242" s="27">
        <f t="shared" si="4"/>
        <v>12306</v>
      </c>
      <c r="F242" s="25"/>
      <c r="G242" s="25"/>
      <c r="H242" s="25"/>
      <c r="I242" s="25"/>
      <c r="J242" s="25"/>
      <c r="K242" s="25"/>
    </row>
    <row r="243" spans="1:11" x14ac:dyDescent="0.25">
      <c r="A243" s="66">
        <v>25</v>
      </c>
      <c r="B243" s="26">
        <v>146.5</v>
      </c>
      <c r="C243" s="67">
        <v>44328.637916666667</v>
      </c>
      <c r="D243" s="66" t="s">
        <v>29</v>
      </c>
      <c r="E243" s="27">
        <f t="shared" si="4"/>
        <v>3662.5</v>
      </c>
      <c r="F243" s="25"/>
      <c r="G243" s="25"/>
      <c r="H243" s="25"/>
      <c r="I243" s="25"/>
      <c r="J243" s="25"/>
      <c r="K243" s="25"/>
    </row>
    <row r="244" spans="1:11" x14ac:dyDescent="0.25">
      <c r="A244" s="66">
        <v>75</v>
      </c>
      <c r="B244" s="26">
        <v>146.5</v>
      </c>
      <c r="C244" s="67">
        <v>44328.637916666667</v>
      </c>
      <c r="D244" s="66" t="s">
        <v>29</v>
      </c>
      <c r="E244" s="27">
        <f t="shared" si="4"/>
        <v>10987.5</v>
      </c>
      <c r="F244" s="25"/>
      <c r="G244" s="25"/>
      <c r="H244" s="25"/>
      <c r="I244" s="25"/>
      <c r="J244" s="25"/>
      <c r="K244" s="25"/>
    </row>
    <row r="245" spans="1:11" x14ac:dyDescent="0.25">
      <c r="A245" s="66">
        <v>100</v>
      </c>
      <c r="B245" s="26">
        <v>146.5</v>
      </c>
      <c r="C245" s="67">
        <v>44328.637916666667</v>
      </c>
      <c r="D245" s="66" t="s">
        <v>29</v>
      </c>
      <c r="E245" s="27">
        <f t="shared" si="4"/>
        <v>14650</v>
      </c>
      <c r="F245" s="25"/>
      <c r="G245" s="25"/>
      <c r="H245" s="25"/>
      <c r="I245" s="25"/>
      <c r="J245" s="25"/>
      <c r="K245" s="25"/>
    </row>
    <row r="246" spans="1:11" x14ac:dyDescent="0.25">
      <c r="A246" s="66">
        <v>100</v>
      </c>
      <c r="B246" s="26">
        <v>146.5</v>
      </c>
      <c r="C246" s="67">
        <v>44328.637916666667</v>
      </c>
      <c r="D246" s="66" t="s">
        <v>29</v>
      </c>
      <c r="E246" s="27">
        <f t="shared" si="4"/>
        <v>14650</v>
      </c>
      <c r="F246" s="25"/>
      <c r="G246" s="25"/>
      <c r="H246" s="25"/>
      <c r="I246" s="25"/>
      <c r="J246" s="25"/>
      <c r="K246" s="25"/>
    </row>
    <row r="247" spans="1:11" x14ac:dyDescent="0.25">
      <c r="A247" s="66">
        <v>182</v>
      </c>
      <c r="B247" s="26">
        <v>146.55000000000001</v>
      </c>
      <c r="C247" s="67">
        <v>44328.638923611114</v>
      </c>
      <c r="D247" s="66" t="s">
        <v>1</v>
      </c>
      <c r="E247" s="27">
        <f t="shared" si="4"/>
        <v>26672.100000000002</v>
      </c>
      <c r="F247" s="25"/>
      <c r="G247" s="25"/>
      <c r="H247" s="25"/>
      <c r="I247" s="25"/>
      <c r="J247" s="25"/>
      <c r="K247" s="25"/>
    </row>
    <row r="248" spans="1:11" x14ac:dyDescent="0.25">
      <c r="A248" s="66">
        <v>133</v>
      </c>
      <c r="B248" s="26">
        <v>146.55000000000001</v>
      </c>
      <c r="C248" s="67">
        <v>44328.6403587963</v>
      </c>
      <c r="D248" s="66" t="s">
        <v>1</v>
      </c>
      <c r="E248" s="27">
        <f t="shared" si="4"/>
        <v>19491.150000000001</v>
      </c>
      <c r="F248" s="25"/>
      <c r="G248" s="25"/>
      <c r="H248" s="25"/>
      <c r="I248" s="25"/>
      <c r="J248" s="25"/>
      <c r="K248" s="25"/>
    </row>
    <row r="249" spans="1:11" x14ac:dyDescent="0.25">
      <c r="A249" s="66">
        <v>57</v>
      </c>
      <c r="B249" s="26">
        <v>146.55000000000001</v>
      </c>
      <c r="C249" s="67">
        <v>44328.6403587963</v>
      </c>
      <c r="D249" s="66" t="s">
        <v>1</v>
      </c>
      <c r="E249" s="27">
        <f t="shared" si="4"/>
        <v>8353.35</v>
      </c>
      <c r="F249" s="25"/>
      <c r="G249" s="25"/>
      <c r="H249" s="25"/>
      <c r="I249" s="25"/>
      <c r="J249" s="25"/>
      <c r="K249" s="25"/>
    </row>
    <row r="250" spans="1:11" x14ac:dyDescent="0.25">
      <c r="A250" s="66">
        <v>59</v>
      </c>
      <c r="B250" s="26">
        <v>146.6</v>
      </c>
      <c r="C250" s="67">
        <v>44328.644490740742</v>
      </c>
      <c r="D250" s="66" t="s">
        <v>29</v>
      </c>
      <c r="E250" s="27">
        <f t="shared" si="4"/>
        <v>8649.4</v>
      </c>
      <c r="F250" s="25"/>
      <c r="G250" s="25"/>
      <c r="H250" s="25"/>
      <c r="I250" s="25"/>
      <c r="J250" s="25"/>
      <c r="K250" s="25"/>
    </row>
    <row r="251" spans="1:11" x14ac:dyDescent="0.25">
      <c r="A251" s="66">
        <v>100</v>
      </c>
      <c r="B251" s="26">
        <v>146.6</v>
      </c>
      <c r="C251" s="67">
        <v>44328.644490740742</v>
      </c>
      <c r="D251" s="66" t="s">
        <v>29</v>
      </c>
      <c r="E251" s="27">
        <f t="shared" si="4"/>
        <v>14660</v>
      </c>
      <c r="F251" s="25"/>
      <c r="G251" s="25"/>
      <c r="H251" s="25"/>
      <c r="I251" s="25"/>
      <c r="J251" s="25"/>
      <c r="K251" s="25"/>
    </row>
    <row r="252" spans="1:11" x14ac:dyDescent="0.25">
      <c r="A252" s="66">
        <v>100</v>
      </c>
      <c r="B252" s="26">
        <v>146.6</v>
      </c>
      <c r="C252" s="67">
        <v>44328.644490740742</v>
      </c>
      <c r="D252" s="66" t="s">
        <v>29</v>
      </c>
      <c r="E252" s="27">
        <f t="shared" si="4"/>
        <v>14660</v>
      </c>
      <c r="F252" s="25"/>
      <c r="G252" s="25"/>
      <c r="H252" s="25"/>
      <c r="I252" s="25"/>
      <c r="J252" s="25"/>
      <c r="K252" s="25"/>
    </row>
    <row r="253" spans="1:11" x14ac:dyDescent="0.25">
      <c r="A253" s="66">
        <v>9</v>
      </c>
      <c r="B253" s="26">
        <v>146.6</v>
      </c>
      <c r="C253" s="67">
        <v>44328.644490740742</v>
      </c>
      <c r="D253" s="66" t="s">
        <v>29</v>
      </c>
      <c r="E253" s="27">
        <f t="shared" si="4"/>
        <v>1319.3999999999999</v>
      </c>
      <c r="F253" s="25"/>
      <c r="G253" s="25"/>
      <c r="H253" s="25"/>
      <c r="I253" s="25"/>
      <c r="J253" s="25"/>
      <c r="K253" s="25"/>
    </row>
    <row r="254" spans="1:11" x14ac:dyDescent="0.25">
      <c r="A254" s="66">
        <v>100</v>
      </c>
      <c r="B254" s="26">
        <v>146.6</v>
      </c>
      <c r="C254" s="67">
        <v>44328.644490740742</v>
      </c>
      <c r="D254" s="66" t="s">
        <v>29</v>
      </c>
      <c r="E254" s="27">
        <f t="shared" si="4"/>
        <v>14660</v>
      </c>
      <c r="F254" s="25"/>
      <c r="G254" s="25"/>
      <c r="H254" s="25"/>
      <c r="I254" s="25"/>
      <c r="J254" s="25"/>
      <c r="K254" s="25"/>
    </row>
    <row r="255" spans="1:11" x14ac:dyDescent="0.25">
      <c r="A255" s="66">
        <v>23</v>
      </c>
      <c r="B255" s="26">
        <v>146.6</v>
      </c>
      <c r="C255" s="67">
        <v>44328.644490740742</v>
      </c>
      <c r="D255" s="66" t="s">
        <v>29</v>
      </c>
      <c r="E255" s="27">
        <f t="shared" si="4"/>
        <v>3371.7999999999997</v>
      </c>
      <c r="F255" s="25"/>
      <c r="G255" s="25"/>
      <c r="H255" s="25"/>
      <c r="I255" s="25"/>
      <c r="J255" s="25"/>
      <c r="K255" s="25"/>
    </row>
    <row r="256" spans="1:11" x14ac:dyDescent="0.25">
      <c r="A256" s="66">
        <v>52</v>
      </c>
      <c r="B256" s="26">
        <v>146.6</v>
      </c>
      <c r="C256" s="67">
        <v>44328.644490740742</v>
      </c>
      <c r="D256" s="66" t="s">
        <v>29</v>
      </c>
      <c r="E256" s="27">
        <f t="shared" si="4"/>
        <v>7623.2</v>
      </c>
      <c r="F256" s="25"/>
      <c r="G256" s="25"/>
      <c r="H256" s="25"/>
      <c r="I256" s="25"/>
      <c r="J256" s="25"/>
      <c r="K256" s="25"/>
    </row>
    <row r="257" spans="1:11" x14ac:dyDescent="0.25">
      <c r="A257" s="66">
        <v>48</v>
      </c>
      <c r="B257" s="26">
        <v>146.6</v>
      </c>
      <c r="C257" s="67">
        <v>44328.644490740742</v>
      </c>
      <c r="D257" s="66" t="s">
        <v>29</v>
      </c>
      <c r="E257" s="27">
        <f t="shared" si="4"/>
        <v>7036.7999999999993</v>
      </c>
      <c r="F257" s="25"/>
      <c r="G257" s="25"/>
      <c r="H257" s="25"/>
      <c r="I257" s="25"/>
      <c r="J257" s="25"/>
      <c r="K257" s="25"/>
    </row>
    <row r="258" spans="1:11" x14ac:dyDescent="0.25">
      <c r="A258" s="66">
        <v>54</v>
      </c>
      <c r="B258" s="26">
        <v>146.55000000000001</v>
      </c>
      <c r="C258" s="67">
        <v>44328.644849537035</v>
      </c>
      <c r="D258" s="66" t="s">
        <v>29</v>
      </c>
      <c r="E258" s="27">
        <f t="shared" si="4"/>
        <v>7913.7000000000007</v>
      </c>
      <c r="F258" s="25"/>
      <c r="G258" s="25"/>
      <c r="H258" s="25"/>
      <c r="I258" s="25"/>
      <c r="J258" s="25"/>
      <c r="K258" s="25"/>
    </row>
    <row r="259" spans="1:11" x14ac:dyDescent="0.25">
      <c r="A259" s="66">
        <v>100</v>
      </c>
      <c r="B259" s="26">
        <v>146.55000000000001</v>
      </c>
      <c r="C259" s="67">
        <v>44328.644849537035</v>
      </c>
      <c r="D259" s="66" t="s">
        <v>29</v>
      </c>
      <c r="E259" s="27">
        <f t="shared" ref="E259:E322" si="5">A259*B259</f>
        <v>14655.000000000002</v>
      </c>
      <c r="F259" s="25"/>
      <c r="G259" s="25"/>
      <c r="H259" s="25"/>
      <c r="I259" s="25"/>
      <c r="J259" s="25"/>
      <c r="K259" s="25"/>
    </row>
    <row r="260" spans="1:11" x14ac:dyDescent="0.25">
      <c r="A260" s="66">
        <v>7</v>
      </c>
      <c r="B260" s="26">
        <v>146.55000000000001</v>
      </c>
      <c r="C260" s="67">
        <v>44328.644849537035</v>
      </c>
      <c r="D260" s="66" t="s">
        <v>29</v>
      </c>
      <c r="E260" s="27">
        <f t="shared" si="5"/>
        <v>1025.8500000000001</v>
      </c>
      <c r="F260" s="25"/>
      <c r="G260" s="25"/>
      <c r="H260" s="25"/>
      <c r="I260" s="25"/>
      <c r="J260" s="25"/>
      <c r="K260" s="25"/>
    </row>
    <row r="261" spans="1:11" x14ac:dyDescent="0.25">
      <c r="A261" s="66">
        <v>28</v>
      </c>
      <c r="B261" s="26">
        <v>146.55000000000001</v>
      </c>
      <c r="C261" s="67">
        <v>44328.644849537035</v>
      </c>
      <c r="D261" s="66" t="s">
        <v>29</v>
      </c>
      <c r="E261" s="27">
        <f t="shared" si="5"/>
        <v>4103.4000000000005</v>
      </c>
      <c r="F261" s="25"/>
      <c r="G261" s="25"/>
      <c r="H261" s="25"/>
      <c r="I261" s="25"/>
      <c r="J261" s="25"/>
      <c r="K261" s="25"/>
    </row>
    <row r="262" spans="1:11" x14ac:dyDescent="0.25">
      <c r="A262" s="66">
        <v>23</v>
      </c>
      <c r="B262" s="26">
        <v>146.55000000000001</v>
      </c>
      <c r="C262" s="67">
        <v>44328.644849537035</v>
      </c>
      <c r="D262" s="66" t="s">
        <v>29</v>
      </c>
      <c r="E262" s="27">
        <f t="shared" si="5"/>
        <v>3370.65</v>
      </c>
      <c r="F262" s="25"/>
      <c r="G262" s="25"/>
      <c r="H262" s="25"/>
      <c r="I262" s="25"/>
      <c r="J262" s="25"/>
      <c r="K262" s="25"/>
    </row>
    <row r="263" spans="1:11" x14ac:dyDescent="0.25">
      <c r="A263" s="66">
        <v>42</v>
      </c>
      <c r="B263" s="26">
        <v>146.55000000000001</v>
      </c>
      <c r="C263" s="67">
        <v>44328.644849537035</v>
      </c>
      <c r="D263" s="66" t="s">
        <v>29</v>
      </c>
      <c r="E263" s="27">
        <f t="shared" si="5"/>
        <v>6155.1</v>
      </c>
      <c r="F263" s="25"/>
      <c r="G263" s="25"/>
      <c r="H263" s="25"/>
      <c r="I263" s="25"/>
      <c r="J263" s="25"/>
      <c r="K263" s="25"/>
    </row>
    <row r="264" spans="1:11" x14ac:dyDescent="0.25">
      <c r="A264" s="66">
        <v>61</v>
      </c>
      <c r="B264" s="26">
        <v>146.55000000000001</v>
      </c>
      <c r="C264" s="67">
        <v>44328.644849537035</v>
      </c>
      <c r="D264" s="66" t="s">
        <v>29</v>
      </c>
      <c r="E264" s="27">
        <f t="shared" si="5"/>
        <v>8939.5500000000011</v>
      </c>
      <c r="F264" s="25"/>
      <c r="G264" s="25"/>
      <c r="H264" s="25"/>
      <c r="I264" s="25"/>
      <c r="J264" s="25"/>
      <c r="K264" s="25"/>
    </row>
    <row r="265" spans="1:11" x14ac:dyDescent="0.25">
      <c r="A265" s="66">
        <v>23</v>
      </c>
      <c r="B265" s="26">
        <v>146.55000000000001</v>
      </c>
      <c r="C265" s="67">
        <v>44328.644849537035</v>
      </c>
      <c r="D265" s="66" t="s">
        <v>29</v>
      </c>
      <c r="E265" s="27">
        <f t="shared" si="5"/>
        <v>3370.65</v>
      </c>
      <c r="F265" s="25"/>
      <c r="G265" s="25"/>
      <c r="H265" s="25"/>
      <c r="I265" s="25"/>
      <c r="J265" s="25"/>
      <c r="K265" s="25"/>
    </row>
    <row r="266" spans="1:11" x14ac:dyDescent="0.25">
      <c r="A266" s="66">
        <v>16</v>
      </c>
      <c r="B266" s="26">
        <v>146.55000000000001</v>
      </c>
      <c r="C266" s="67">
        <v>44328.644849537035</v>
      </c>
      <c r="D266" s="66" t="s">
        <v>29</v>
      </c>
      <c r="E266" s="27">
        <f t="shared" si="5"/>
        <v>2344.8000000000002</v>
      </c>
      <c r="F266" s="25"/>
      <c r="G266" s="25"/>
      <c r="H266" s="25"/>
      <c r="I266" s="25"/>
      <c r="J266" s="25"/>
      <c r="K266" s="25"/>
    </row>
    <row r="267" spans="1:11" x14ac:dyDescent="0.25">
      <c r="A267" s="66">
        <v>21</v>
      </c>
      <c r="B267" s="26">
        <v>146.55000000000001</v>
      </c>
      <c r="C267" s="67">
        <v>44328.644849537035</v>
      </c>
      <c r="D267" s="66" t="s">
        <v>29</v>
      </c>
      <c r="E267" s="27">
        <f t="shared" si="5"/>
        <v>3077.55</v>
      </c>
      <c r="F267" s="25"/>
      <c r="G267" s="25"/>
      <c r="H267" s="25"/>
      <c r="I267" s="25"/>
      <c r="J267" s="25"/>
      <c r="K267" s="25"/>
    </row>
    <row r="268" spans="1:11" x14ac:dyDescent="0.25">
      <c r="A268" s="66">
        <v>23</v>
      </c>
      <c r="B268" s="26">
        <v>146.55000000000001</v>
      </c>
      <c r="C268" s="67">
        <v>44328.644849537035</v>
      </c>
      <c r="D268" s="66" t="s">
        <v>29</v>
      </c>
      <c r="E268" s="27">
        <f t="shared" si="5"/>
        <v>3370.65</v>
      </c>
      <c r="F268" s="25"/>
      <c r="G268" s="25"/>
      <c r="H268" s="25"/>
      <c r="I268" s="25"/>
      <c r="J268" s="25"/>
      <c r="K268" s="25"/>
    </row>
    <row r="269" spans="1:11" x14ac:dyDescent="0.25">
      <c r="A269" s="66">
        <v>25</v>
      </c>
      <c r="B269" s="26">
        <v>146.55000000000001</v>
      </c>
      <c r="C269" s="67">
        <v>44328.644849537035</v>
      </c>
      <c r="D269" s="66" t="s">
        <v>29</v>
      </c>
      <c r="E269" s="27">
        <f t="shared" si="5"/>
        <v>3663.7500000000005</v>
      </c>
      <c r="F269" s="25"/>
      <c r="G269" s="25"/>
      <c r="H269" s="25"/>
      <c r="I269" s="25"/>
      <c r="J269" s="25"/>
      <c r="K269" s="25"/>
    </row>
    <row r="270" spans="1:11" x14ac:dyDescent="0.25">
      <c r="A270" s="66">
        <v>16</v>
      </c>
      <c r="B270" s="26">
        <v>146.55000000000001</v>
      </c>
      <c r="C270" s="67">
        <v>44328.644849537035</v>
      </c>
      <c r="D270" s="66" t="s">
        <v>29</v>
      </c>
      <c r="E270" s="27">
        <f t="shared" si="5"/>
        <v>2344.8000000000002</v>
      </c>
      <c r="F270" s="25"/>
      <c r="G270" s="25"/>
      <c r="H270" s="25"/>
      <c r="I270" s="25"/>
      <c r="J270" s="25"/>
      <c r="K270" s="25"/>
    </row>
    <row r="271" spans="1:11" x14ac:dyDescent="0.25">
      <c r="A271" s="66">
        <v>25</v>
      </c>
      <c r="B271" s="26">
        <v>146.5</v>
      </c>
      <c r="C271" s="67">
        <v>44328.644849537035</v>
      </c>
      <c r="D271" s="66" t="s">
        <v>29</v>
      </c>
      <c r="E271" s="27">
        <f t="shared" si="5"/>
        <v>3662.5</v>
      </c>
      <c r="F271" s="25"/>
      <c r="G271" s="25"/>
      <c r="H271" s="25"/>
      <c r="I271" s="25"/>
      <c r="J271" s="25"/>
      <c r="K271" s="25"/>
    </row>
    <row r="272" spans="1:11" x14ac:dyDescent="0.25">
      <c r="A272" s="66">
        <v>36</v>
      </c>
      <c r="B272" s="26">
        <v>146.5</v>
      </c>
      <c r="C272" s="67">
        <v>44328.644849537035</v>
      </c>
      <c r="D272" s="66" t="s">
        <v>29</v>
      </c>
      <c r="E272" s="27">
        <f t="shared" si="5"/>
        <v>5274</v>
      </c>
      <c r="F272" s="25"/>
      <c r="G272" s="25"/>
      <c r="H272" s="25"/>
      <c r="I272" s="25"/>
      <c r="J272" s="25"/>
      <c r="K272" s="25"/>
    </row>
    <row r="273" spans="1:11" x14ac:dyDescent="0.25">
      <c r="A273" s="66">
        <v>49</v>
      </c>
      <c r="B273" s="26">
        <v>146.44999999999999</v>
      </c>
      <c r="C273" s="67">
        <v>44328.64503472222</v>
      </c>
      <c r="D273" s="66" t="s">
        <v>1</v>
      </c>
      <c r="E273" s="27">
        <f t="shared" si="5"/>
        <v>7176.0499999999993</v>
      </c>
      <c r="F273" s="25"/>
      <c r="G273" s="25"/>
      <c r="H273" s="25"/>
      <c r="I273" s="25"/>
      <c r="J273" s="25"/>
      <c r="K273" s="25"/>
    </row>
    <row r="274" spans="1:11" x14ac:dyDescent="0.25">
      <c r="A274" s="66">
        <v>50</v>
      </c>
      <c r="B274" s="26">
        <v>146.44999999999999</v>
      </c>
      <c r="C274" s="67">
        <v>44328.64503472222</v>
      </c>
      <c r="D274" s="66" t="s">
        <v>1</v>
      </c>
      <c r="E274" s="27">
        <f t="shared" si="5"/>
        <v>7322.4999999999991</v>
      </c>
      <c r="F274" s="25"/>
      <c r="G274" s="25"/>
      <c r="H274" s="25"/>
      <c r="I274" s="25"/>
      <c r="J274" s="25"/>
      <c r="K274" s="25"/>
    </row>
    <row r="275" spans="1:11" x14ac:dyDescent="0.25">
      <c r="A275" s="66">
        <v>36</v>
      </c>
      <c r="B275" s="26">
        <v>146.44999999999999</v>
      </c>
      <c r="C275" s="67">
        <v>44328.64503472222</v>
      </c>
      <c r="D275" s="66" t="s">
        <v>1</v>
      </c>
      <c r="E275" s="27">
        <f t="shared" si="5"/>
        <v>5272.2</v>
      </c>
      <c r="F275" s="25"/>
      <c r="G275" s="25"/>
      <c r="H275" s="25"/>
      <c r="I275" s="25"/>
      <c r="J275" s="25"/>
      <c r="K275" s="25"/>
    </row>
    <row r="276" spans="1:11" x14ac:dyDescent="0.25">
      <c r="A276" s="66">
        <v>20</v>
      </c>
      <c r="B276" s="26">
        <v>146.44999999999999</v>
      </c>
      <c r="C276" s="67">
        <v>44328.64503472222</v>
      </c>
      <c r="D276" s="66" t="s">
        <v>1</v>
      </c>
      <c r="E276" s="27">
        <f t="shared" si="5"/>
        <v>2929</v>
      </c>
      <c r="F276" s="25"/>
      <c r="G276" s="25"/>
      <c r="H276" s="25"/>
      <c r="I276" s="25"/>
      <c r="J276" s="25"/>
      <c r="K276" s="25"/>
    </row>
    <row r="277" spans="1:11" x14ac:dyDescent="0.25">
      <c r="A277" s="66">
        <v>40</v>
      </c>
      <c r="B277" s="26">
        <v>146.44999999999999</v>
      </c>
      <c r="C277" s="67">
        <v>44328.64503472222</v>
      </c>
      <c r="D277" s="66" t="s">
        <v>1</v>
      </c>
      <c r="E277" s="27">
        <f t="shared" si="5"/>
        <v>5858</v>
      </c>
      <c r="F277" s="25"/>
      <c r="G277" s="25"/>
      <c r="H277" s="25"/>
      <c r="I277" s="25"/>
      <c r="J277" s="25"/>
      <c r="K277" s="25"/>
    </row>
    <row r="278" spans="1:11" x14ac:dyDescent="0.25">
      <c r="A278" s="66">
        <v>131</v>
      </c>
      <c r="B278" s="26">
        <v>146.44999999999999</v>
      </c>
      <c r="C278" s="67">
        <v>44328.64503472222</v>
      </c>
      <c r="D278" s="66" t="s">
        <v>1</v>
      </c>
      <c r="E278" s="27">
        <f t="shared" si="5"/>
        <v>19184.949999999997</v>
      </c>
      <c r="F278" s="25"/>
      <c r="G278" s="25"/>
      <c r="H278" s="25"/>
      <c r="I278" s="25"/>
      <c r="J278" s="25"/>
      <c r="K278" s="25"/>
    </row>
    <row r="279" spans="1:11" x14ac:dyDescent="0.25">
      <c r="A279" s="66">
        <v>62</v>
      </c>
      <c r="B279" s="26">
        <v>146.44999999999999</v>
      </c>
      <c r="C279" s="67">
        <v>44328.64503472222</v>
      </c>
      <c r="D279" s="66" t="s">
        <v>1</v>
      </c>
      <c r="E279" s="27">
        <f t="shared" si="5"/>
        <v>9079.9</v>
      </c>
      <c r="F279" s="25"/>
      <c r="G279" s="25"/>
      <c r="H279" s="25"/>
      <c r="I279" s="25"/>
      <c r="J279" s="25"/>
      <c r="K279" s="25"/>
    </row>
    <row r="280" spans="1:11" x14ac:dyDescent="0.25">
      <c r="A280" s="66">
        <v>185</v>
      </c>
      <c r="B280" s="26">
        <v>146.44999999999999</v>
      </c>
      <c r="C280" s="67">
        <v>44328.64503472222</v>
      </c>
      <c r="D280" s="66" t="s">
        <v>1</v>
      </c>
      <c r="E280" s="27">
        <f t="shared" si="5"/>
        <v>27093.249999999996</v>
      </c>
      <c r="F280" s="25"/>
      <c r="G280" s="25"/>
      <c r="H280" s="25"/>
      <c r="I280" s="25"/>
      <c r="J280" s="25"/>
      <c r="K280" s="25"/>
    </row>
    <row r="281" spans="1:11" x14ac:dyDescent="0.25">
      <c r="A281" s="66">
        <v>175</v>
      </c>
      <c r="B281" s="26">
        <v>146.75</v>
      </c>
      <c r="C281" s="67">
        <v>44328.647233796299</v>
      </c>
      <c r="D281" s="66" t="s">
        <v>1</v>
      </c>
      <c r="E281" s="27">
        <f t="shared" si="5"/>
        <v>25681.25</v>
      </c>
      <c r="F281" s="25"/>
      <c r="G281" s="25"/>
      <c r="H281" s="25"/>
      <c r="I281" s="25"/>
      <c r="J281" s="25"/>
      <c r="K281" s="25"/>
    </row>
    <row r="282" spans="1:11" x14ac:dyDescent="0.25">
      <c r="A282" s="66">
        <v>21</v>
      </c>
      <c r="B282" s="26">
        <v>146.75</v>
      </c>
      <c r="C282" s="67">
        <v>44328.647233796299</v>
      </c>
      <c r="D282" s="66" t="s">
        <v>1</v>
      </c>
      <c r="E282" s="27">
        <f t="shared" si="5"/>
        <v>3081.75</v>
      </c>
      <c r="F282" s="25"/>
      <c r="G282" s="25"/>
      <c r="H282" s="25"/>
      <c r="I282" s="25"/>
      <c r="J282" s="25"/>
      <c r="K282" s="25"/>
    </row>
    <row r="283" spans="1:11" x14ac:dyDescent="0.25">
      <c r="A283" s="66">
        <v>196</v>
      </c>
      <c r="B283" s="26">
        <v>146.75</v>
      </c>
      <c r="C283" s="67">
        <v>44328.647233796299</v>
      </c>
      <c r="D283" s="66" t="s">
        <v>1</v>
      </c>
      <c r="E283" s="27">
        <f t="shared" si="5"/>
        <v>28763</v>
      </c>
      <c r="F283" s="25"/>
      <c r="G283" s="25"/>
      <c r="H283" s="25"/>
      <c r="I283" s="25"/>
      <c r="J283" s="25"/>
      <c r="K283" s="25"/>
    </row>
    <row r="284" spans="1:11" x14ac:dyDescent="0.25">
      <c r="A284" s="66">
        <v>175</v>
      </c>
      <c r="B284" s="26">
        <v>147.1</v>
      </c>
      <c r="C284" s="67">
        <v>44328.651041666664</v>
      </c>
      <c r="D284" s="66" t="s">
        <v>1</v>
      </c>
      <c r="E284" s="27">
        <f t="shared" si="5"/>
        <v>25742.5</v>
      </c>
      <c r="F284" s="25"/>
      <c r="G284" s="25"/>
      <c r="H284" s="25"/>
      <c r="I284" s="25"/>
      <c r="J284" s="25"/>
      <c r="K284" s="25"/>
    </row>
    <row r="285" spans="1:11" x14ac:dyDescent="0.25">
      <c r="A285" s="66">
        <v>175</v>
      </c>
      <c r="B285" s="26">
        <v>147.05000000000001</v>
      </c>
      <c r="C285" s="67">
        <v>44328.651122685187</v>
      </c>
      <c r="D285" s="66" t="s">
        <v>1</v>
      </c>
      <c r="E285" s="27">
        <f t="shared" si="5"/>
        <v>25733.750000000004</v>
      </c>
      <c r="F285" s="25"/>
      <c r="G285" s="25"/>
      <c r="H285" s="25"/>
      <c r="I285" s="25"/>
      <c r="J285" s="25"/>
      <c r="K285" s="25"/>
    </row>
    <row r="286" spans="1:11" x14ac:dyDescent="0.25">
      <c r="A286" s="66">
        <v>197</v>
      </c>
      <c r="B286" s="26">
        <v>147</v>
      </c>
      <c r="C286" s="67">
        <v>44328.651365740741</v>
      </c>
      <c r="D286" s="66" t="s">
        <v>1</v>
      </c>
      <c r="E286" s="27">
        <f t="shared" si="5"/>
        <v>28959</v>
      </c>
      <c r="F286" s="25"/>
      <c r="G286" s="25"/>
      <c r="H286" s="25"/>
      <c r="I286" s="25"/>
      <c r="J286" s="25"/>
      <c r="K286" s="25"/>
    </row>
    <row r="287" spans="1:11" x14ac:dyDescent="0.25">
      <c r="A287" s="66">
        <v>137</v>
      </c>
      <c r="B287" s="26">
        <v>147</v>
      </c>
      <c r="C287" s="67">
        <v>44328.651365740741</v>
      </c>
      <c r="D287" s="66" t="s">
        <v>1</v>
      </c>
      <c r="E287" s="27">
        <f t="shared" si="5"/>
        <v>20139</v>
      </c>
      <c r="F287" s="25"/>
      <c r="G287" s="25"/>
      <c r="H287" s="25"/>
      <c r="I287" s="25"/>
      <c r="J287" s="25"/>
      <c r="K287" s="25"/>
    </row>
    <row r="288" spans="1:11" x14ac:dyDescent="0.25">
      <c r="A288" s="66">
        <v>35</v>
      </c>
      <c r="B288" s="26">
        <v>147</v>
      </c>
      <c r="C288" s="67">
        <v>44328.651365740741</v>
      </c>
      <c r="D288" s="66" t="s">
        <v>1</v>
      </c>
      <c r="E288" s="27">
        <f t="shared" si="5"/>
        <v>5145</v>
      </c>
      <c r="F288" s="25"/>
      <c r="G288" s="25"/>
      <c r="H288" s="25"/>
      <c r="I288" s="25"/>
      <c r="J288" s="25"/>
      <c r="K288" s="25"/>
    </row>
    <row r="289" spans="1:11" x14ac:dyDescent="0.25">
      <c r="A289" s="66">
        <v>146</v>
      </c>
      <c r="B289" s="26">
        <v>147</v>
      </c>
      <c r="C289" s="67">
        <v>44328.652233796296</v>
      </c>
      <c r="D289" s="66" t="s">
        <v>1</v>
      </c>
      <c r="E289" s="27">
        <f t="shared" si="5"/>
        <v>21462</v>
      </c>
      <c r="F289" s="25"/>
      <c r="G289" s="25"/>
      <c r="H289" s="25"/>
      <c r="I289" s="25"/>
      <c r="J289" s="25"/>
      <c r="K289" s="25"/>
    </row>
    <row r="290" spans="1:11" x14ac:dyDescent="0.25">
      <c r="A290" s="66">
        <v>40</v>
      </c>
      <c r="B290" s="26">
        <v>147</v>
      </c>
      <c r="C290" s="67">
        <v>44328.652233796296</v>
      </c>
      <c r="D290" s="66" t="s">
        <v>1</v>
      </c>
      <c r="E290" s="27">
        <f t="shared" si="5"/>
        <v>5880</v>
      </c>
      <c r="F290" s="25"/>
      <c r="G290" s="25"/>
      <c r="H290" s="25"/>
      <c r="I290" s="25"/>
      <c r="J290" s="25"/>
      <c r="K290" s="25"/>
    </row>
    <row r="291" spans="1:11" x14ac:dyDescent="0.25">
      <c r="A291" s="66">
        <v>186</v>
      </c>
      <c r="B291" s="26">
        <v>147</v>
      </c>
      <c r="C291" s="67">
        <v>44328.657442129632</v>
      </c>
      <c r="D291" s="66" t="s">
        <v>1</v>
      </c>
      <c r="E291" s="27">
        <f t="shared" si="5"/>
        <v>27342</v>
      </c>
      <c r="F291" s="25"/>
      <c r="G291" s="25"/>
      <c r="H291" s="25"/>
      <c r="I291" s="25"/>
      <c r="J291" s="25"/>
      <c r="K291" s="25"/>
    </row>
    <row r="292" spans="1:11" x14ac:dyDescent="0.25">
      <c r="A292" s="66">
        <v>189</v>
      </c>
      <c r="B292" s="26">
        <v>146.94999999999999</v>
      </c>
      <c r="C292" s="67">
        <v>44328.658449074072</v>
      </c>
      <c r="D292" s="66" t="s">
        <v>1</v>
      </c>
      <c r="E292" s="27">
        <f t="shared" si="5"/>
        <v>27773.55</v>
      </c>
      <c r="F292" s="25"/>
      <c r="G292" s="25"/>
      <c r="H292" s="25"/>
      <c r="I292" s="25"/>
      <c r="J292" s="25"/>
      <c r="K292" s="25"/>
    </row>
    <row r="293" spans="1:11" x14ac:dyDescent="0.25">
      <c r="A293" s="66">
        <v>9</v>
      </c>
      <c r="B293" s="26">
        <v>146.94999999999999</v>
      </c>
      <c r="C293" s="67">
        <v>44328.658449074072</v>
      </c>
      <c r="D293" s="66" t="s">
        <v>1</v>
      </c>
      <c r="E293" s="27">
        <f t="shared" si="5"/>
        <v>1322.55</v>
      </c>
      <c r="F293" s="25"/>
      <c r="G293" s="25"/>
      <c r="H293" s="25"/>
      <c r="I293" s="25"/>
      <c r="J293" s="25"/>
      <c r="K293" s="25"/>
    </row>
    <row r="294" spans="1:11" x14ac:dyDescent="0.25">
      <c r="A294" s="66">
        <v>176</v>
      </c>
      <c r="B294" s="26">
        <v>146.85</v>
      </c>
      <c r="C294" s="67">
        <v>44328.660682870373</v>
      </c>
      <c r="D294" s="66" t="s">
        <v>1</v>
      </c>
      <c r="E294" s="27">
        <f t="shared" si="5"/>
        <v>25845.599999999999</v>
      </c>
      <c r="F294" s="25"/>
      <c r="G294" s="25"/>
      <c r="H294" s="25"/>
      <c r="I294" s="25"/>
      <c r="J294" s="25"/>
      <c r="K294" s="25"/>
    </row>
    <row r="295" spans="1:11" x14ac:dyDescent="0.25">
      <c r="A295" s="66">
        <v>193</v>
      </c>
      <c r="B295" s="26">
        <v>146.94999999999999</v>
      </c>
      <c r="C295" s="67">
        <v>44328.662824074076</v>
      </c>
      <c r="D295" s="66" t="s">
        <v>1</v>
      </c>
      <c r="E295" s="27">
        <f t="shared" si="5"/>
        <v>28361.35</v>
      </c>
      <c r="F295" s="25"/>
      <c r="G295" s="25"/>
      <c r="H295" s="25"/>
      <c r="I295" s="25"/>
      <c r="J295" s="25"/>
      <c r="K295" s="25"/>
    </row>
    <row r="296" spans="1:11" x14ac:dyDescent="0.25">
      <c r="A296" s="66">
        <v>176</v>
      </c>
      <c r="B296" s="26">
        <v>146.80000000000001</v>
      </c>
      <c r="C296" s="67">
        <v>44328.669016203705</v>
      </c>
      <c r="D296" s="66" t="s">
        <v>1</v>
      </c>
      <c r="E296" s="27">
        <f t="shared" si="5"/>
        <v>25836.800000000003</v>
      </c>
      <c r="F296" s="25"/>
      <c r="G296" s="25"/>
      <c r="H296" s="25"/>
      <c r="I296" s="25"/>
      <c r="J296" s="25"/>
      <c r="K296" s="25"/>
    </row>
    <row r="297" spans="1:11" x14ac:dyDescent="0.25">
      <c r="A297" s="66">
        <v>2</v>
      </c>
      <c r="B297" s="26">
        <v>146.80000000000001</v>
      </c>
      <c r="C297" s="67">
        <v>44328.669016203705</v>
      </c>
      <c r="D297" s="66" t="s">
        <v>1</v>
      </c>
      <c r="E297" s="27">
        <f t="shared" si="5"/>
        <v>293.60000000000002</v>
      </c>
      <c r="F297" s="25"/>
      <c r="G297" s="25"/>
      <c r="H297" s="25"/>
      <c r="I297" s="25"/>
      <c r="J297" s="25"/>
      <c r="K297" s="25"/>
    </row>
    <row r="298" spans="1:11" x14ac:dyDescent="0.25">
      <c r="A298" s="66">
        <v>177</v>
      </c>
      <c r="B298" s="26">
        <v>146.80000000000001</v>
      </c>
      <c r="C298" s="67">
        <v>44328.669016203705</v>
      </c>
      <c r="D298" s="66" t="s">
        <v>1</v>
      </c>
      <c r="E298" s="27">
        <f t="shared" si="5"/>
        <v>25983.600000000002</v>
      </c>
      <c r="F298" s="25"/>
      <c r="G298" s="25"/>
      <c r="H298" s="25"/>
      <c r="I298" s="25"/>
      <c r="J298" s="25"/>
      <c r="K298" s="25"/>
    </row>
    <row r="299" spans="1:11" x14ac:dyDescent="0.25">
      <c r="A299" s="66">
        <v>138</v>
      </c>
      <c r="B299" s="26">
        <v>146.94999999999999</v>
      </c>
      <c r="C299" s="67">
        <v>44328.671863425923</v>
      </c>
      <c r="D299" s="66" t="s">
        <v>1</v>
      </c>
      <c r="E299" s="27">
        <f t="shared" si="5"/>
        <v>20279.099999999999</v>
      </c>
      <c r="F299" s="25"/>
      <c r="G299" s="25"/>
      <c r="H299" s="25"/>
      <c r="I299" s="25"/>
      <c r="J299" s="25"/>
      <c r="K299" s="25"/>
    </row>
    <row r="300" spans="1:11" x14ac:dyDescent="0.25">
      <c r="A300" s="66">
        <v>40</v>
      </c>
      <c r="B300" s="26">
        <v>146.94999999999999</v>
      </c>
      <c r="C300" s="67">
        <v>44328.671863425923</v>
      </c>
      <c r="D300" s="66" t="s">
        <v>1</v>
      </c>
      <c r="E300" s="27">
        <f t="shared" si="5"/>
        <v>5878</v>
      </c>
      <c r="F300" s="25"/>
      <c r="G300" s="25"/>
      <c r="H300" s="25"/>
      <c r="I300" s="25"/>
      <c r="J300" s="25"/>
      <c r="K300" s="25"/>
    </row>
    <row r="301" spans="1:11" x14ac:dyDescent="0.25">
      <c r="A301" s="66">
        <v>28</v>
      </c>
      <c r="B301" s="26">
        <v>146.94999999999999</v>
      </c>
      <c r="C301" s="67">
        <v>44328.671863425923</v>
      </c>
      <c r="D301" s="66" t="s">
        <v>1</v>
      </c>
      <c r="E301" s="27">
        <f t="shared" si="5"/>
        <v>4114.5999999999995</v>
      </c>
      <c r="F301" s="25"/>
      <c r="G301" s="25"/>
      <c r="H301" s="25"/>
      <c r="I301" s="25"/>
      <c r="J301" s="25"/>
      <c r="K301" s="25"/>
    </row>
    <row r="302" spans="1:11" x14ac:dyDescent="0.25">
      <c r="A302" s="66">
        <v>185</v>
      </c>
      <c r="B302" s="26">
        <v>146.94999999999999</v>
      </c>
      <c r="C302" s="67">
        <v>44328.677893518521</v>
      </c>
      <c r="D302" s="66" t="s">
        <v>1</v>
      </c>
      <c r="E302" s="27">
        <f t="shared" si="5"/>
        <v>27185.749999999996</v>
      </c>
      <c r="F302" s="25"/>
      <c r="G302" s="25"/>
      <c r="H302" s="25"/>
      <c r="I302" s="25"/>
      <c r="J302" s="25"/>
      <c r="K302" s="25"/>
    </row>
    <row r="303" spans="1:11" x14ac:dyDescent="0.25">
      <c r="A303" s="66">
        <v>127</v>
      </c>
      <c r="B303" s="26">
        <v>147.05000000000001</v>
      </c>
      <c r="C303" s="67">
        <v>44328.682743055557</v>
      </c>
      <c r="D303" s="66" t="s">
        <v>1</v>
      </c>
      <c r="E303" s="27">
        <f t="shared" si="5"/>
        <v>18675.350000000002</v>
      </c>
      <c r="F303" s="25"/>
      <c r="G303" s="25"/>
      <c r="H303" s="25"/>
      <c r="I303" s="25"/>
      <c r="J303" s="25"/>
      <c r="K303" s="25"/>
    </row>
    <row r="304" spans="1:11" x14ac:dyDescent="0.25">
      <c r="A304" s="66">
        <v>39</v>
      </c>
      <c r="B304" s="26">
        <v>147.05000000000001</v>
      </c>
      <c r="C304" s="67">
        <v>44328.682743055557</v>
      </c>
      <c r="D304" s="66" t="s">
        <v>1</v>
      </c>
      <c r="E304" s="27">
        <f t="shared" si="5"/>
        <v>5734.9500000000007</v>
      </c>
      <c r="F304" s="25"/>
      <c r="G304" s="25"/>
      <c r="H304" s="25"/>
      <c r="I304" s="25"/>
      <c r="J304" s="25"/>
      <c r="K304" s="25"/>
    </row>
    <row r="305" spans="1:11" x14ac:dyDescent="0.25">
      <c r="A305" s="66">
        <v>33</v>
      </c>
      <c r="B305" s="26">
        <v>147.05000000000001</v>
      </c>
      <c r="C305" s="67">
        <v>44328.682743055557</v>
      </c>
      <c r="D305" s="66" t="s">
        <v>1</v>
      </c>
      <c r="E305" s="27">
        <f t="shared" si="5"/>
        <v>4852.6500000000005</v>
      </c>
      <c r="F305" s="25"/>
      <c r="G305" s="25"/>
      <c r="H305" s="25"/>
      <c r="I305" s="25"/>
      <c r="J305" s="25"/>
      <c r="K305" s="25"/>
    </row>
    <row r="306" spans="1:11" x14ac:dyDescent="0.25">
      <c r="A306" s="66">
        <v>188</v>
      </c>
      <c r="B306" s="26">
        <v>147.05000000000001</v>
      </c>
      <c r="C306" s="67">
        <v>44328.683599537035</v>
      </c>
      <c r="D306" s="66" t="s">
        <v>1</v>
      </c>
      <c r="E306" s="27">
        <f t="shared" si="5"/>
        <v>27645.4</v>
      </c>
      <c r="F306" s="25"/>
      <c r="G306" s="25"/>
      <c r="H306" s="25"/>
      <c r="I306" s="25"/>
      <c r="J306" s="25"/>
      <c r="K306" s="25"/>
    </row>
    <row r="307" spans="1:11" x14ac:dyDescent="0.25">
      <c r="A307" s="66">
        <v>190</v>
      </c>
      <c r="B307" s="26">
        <v>146.9</v>
      </c>
      <c r="C307" s="67">
        <v>44328.6875</v>
      </c>
      <c r="D307" s="66" t="s">
        <v>1</v>
      </c>
      <c r="E307" s="27">
        <f t="shared" si="5"/>
        <v>27911</v>
      </c>
      <c r="F307" s="25"/>
      <c r="G307" s="25"/>
      <c r="H307" s="25"/>
      <c r="I307" s="25"/>
      <c r="J307" s="25"/>
      <c r="K307" s="25"/>
    </row>
    <row r="308" spans="1:11" x14ac:dyDescent="0.25">
      <c r="A308" s="66">
        <v>178</v>
      </c>
      <c r="B308" s="26">
        <v>146.85</v>
      </c>
      <c r="C308" s="67">
        <v>44328.689039351855</v>
      </c>
      <c r="D308" s="66" t="s">
        <v>1</v>
      </c>
      <c r="E308" s="27">
        <f t="shared" si="5"/>
        <v>26139.3</v>
      </c>
      <c r="F308" s="25"/>
      <c r="G308" s="25"/>
      <c r="H308" s="25"/>
      <c r="I308" s="25"/>
      <c r="J308" s="25"/>
      <c r="K308" s="25"/>
    </row>
    <row r="309" spans="1:11" x14ac:dyDescent="0.25">
      <c r="A309" s="66">
        <v>66</v>
      </c>
      <c r="B309" s="26">
        <v>146.94999999999999</v>
      </c>
      <c r="C309" s="67">
        <v>44328.693784722222</v>
      </c>
      <c r="D309" s="66" t="s">
        <v>1</v>
      </c>
      <c r="E309" s="27">
        <f t="shared" si="5"/>
        <v>9698.6999999999989</v>
      </c>
      <c r="F309" s="25"/>
      <c r="G309" s="25"/>
      <c r="H309" s="25"/>
      <c r="I309" s="25"/>
      <c r="J309" s="25"/>
      <c r="K309" s="25"/>
    </row>
    <row r="310" spans="1:11" x14ac:dyDescent="0.25">
      <c r="A310" s="66">
        <v>140</v>
      </c>
      <c r="B310" s="26">
        <v>146.94999999999999</v>
      </c>
      <c r="C310" s="67">
        <v>44328.693784722222</v>
      </c>
      <c r="D310" s="66" t="s">
        <v>1</v>
      </c>
      <c r="E310" s="27">
        <f t="shared" si="5"/>
        <v>20573</v>
      </c>
      <c r="F310" s="25"/>
      <c r="G310" s="25"/>
      <c r="H310" s="25"/>
      <c r="I310" s="25"/>
      <c r="J310" s="25"/>
      <c r="K310" s="25"/>
    </row>
    <row r="311" spans="1:11" x14ac:dyDescent="0.25">
      <c r="A311" s="66">
        <v>60</v>
      </c>
      <c r="B311" s="26">
        <v>146.85</v>
      </c>
      <c r="C311" s="67">
        <v>44328.694305555553</v>
      </c>
      <c r="D311" s="66" t="s">
        <v>1</v>
      </c>
      <c r="E311" s="27">
        <f t="shared" si="5"/>
        <v>8811</v>
      </c>
      <c r="F311" s="25"/>
      <c r="G311" s="25"/>
      <c r="H311" s="25"/>
      <c r="I311" s="25"/>
      <c r="J311" s="25"/>
      <c r="K311" s="25"/>
    </row>
    <row r="312" spans="1:11" x14ac:dyDescent="0.25">
      <c r="A312" s="66">
        <v>77</v>
      </c>
      <c r="B312" s="26">
        <v>146.85</v>
      </c>
      <c r="C312" s="67">
        <v>44328.694456018522</v>
      </c>
      <c r="D312" s="66" t="s">
        <v>1</v>
      </c>
      <c r="E312" s="27">
        <f t="shared" si="5"/>
        <v>11307.449999999999</v>
      </c>
      <c r="F312" s="25"/>
      <c r="G312" s="25"/>
      <c r="H312" s="25"/>
      <c r="I312" s="25"/>
      <c r="J312" s="25"/>
      <c r="K312" s="25"/>
    </row>
    <row r="313" spans="1:11" x14ac:dyDescent="0.25">
      <c r="A313" s="66">
        <v>40</v>
      </c>
      <c r="B313" s="26">
        <v>146.85</v>
      </c>
      <c r="C313" s="67">
        <v>44328.694456018522</v>
      </c>
      <c r="D313" s="66" t="s">
        <v>1</v>
      </c>
      <c r="E313" s="27">
        <f t="shared" si="5"/>
        <v>5874</v>
      </c>
      <c r="F313" s="25"/>
      <c r="G313" s="25"/>
      <c r="H313" s="25"/>
      <c r="I313" s="25"/>
      <c r="J313" s="25"/>
      <c r="K313" s="25"/>
    </row>
    <row r="314" spans="1:11" x14ac:dyDescent="0.25">
      <c r="A314" s="66">
        <v>91</v>
      </c>
      <c r="B314" s="26">
        <v>146.80000000000001</v>
      </c>
      <c r="C314" s="67">
        <v>44328.69935185185</v>
      </c>
      <c r="D314" s="66" t="s">
        <v>1</v>
      </c>
      <c r="E314" s="27">
        <f t="shared" si="5"/>
        <v>13358.800000000001</v>
      </c>
      <c r="F314" s="25"/>
      <c r="G314" s="25"/>
      <c r="H314" s="25"/>
      <c r="I314" s="25"/>
      <c r="J314" s="25"/>
      <c r="K314" s="25"/>
    </row>
    <row r="315" spans="1:11" x14ac:dyDescent="0.25">
      <c r="A315" s="66">
        <v>86</v>
      </c>
      <c r="B315" s="26">
        <v>146.80000000000001</v>
      </c>
      <c r="C315" s="67">
        <v>44328.70108796296</v>
      </c>
      <c r="D315" s="66" t="s">
        <v>1</v>
      </c>
      <c r="E315" s="27">
        <f t="shared" si="5"/>
        <v>12624.800000000001</v>
      </c>
      <c r="F315" s="25"/>
      <c r="G315" s="25"/>
      <c r="H315" s="25"/>
      <c r="I315" s="25"/>
      <c r="J315" s="25"/>
      <c r="K315" s="25"/>
    </row>
    <row r="316" spans="1:11" x14ac:dyDescent="0.25">
      <c r="A316" s="66">
        <v>86</v>
      </c>
      <c r="B316" s="26">
        <v>146.80000000000001</v>
      </c>
      <c r="C316" s="67">
        <v>44328.702777777777</v>
      </c>
      <c r="D316" s="66" t="s">
        <v>1</v>
      </c>
      <c r="E316" s="27">
        <f t="shared" si="5"/>
        <v>12624.800000000001</v>
      </c>
      <c r="F316" s="25"/>
      <c r="G316" s="25"/>
      <c r="H316" s="25"/>
      <c r="I316" s="25"/>
      <c r="J316" s="25"/>
      <c r="K316" s="25"/>
    </row>
    <row r="317" spans="1:11" x14ac:dyDescent="0.25">
      <c r="A317" s="66">
        <v>96</v>
      </c>
      <c r="B317" s="26">
        <v>146.80000000000001</v>
      </c>
      <c r="C317" s="67">
        <v>44328.702777777777</v>
      </c>
      <c r="D317" s="66" t="s">
        <v>1</v>
      </c>
      <c r="E317" s="27">
        <f t="shared" si="5"/>
        <v>14092.800000000001</v>
      </c>
      <c r="F317" s="25"/>
      <c r="G317" s="25"/>
      <c r="H317" s="25"/>
      <c r="I317" s="25"/>
      <c r="J317" s="25"/>
      <c r="K317" s="25"/>
    </row>
    <row r="318" spans="1:11" x14ac:dyDescent="0.25">
      <c r="A318" s="66">
        <v>165</v>
      </c>
      <c r="B318" s="26">
        <v>146.80000000000001</v>
      </c>
      <c r="C318" s="67">
        <v>44328.702777777777</v>
      </c>
      <c r="D318" s="66" t="s">
        <v>1</v>
      </c>
      <c r="E318" s="27">
        <f t="shared" si="5"/>
        <v>24222.000000000004</v>
      </c>
      <c r="F318" s="25"/>
      <c r="G318" s="25"/>
      <c r="H318" s="25"/>
      <c r="I318" s="25"/>
      <c r="J318" s="25"/>
      <c r="K318" s="25"/>
    </row>
    <row r="319" spans="1:11" x14ac:dyDescent="0.25">
      <c r="A319" s="66">
        <v>106</v>
      </c>
      <c r="B319" s="26">
        <v>146.85</v>
      </c>
      <c r="C319" s="67">
        <v>44328.707627314812</v>
      </c>
      <c r="D319" s="66" t="s">
        <v>1</v>
      </c>
      <c r="E319" s="27">
        <f t="shared" si="5"/>
        <v>15566.099999999999</v>
      </c>
      <c r="F319" s="25"/>
      <c r="G319" s="25"/>
      <c r="H319" s="25"/>
      <c r="I319" s="25"/>
      <c r="J319" s="25"/>
      <c r="K319" s="25"/>
    </row>
    <row r="320" spans="1:11" x14ac:dyDescent="0.25">
      <c r="A320" s="66">
        <v>176</v>
      </c>
      <c r="B320" s="26">
        <v>146.85</v>
      </c>
      <c r="C320" s="67">
        <v>44328.707627314812</v>
      </c>
      <c r="D320" s="66" t="s">
        <v>1</v>
      </c>
      <c r="E320" s="27">
        <f t="shared" si="5"/>
        <v>25845.599999999999</v>
      </c>
      <c r="F320" s="25"/>
      <c r="G320" s="25"/>
      <c r="H320" s="25"/>
      <c r="I320" s="25"/>
      <c r="J320" s="25"/>
      <c r="K320" s="25"/>
    </row>
    <row r="321" spans="1:11" x14ac:dyDescent="0.25">
      <c r="A321" s="66">
        <v>91</v>
      </c>
      <c r="B321" s="26">
        <v>146.85</v>
      </c>
      <c r="C321" s="67">
        <v>44328.707627314812</v>
      </c>
      <c r="D321" s="66" t="s">
        <v>1</v>
      </c>
      <c r="E321" s="27">
        <f t="shared" si="5"/>
        <v>13363.35</v>
      </c>
      <c r="F321" s="25"/>
      <c r="G321" s="25"/>
      <c r="H321" s="25"/>
      <c r="I321" s="25"/>
      <c r="J321" s="25"/>
      <c r="K321" s="25"/>
    </row>
    <row r="322" spans="1:11" x14ac:dyDescent="0.25">
      <c r="A322" s="66">
        <v>184</v>
      </c>
      <c r="B322" s="26">
        <v>146.9</v>
      </c>
      <c r="C322" s="67">
        <v>44328.712754629632</v>
      </c>
      <c r="D322" s="66" t="s">
        <v>1</v>
      </c>
      <c r="E322" s="27">
        <f t="shared" si="5"/>
        <v>27029.600000000002</v>
      </c>
      <c r="F322" s="25"/>
      <c r="G322" s="25"/>
      <c r="H322" s="25"/>
      <c r="I322" s="25"/>
      <c r="J322" s="25"/>
      <c r="K322" s="25"/>
    </row>
    <row r="323" spans="1:11" x14ac:dyDescent="0.25">
      <c r="A323" s="66">
        <v>49</v>
      </c>
      <c r="B323" s="26">
        <v>146.80000000000001</v>
      </c>
      <c r="C323" s="67">
        <v>44328.713599537034</v>
      </c>
      <c r="D323" s="66" t="s">
        <v>1</v>
      </c>
      <c r="E323" s="27">
        <f t="shared" ref="E323:E386" si="6">A323*B323</f>
        <v>7193.2000000000007</v>
      </c>
      <c r="F323" s="25"/>
      <c r="G323" s="25"/>
      <c r="H323" s="25"/>
      <c r="I323" s="25"/>
      <c r="J323" s="25"/>
      <c r="K323" s="25"/>
    </row>
    <row r="324" spans="1:11" x14ac:dyDescent="0.25">
      <c r="A324" s="66">
        <v>20</v>
      </c>
      <c r="B324" s="26">
        <v>146.80000000000001</v>
      </c>
      <c r="C324" s="67">
        <v>44328.713599537034</v>
      </c>
      <c r="D324" s="66" t="s">
        <v>1</v>
      </c>
      <c r="E324" s="27">
        <f t="shared" si="6"/>
        <v>2936</v>
      </c>
      <c r="F324" s="25"/>
      <c r="G324" s="25"/>
      <c r="H324" s="25"/>
      <c r="I324" s="25"/>
      <c r="J324" s="25"/>
      <c r="K324" s="25"/>
    </row>
    <row r="325" spans="1:11" x14ac:dyDescent="0.25">
      <c r="A325" s="66">
        <v>132</v>
      </c>
      <c r="B325" s="26">
        <v>146.80000000000001</v>
      </c>
      <c r="C325" s="67">
        <v>44328.713599537034</v>
      </c>
      <c r="D325" s="66" t="s">
        <v>1</v>
      </c>
      <c r="E325" s="27">
        <f t="shared" si="6"/>
        <v>19377.600000000002</v>
      </c>
      <c r="F325" s="25"/>
      <c r="G325" s="25"/>
      <c r="H325" s="25"/>
      <c r="I325" s="25"/>
      <c r="J325" s="25"/>
      <c r="K325" s="25"/>
    </row>
    <row r="326" spans="1:11" x14ac:dyDescent="0.25">
      <c r="A326" s="66">
        <v>4</v>
      </c>
      <c r="B326" s="26">
        <v>146.75</v>
      </c>
      <c r="C326" s="67">
        <v>44328.715543981481</v>
      </c>
      <c r="D326" s="66" t="s">
        <v>29</v>
      </c>
      <c r="E326" s="27">
        <f t="shared" si="6"/>
        <v>587</v>
      </c>
      <c r="F326" s="25"/>
      <c r="G326" s="25"/>
      <c r="H326" s="25"/>
      <c r="I326" s="25"/>
      <c r="J326" s="25"/>
      <c r="K326" s="25"/>
    </row>
    <row r="327" spans="1:11" x14ac:dyDescent="0.25">
      <c r="A327" s="66">
        <v>177</v>
      </c>
      <c r="B327" s="26">
        <v>146.75</v>
      </c>
      <c r="C327" s="67">
        <v>44328.715543981481</v>
      </c>
      <c r="D327" s="66" t="s">
        <v>1</v>
      </c>
      <c r="E327" s="27">
        <f t="shared" si="6"/>
        <v>25974.75</v>
      </c>
      <c r="F327" s="25"/>
      <c r="G327" s="25"/>
      <c r="H327" s="25"/>
      <c r="I327" s="25"/>
      <c r="J327" s="25"/>
      <c r="K327" s="25"/>
    </row>
    <row r="328" spans="1:11" x14ac:dyDescent="0.25">
      <c r="A328" s="66">
        <v>25</v>
      </c>
      <c r="B328" s="26">
        <v>146.75</v>
      </c>
      <c r="C328" s="67">
        <v>44328.715636574074</v>
      </c>
      <c r="D328" s="66" t="s">
        <v>29</v>
      </c>
      <c r="E328" s="27">
        <f t="shared" si="6"/>
        <v>3668.75</v>
      </c>
      <c r="F328" s="25"/>
      <c r="G328" s="25"/>
      <c r="H328" s="25"/>
      <c r="I328" s="25"/>
      <c r="J328" s="25"/>
      <c r="K328" s="25"/>
    </row>
    <row r="329" spans="1:11" x14ac:dyDescent="0.25">
      <c r="A329" s="66">
        <v>96</v>
      </c>
      <c r="B329" s="26">
        <v>146.75</v>
      </c>
      <c r="C329" s="67">
        <v>44328.715636574074</v>
      </c>
      <c r="D329" s="66" t="s">
        <v>29</v>
      </c>
      <c r="E329" s="27">
        <f t="shared" si="6"/>
        <v>14088</v>
      </c>
      <c r="F329" s="25"/>
      <c r="G329" s="25"/>
      <c r="H329" s="25"/>
      <c r="I329" s="25"/>
      <c r="J329" s="25"/>
      <c r="K329" s="25"/>
    </row>
    <row r="330" spans="1:11" x14ac:dyDescent="0.25">
      <c r="A330" s="66">
        <v>59</v>
      </c>
      <c r="B330" s="26">
        <v>146.75</v>
      </c>
      <c r="C330" s="67">
        <v>44328.715671296297</v>
      </c>
      <c r="D330" s="66" t="s">
        <v>29</v>
      </c>
      <c r="E330" s="27">
        <f t="shared" si="6"/>
        <v>8658.25</v>
      </c>
      <c r="F330" s="25"/>
      <c r="G330" s="25"/>
      <c r="H330" s="25"/>
      <c r="I330" s="25"/>
      <c r="J330" s="25"/>
      <c r="K330" s="25"/>
    </row>
    <row r="331" spans="1:11" x14ac:dyDescent="0.25">
      <c r="A331" s="66">
        <v>64</v>
      </c>
      <c r="B331" s="26">
        <v>146.75</v>
      </c>
      <c r="C331" s="67">
        <v>44328.715983796297</v>
      </c>
      <c r="D331" s="66" t="s">
        <v>29</v>
      </c>
      <c r="E331" s="27">
        <f t="shared" si="6"/>
        <v>9392</v>
      </c>
      <c r="F331" s="25"/>
      <c r="G331" s="25"/>
      <c r="H331" s="25"/>
      <c r="I331" s="25"/>
      <c r="J331" s="25"/>
      <c r="K331" s="25"/>
    </row>
    <row r="332" spans="1:11" x14ac:dyDescent="0.25">
      <c r="A332" s="66">
        <v>19</v>
      </c>
      <c r="B332" s="26">
        <v>146.75</v>
      </c>
      <c r="C332" s="67">
        <v>44328.715983796297</v>
      </c>
      <c r="D332" s="66" t="s">
        <v>29</v>
      </c>
      <c r="E332" s="27">
        <f t="shared" si="6"/>
        <v>2788.25</v>
      </c>
      <c r="F332" s="25"/>
      <c r="G332" s="25"/>
      <c r="H332" s="25"/>
      <c r="I332" s="25"/>
      <c r="J332" s="25"/>
      <c r="K332" s="25"/>
    </row>
    <row r="333" spans="1:11" x14ac:dyDescent="0.25">
      <c r="A333" s="66">
        <v>16</v>
      </c>
      <c r="B333" s="26">
        <v>146.75</v>
      </c>
      <c r="C333" s="67">
        <v>44328.715983796297</v>
      </c>
      <c r="D333" s="66" t="s">
        <v>29</v>
      </c>
      <c r="E333" s="27">
        <f t="shared" si="6"/>
        <v>2348</v>
      </c>
      <c r="F333" s="25"/>
      <c r="G333" s="25"/>
      <c r="H333" s="25"/>
      <c r="I333" s="25"/>
      <c r="J333" s="25"/>
      <c r="K333" s="25"/>
    </row>
    <row r="334" spans="1:11" x14ac:dyDescent="0.25">
      <c r="A334" s="66">
        <v>54</v>
      </c>
      <c r="B334" s="26">
        <v>146.75</v>
      </c>
      <c r="C334" s="67">
        <v>44328.715995370374</v>
      </c>
      <c r="D334" s="66" t="s">
        <v>29</v>
      </c>
      <c r="E334" s="27">
        <f t="shared" si="6"/>
        <v>7924.5</v>
      </c>
      <c r="F334" s="25"/>
      <c r="G334" s="25"/>
      <c r="H334" s="25"/>
      <c r="I334" s="25"/>
      <c r="J334" s="25"/>
      <c r="K334" s="25"/>
    </row>
    <row r="335" spans="1:11" x14ac:dyDescent="0.25">
      <c r="A335" s="66">
        <v>17</v>
      </c>
      <c r="B335" s="26">
        <v>146.75</v>
      </c>
      <c r="C335" s="67">
        <v>44328.715995370374</v>
      </c>
      <c r="D335" s="66" t="s">
        <v>29</v>
      </c>
      <c r="E335" s="27">
        <f t="shared" si="6"/>
        <v>2494.75</v>
      </c>
      <c r="F335" s="25"/>
      <c r="G335" s="25"/>
      <c r="H335" s="25"/>
      <c r="I335" s="25"/>
      <c r="J335" s="25"/>
      <c r="K335" s="25"/>
    </row>
    <row r="336" spans="1:11" x14ac:dyDescent="0.25">
      <c r="A336" s="66">
        <v>36</v>
      </c>
      <c r="B336" s="26">
        <v>146.75</v>
      </c>
      <c r="C336" s="67">
        <v>44328.720069444447</v>
      </c>
      <c r="D336" s="66" t="s">
        <v>29</v>
      </c>
      <c r="E336" s="27">
        <f t="shared" si="6"/>
        <v>5283</v>
      </c>
      <c r="F336" s="25"/>
      <c r="G336" s="25"/>
      <c r="H336" s="25"/>
      <c r="I336" s="25"/>
      <c r="J336" s="25"/>
      <c r="K336" s="25"/>
    </row>
    <row r="337" spans="1:11" x14ac:dyDescent="0.25">
      <c r="A337" s="66">
        <v>67</v>
      </c>
      <c r="B337" s="26">
        <v>147</v>
      </c>
      <c r="C337" s="67">
        <v>44328.722222222219</v>
      </c>
      <c r="D337" s="66" t="s">
        <v>1</v>
      </c>
      <c r="E337" s="27">
        <f t="shared" si="6"/>
        <v>9849</v>
      </c>
      <c r="F337" s="25"/>
      <c r="G337" s="25"/>
      <c r="H337" s="25"/>
      <c r="I337" s="25"/>
      <c r="J337" s="25"/>
      <c r="K337" s="25"/>
    </row>
    <row r="338" spans="1:11" x14ac:dyDescent="0.25">
      <c r="A338" s="66">
        <v>106</v>
      </c>
      <c r="B338" s="26">
        <v>147</v>
      </c>
      <c r="C338" s="67">
        <v>44328.722222222219</v>
      </c>
      <c r="D338" s="66" t="s">
        <v>1</v>
      </c>
      <c r="E338" s="27">
        <f t="shared" si="6"/>
        <v>15582</v>
      </c>
      <c r="F338" s="25"/>
      <c r="G338" s="25"/>
      <c r="H338" s="25"/>
      <c r="I338" s="25"/>
      <c r="J338" s="25"/>
      <c r="K338" s="25"/>
    </row>
    <row r="339" spans="1:11" x14ac:dyDescent="0.25">
      <c r="A339" s="66">
        <v>65</v>
      </c>
      <c r="B339" s="26">
        <v>146.94999999999999</v>
      </c>
      <c r="C339" s="67">
        <v>44328.722233796296</v>
      </c>
      <c r="D339" s="66" t="s">
        <v>1</v>
      </c>
      <c r="E339" s="27">
        <f t="shared" si="6"/>
        <v>9551.75</v>
      </c>
      <c r="F339" s="25"/>
      <c r="G339" s="25"/>
      <c r="H339" s="25"/>
      <c r="I339" s="25"/>
      <c r="J339" s="25"/>
      <c r="K339" s="25"/>
    </row>
    <row r="340" spans="1:11" x14ac:dyDescent="0.25">
      <c r="A340" s="66">
        <v>105</v>
      </c>
      <c r="B340" s="26">
        <v>146.94999999999999</v>
      </c>
      <c r="C340" s="67">
        <v>44328.722233796296</v>
      </c>
      <c r="D340" s="66" t="s">
        <v>1</v>
      </c>
      <c r="E340" s="27">
        <f t="shared" si="6"/>
        <v>15429.749999999998</v>
      </c>
      <c r="F340" s="25"/>
      <c r="G340" s="25"/>
      <c r="H340" s="25"/>
      <c r="I340" s="25"/>
      <c r="J340" s="25"/>
      <c r="K340" s="25"/>
    </row>
    <row r="341" spans="1:11" x14ac:dyDescent="0.25">
      <c r="A341" s="66">
        <v>201</v>
      </c>
      <c r="B341" s="26">
        <v>146.85</v>
      </c>
      <c r="C341" s="67">
        <v>44328.723645833335</v>
      </c>
      <c r="D341" s="66" t="s">
        <v>1</v>
      </c>
      <c r="E341" s="27">
        <f t="shared" si="6"/>
        <v>29516.85</v>
      </c>
      <c r="F341" s="25"/>
      <c r="G341" s="25"/>
      <c r="H341" s="25"/>
      <c r="I341" s="25"/>
      <c r="J341" s="25"/>
      <c r="K341" s="25"/>
    </row>
    <row r="342" spans="1:11" x14ac:dyDescent="0.25">
      <c r="A342" s="66">
        <v>21</v>
      </c>
      <c r="B342" s="26">
        <v>146.80000000000001</v>
      </c>
      <c r="C342" s="67">
        <v>44328.723935185182</v>
      </c>
      <c r="D342" s="66" t="s">
        <v>29</v>
      </c>
      <c r="E342" s="27">
        <f t="shared" si="6"/>
        <v>3082.8</v>
      </c>
      <c r="F342" s="25"/>
      <c r="G342" s="25"/>
      <c r="H342" s="25"/>
      <c r="I342" s="25"/>
      <c r="J342" s="25"/>
      <c r="K342" s="25"/>
    </row>
    <row r="343" spans="1:11" x14ac:dyDescent="0.25">
      <c r="A343" s="66">
        <v>49</v>
      </c>
      <c r="B343" s="26">
        <v>146.80000000000001</v>
      </c>
      <c r="C343" s="67">
        <v>44328.723935185182</v>
      </c>
      <c r="D343" s="66" t="s">
        <v>29</v>
      </c>
      <c r="E343" s="27">
        <f t="shared" si="6"/>
        <v>7193.2000000000007</v>
      </c>
      <c r="F343" s="25"/>
      <c r="G343" s="25"/>
      <c r="H343" s="25"/>
      <c r="I343" s="25"/>
      <c r="J343" s="25"/>
      <c r="K343" s="25"/>
    </row>
    <row r="344" spans="1:11" x14ac:dyDescent="0.25">
      <c r="A344" s="66">
        <v>51</v>
      </c>
      <c r="B344" s="26">
        <v>146.80000000000001</v>
      </c>
      <c r="C344" s="67">
        <v>44328.723935185182</v>
      </c>
      <c r="D344" s="66" t="s">
        <v>29</v>
      </c>
      <c r="E344" s="27">
        <f t="shared" si="6"/>
        <v>7486.8</v>
      </c>
      <c r="F344" s="25"/>
      <c r="G344" s="25"/>
      <c r="H344" s="25"/>
      <c r="I344" s="25"/>
      <c r="J344" s="25"/>
      <c r="K344" s="25"/>
    </row>
    <row r="345" spans="1:11" x14ac:dyDescent="0.25">
      <c r="A345" s="66">
        <v>100</v>
      </c>
      <c r="B345" s="26">
        <v>146.80000000000001</v>
      </c>
      <c r="C345" s="67">
        <v>44328.723935185182</v>
      </c>
      <c r="D345" s="66" t="s">
        <v>29</v>
      </c>
      <c r="E345" s="27">
        <f t="shared" si="6"/>
        <v>14680.000000000002</v>
      </c>
      <c r="F345" s="25"/>
      <c r="G345" s="25"/>
      <c r="H345" s="25"/>
      <c r="I345" s="25"/>
      <c r="J345" s="25"/>
      <c r="K345" s="25"/>
    </row>
    <row r="346" spans="1:11" x14ac:dyDescent="0.25">
      <c r="A346" s="66">
        <v>100</v>
      </c>
      <c r="B346" s="26">
        <v>146.80000000000001</v>
      </c>
      <c r="C346" s="67">
        <v>44328.723935185182</v>
      </c>
      <c r="D346" s="66" t="s">
        <v>29</v>
      </c>
      <c r="E346" s="27">
        <f t="shared" si="6"/>
        <v>14680.000000000002</v>
      </c>
      <c r="F346" s="25"/>
      <c r="G346" s="25"/>
      <c r="H346" s="25"/>
      <c r="I346" s="25"/>
      <c r="J346" s="25"/>
      <c r="K346" s="25"/>
    </row>
    <row r="347" spans="1:11" x14ac:dyDescent="0.25">
      <c r="A347" s="66">
        <v>18</v>
      </c>
      <c r="B347" s="26">
        <v>146.80000000000001</v>
      </c>
      <c r="C347" s="67">
        <v>44328.723946759259</v>
      </c>
      <c r="D347" s="66" t="s">
        <v>29</v>
      </c>
      <c r="E347" s="27">
        <f t="shared" si="6"/>
        <v>2642.4</v>
      </c>
      <c r="F347" s="25"/>
      <c r="G347" s="25"/>
      <c r="H347" s="25"/>
      <c r="I347" s="25"/>
      <c r="J347" s="25"/>
      <c r="K347" s="25"/>
    </row>
    <row r="348" spans="1:11" x14ac:dyDescent="0.25">
      <c r="A348" s="66">
        <v>100</v>
      </c>
      <c r="B348" s="26">
        <v>146.80000000000001</v>
      </c>
      <c r="C348" s="67">
        <v>44328.723946759259</v>
      </c>
      <c r="D348" s="66" t="s">
        <v>29</v>
      </c>
      <c r="E348" s="27">
        <f t="shared" si="6"/>
        <v>14680.000000000002</v>
      </c>
      <c r="F348" s="25"/>
      <c r="G348" s="25"/>
      <c r="H348" s="25"/>
      <c r="I348" s="25"/>
      <c r="J348" s="25"/>
      <c r="K348" s="25"/>
    </row>
    <row r="349" spans="1:11" x14ac:dyDescent="0.25">
      <c r="A349" s="66">
        <v>100</v>
      </c>
      <c r="B349" s="26">
        <v>146.80000000000001</v>
      </c>
      <c r="C349" s="67">
        <v>44328.723946759259</v>
      </c>
      <c r="D349" s="66" t="s">
        <v>29</v>
      </c>
      <c r="E349" s="27">
        <f t="shared" si="6"/>
        <v>14680.000000000002</v>
      </c>
      <c r="F349" s="25"/>
      <c r="G349" s="25"/>
      <c r="H349" s="25"/>
      <c r="I349" s="25"/>
      <c r="J349" s="25"/>
      <c r="K349" s="25"/>
    </row>
    <row r="350" spans="1:11" x14ac:dyDescent="0.25">
      <c r="A350" s="66">
        <v>79</v>
      </c>
      <c r="B350" s="26">
        <v>146.80000000000001</v>
      </c>
      <c r="C350" s="67">
        <v>44328.723946759259</v>
      </c>
      <c r="D350" s="66" t="s">
        <v>29</v>
      </c>
      <c r="E350" s="27">
        <f t="shared" si="6"/>
        <v>11597.2</v>
      </c>
      <c r="F350" s="25"/>
      <c r="G350" s="25"/>
      <c r="H350" s="25"/>
      <c r="I350" s="25"/>
      <c r="J350" s="25"/>
      <c r="K350" s="25"/>
    </row>
    <row r="351" spans="1:11" x14ac:dyDescent="0.25">
      <c r="A351" s="66">
        <v>21</v>
      </c>
      <c r="B351" s="26">
        <v>146.80000000000001</v>
      </c>
      <c r="C351" s="67">
        <v>44328.723946759259</v>
      </c>
      <c r="D351" s="66" t="s">
        <v>29</v>
      </c>
      <c r="E351" s="27">
        <f t="shared" si="6"/>
        <v>3082.8</v>
      </c>
      <c r="F351" s="25"/>
      <c r="G351" s="25"/>
      <c r="H351" s="25"/>
      <c r="I351" s="25"/>
      <c r="J351" s="25"/>
      <c r="K351" s="25"/>
    </row>
    <row r="352" spans="1:11" x14ac:dyDescent="0.25">
      <c r="A352" s="66">
        <v>79</v>
      </c>
      <c r="B352" s="26">
        <v>146.80000000000001</v>
      </c>
      <c r="C352" s="67">
        <v>44328.723946759259</v>
      </c>
      <c r="D352" s="66" t="s">
        <v>29</v>
      </c>
      <c r="E352" s="27">
        <f t="shared" si="6"/>
        <v>11597.2</v>
      </c>
      <c r="F352" s="25"/>
      <c r="G352" s="25"/>
      <c r="H352" s="25"/>
      <c r="I352" s="25"/>
      <c r="J352" s="25"/>
      <c r="K352" s="25"/>
    </row>
    <row r="353" spans="1:11" x14ac:dyDescent="0.25">
      <c r="A353" s="66">
        <v>79</v>
      </c>
      <c r="B353" s="26">
        <v>146.80000000000001</v>
      </c>
      <c r="C353" s="67">
        <v>44328.723946759259</v>
      </c>
      <c r="D353" s="66" t="s">
        <v>29</v>
      </c>
      <c r="E353" s="27">
        <f t="shared" si="6"/>
        <v>11597.2</v>
      </c>
      <c r="F353" s="25"/>
      <c r="G353" s="25"/>
      <c r="H353" s="25"/>
      <c r="I353" s="25"/>
      <c r="J353" s="25"/>
      <c r="K353" s="25"/>
    </row>
    <row r="354" spans="1:11" x14ac:dyDescent="0.25">
      <c r="A354" s="66">
        <v>15</v>
      </c>
      <c r="B354" s="26">
        <v>146.80000000000001</v>
      </c>
      <c r="C354" s="67">
        <v>44328.724108796298</v>
      </c>
      <c r="D354" s="66" t="s">
        <v>29</v>
      </c>
      <c r="E354" s="27">
        <f t="shared" si="6"/>
        <v>2202</v>
      </c>
      <c r="F354" s="25"/>
      <c r="G354" s="25"/>
      <c r="H354" s="25"/>
      <c r="I354" s="25"/>
      <c r="J354" s="25"/>
      <c r="K354" s="25"/>
    </row>
    <row r="355" spans="1:11" x14ac:dyDescent="0.25">
      <c r="A355" s="66">
        <v>12</v>
      </c>
      <c r="B355" s="26">
        <v>146.80000000000001</v>
      </c>
      <c r="C355" s="67">
        <v>44328.72452546296</v>
      </c>
      <c r="D355" s="66" t="s">
        <v>29</v>
      </c>
      <c r="E355" s="27">
        <f t="shared" si="6"/>
        <v>1761.6000000000001</v>
      </c>
      <c r="F355" s="25"/>
      <c r="G355" s="25"/>
      <c r="H355" s="25"/>
      <c r="I355" s="25"/>
      <c r="J355" s="25"/>
      <c r="K355" s="25"/>
    </row>
    <row r="356" spans="1:11" x14ac:dyDescent="0.25">
      <c r="A356" s="66">
        <v>100</v>
      </c>
      <c r="B356" s="26">
        <v>146.80000000000001</v>
      </c>
      <c r="C356" s="67">
        <v>44328.72452546296</v>
      </c>
      <c r="D356" s="66" t="s">
        <v>29</v>
      </c>
      <c r="E356" s="27">
        <f t="shared" si="6"/>
        <v>14680.000000000002</v>
      </c>
      <c r="F356" s="25"/>
      <c r="G356" s="25"/>
      <c r="H356" s="25"/>
      <c r="I356" s="25"/>
      <c r="J356" s="25"/>
      <c r="K356" s="25"/>
    </row>
    <row r="357" spans="1:11" x14ac:dyDescent="0.25">
      <c r="A357" s="66">
        <v>12</v>
      </c>
      <c r="B357" s="26">
        <v>146.80000000000001</v>
      </c>
      <c r="C357" s="67">
        <v>44328.72452546296</v>
      </c>
      <c r="D357" s="66" t="s">
        <v>29</v>
      </c>
      <c r="E357" s="27">
        <f t="shared" si="6"/>
        <v>1761.6000000000001</v>
      </c>
      <c r="F357" s="25"/>
      <c r="G357" s="25"/>
      <c r="H357" s="25"/>
      <c r="I357" s="25"/>
      <c r="J357" s="25"/>
      <c r="K357" s="25"/>
    </row>
    <row r="358" spans="1:11" x14ac:dyDescent="0.25">
      <c r="A358" s="66">
        <v>85</v>
      </c>
      <c r="B358" s="26">
        <v>146.80000000000001</v>
      </c>
      <c r="C358" s="67">
        <v>44328.72452546296</v>
      </c>
      <c r="D358" s="66" t="s">
        <v>29</v>
      </c>
      <c r="E358" s="27">
        <f t="shared" si="6"/>
        <v>12478.000000000002</v>
      </c>
      <c r="F358" s="25"/>
      <c r="G358" s="25"/>
      <c r="H358" s="25"/>
      <c r="I358" s="25"/>
      <c r="J358" s="25"/>
      <c r="K358" s="25"/>
    </row>
    <row r="359" spans="1:11" x14ac:dyDescent="0.25">
      <c r="A359" s="66">
        <v>3</v>
      </c>
      <c r="B359" s="26">
        <v>146.80000000000001</v>
      </c>
      <c r="C359" s="67">
        <v>44328.72452546296</v>
      </c>
      <c r="D359" s="66" t="s">
        <v>29</v>
      </c>
      <c r="E359" s="27">
        <f t="shared" si="6"/>
        <v>440.40000000000003</v>
      </c>
      <c r="F359" s="25"/>
      <c r="G359" s="25"/>
      <c r="H359" s="25"/>
      <c r="I359" s="25"/>
      <c r="J359" s="25"/>
      <c r="K359" s="25"/>
    </row>
    <row r="360" spans="1:11" x14ac:dyDescent="0.25">
      <c r="A360" s="66">
        <v>67</v>
      </c>
      <c r="B360" s="26">
        <v>146.80000000000001</v>
      </c>
      <c r="C360" s="67">
        <v>44328.72452546296</v>
      </c>
      <c r="D360" s="66" t="s">
        <v>29</v>
      </c>
      <c r="E360" s="27">
        <f t="shared" si="6"/>
        <v>9835.6</v>
      </c>
      <c r="F360" s="25"/>
      <c r="G360" s="25"/>
      <c r="H360" s="25"/>
      <c r="I360" s="25"/>
      <c r="J360" s="25"/>
      <c r="K360" s="25"/>
    </row>
    <row r="361" spans="1:11" x14ac:dyDescent="0.25">
      <c r="A361" s="66">
        <v>166</v>
      </c>
      <c r="B361" s="26">
        <v>146.80000000000001</v>
      </c>
      <c r="C361" s="67">
        <v>44328.72452546296</v>
      </c>
      <c r="D361" s="66" t="s">
        <v>1</v>
      </c>
      <c r="E361" s="27">
        <f t="shared" si="6"/>
        <v>24368.800000000003</v>
      </c>
      <c r="F361" s="25"/>
      <c r="G361" s="25"/>
      <c r="H361" s="25"/>
      <c r="I361" s="25"/>
      <c r="J361" s="25"/>
      <c r="K361" s="25"/>
    </row>
    <row r="362" spans="1:11" x14ac:dyDescent="0.25">
      <c r="A362" s="66">
        <v>100</v>
      </c>
      <c r="B362" s="26">
        <v>146.80000000000001</v>
      </c>
      <c r="C362" s="67">
        <v>44328.724537037036</v>
      </c>
      <c r="D362" s="66" t="s">
        <v>29</v>
      </c>
      <c r="E362" s="27">
        <f t="shared" si="6"/>
        <v>14680.000000000002</v>
      </c>
      <c r="F362" s="25"/>
      <c r="G362" s="25"/>
      <c r="H362" s="25"/>
      <c r="I362" s="25"/>
      <c r="J362" s="25"/>
      <c r="K362" s="25"/>
    </row>
    <row r="363" spans="1:11" x14ac:dyDescent="0.25">
      <c r="A363" s="66">
        <v>57</v>
      </c>
      <c r="B363" s="26">
        <v>146.85</v>
      </c>
      <c r="C363" s="67">
        <v>44328.726018518515</v>
      </c>
      <c r="D363" s="66" t="s">
        <v>1</v>
      </c>
      <c r="E363" s="27">
        <f t="shared" si="6"/>
        <v>8370.4499999999989</v>
      </c>
      <c r="F363" s="25"/>
      <c r="G363" s="25"/>
      <c r="H363" s="25"/>
      <c r="I363" s="25"/>
      <c r="J363" s="25"/>
      <c r="K363" s="25"/>
    </row>
    <row r="364" spans="1:11" x14ac:dyDescent="0.25">
      <c r="A364" s="66">
        <v>73</v>
      </c>
      <c r="B364" s="26">
        <v>146.85</v>
      </c>
      <c r="C364" s="67">
        <v>44328.726030092592</v>
      </c>
      <c r="D364" s="66" t="s">
        <v>1</v>
      </c>
      <c r="E364" s="27">
        <f t="shared" si="6"/>
        <v>10720.05</v>
      </c>
      <c r="F364" s="25"/>
      <c r="G364" s="25"/>
      <c r="H364" s="25"/>
      <c r="I364" s="25"/>
      <c r="J364" s="25"/>
      <c r="K364" s="25"/>
    </row>
    <row r="365" spans="1:11" x14ac:dyDescent="0.25">
      <c r="A365" s="66">
        <v>79</v>
      </c>
      <c r="B365" s="26">
        <v>146.85</v>
      </c>
      <c r="C365" s="67">
        <v>44328.726030092592</v>
      </c>
      <c r="D365" s="66" t="s">
        <v>1</v>
      </c>
      <c r="E365" s="27">
        <f t="shared" si="6"/>
        <v>11601.15</v>
      </c>
      <c r="F365" s="25"/>
      <c r="G365" s="25"/>
      <c r="H365" s="25"/>
      <c r="I365" s="25"/>
      <c r="J365" s="25"/>
      <c r="K365" s="25"/>
    </row>
    <row r="366" spans="1:11" x14ac:dyDescent="0.25">
      <c r="A366" s="66">
        <v>124</v>
      </c>
      <c r="B366" s="26">
        <v>146.85</v>
      </c>
      <c r="C366" s="67">
        <v>44328.726030092592</v>
      </c>
      <c r="D366" s="66" t="s">
        <v>1</v>
      </c>
      <c r="E366" s="27">
        <f t="shared" si="6"/>
        <v>18209.399999999998</v>
      </c>
      <c r="F366" s="25"/>
      <c r="G366" s="25"/>
      <c r="H366" s="25"/>
      <c r="I366" s="25"/>
      <c r="J366" s="25"/>
      <c r="K366" s="25"/>
    </row>
    <row r="367" spans="1:11" x14ac:dyDescent="0.25">
      <c r="A367" s="66">
        <v>30</v>
      </c>
      <c r="B367" s="26">
        <v>146.85</v>
      </c>
      <c r="C367" s="67">
        <v>44328.726145833331</v>
      </c>
      <c r="D367" s="66" t="s">
        <v>1</v>
      </c>
      <c r="E367" s="27">
        <f t="shared" si="6"/>
        <v>4405.5</v>
      </c>
      <c r="F367" s="25"/>
      <c r="G367" s="25"/>
      <c r="H367" s="25"/>
      <c r="I367" s="25"/>
      <c r="J367" s="25"/>
      <c r="K367" s="25"/>
    </row>
    <row r="368" spans="1:11" x14ac:dyDescent="0.25">
      <c r="A368" s="66">
        <v>10</v>
      </c>
      <c r="B368" s="26">
        <v>146.80000000000001</v>
      </c>
      <c r="C368" s="67">
        <v>44328.7268287037</v>
      </c>
      <c r="D368" s="66" t="s">
        <v>29</v>
      </c>
      <c r="E368" s="27">
        <f t="shared" si="6"/>
        <v>1468</v>
      </c>
      <c r="F368" s="25"/>
      <c r="G368" s="25"/>
      <c r="H368" s="25"/>
      <c r="I368" s="25"/>
      <c r="J368" s="25"/>
      <c r="K368" s="25"/>
    </row>
    <row r="369" spans="1:11" x14ac:dyDescent="0.25">
      <c r="A369" s="66">
        <v>21</v>
      </c>
      <c r="B369" s="26">
        <v>146.80000000000001</v>
      </c>
      <c r="C369" s="67">
        <v>44328.727395833332</v>
      </c>
      <c r="D369" s="66" t="s">
        <v>29</v>
      </c>
      <c r="E369" s="27">
        <f t="shared" si="6"/>
        <v>3082.8</v>
      </c>
      <c r="F369" s="25"/>
      <c r="G369" s="25"/>
      <c r="H369" s="25"/>
      <c r="I369" s="25"/>
      <c r="J369" s="25"/>
      <c r="K369" s="25"/>
    </row>
    <row r="370" spans="1:11" x14ac:dyDescent="0.25">
      <c r="A370" s="66">
        <v>80</v>
      </c>
      <c r="B370" s="26">
        <v>146.80000000000001</v>
      </c>
      <c r="C370" s="67">
        <v>44328.727696759262</v>
      </c>
      <c r="D370" s="66" t="s">
        <v>29</v>
      </c>
      <c r="E370" s="27">
        <f t="shared" si="6"/>
        <v>11744</v>
      </c>
      <c r="F370" s="25"/>
      <c r="G370" s="25"/>
      <c r="H370" s="25"/>
      <c r="I370" s="25"/>
      <c r="J370" s="25"/>
      <c r="K370" s="25"/>
    </row>
    <row r="371" spans="1:11" x14ac:dyDescent="0.25">
      <c r="A371" s="66">
        <v>100</v>
      </c>
      <c r="B371" s="26">
        <v>146.80000000000001</v>
      </c>
      <c r="C371" s="67">
        <v>44328.727696759262</v>
      </c>
      <c r="D371" s="66" t="s">
        <v>29</v>
      </c>
      <c r="E371" s="27">
        <f t="shared" si="6"/>
        <v>14680.000000000002</v>
      </c>
      <c r="F371" s="25"/>
      <c r="G371" s="25"/>
      <c r="H371" s="25"/>
      <c r="I371" s="25"/>
      <c r="J371" s="25"/>
      <c r="K371" s="25"/>
    </row>
    <row r="372" spans="1:11" x14ac:dyDescent="0.25">
      <c r="A372" s="66">
        <v>100</v>
      </c>
      <c r="B372" s="26">
        <v>146.80000000000001</v>
      </c>
      <c r="C372" s="67">
        <v>44328.727696759262</v>
      </c>
      <c r="D372" s="66" t="s">
        <v>29</v>
      </c>
      <c r="E372" s="27">
        <f t="shared" si="6"/>
        <v>14680.000000000002</v>
      </c>
      <c r="F372" s="25"/>
      <c r="G372" s="25"/>
      <c r="H372" s="25"/>
      <c r="I372" s="25"/>
      <c r="J372" s="25"/>
      <c r="K372" s="25"/>
    </row>
    <row r="373" spans="1:11" x14ac:dyDescent="0.25">
      <c r="A373" s="66">
        <v>100</v>
      </c>
      <c r="B373" s="26">
        <v>146.80000000000001</v>
      </c>
      <c r="C373" s="67">
        <v>44328.727696759262</v>
      </c>
      <c r="D373" s="66" t="s">
        <v>29</v>
      </c>
      <c r="E373" s="27">
        <f t="shared" si="6"/>
        <v>14680.000000000002</v>
      </c>
      <c r="F373" s="25"/>
      <c r="G373" s="25"/>
      <c r="H373" s="25"/>
      <c r="I373" s="25"/>
      <c r="J373" s="25"/>
      <c r="K373" s="25"/>
    </row>
    <row r="374" spans="1:11" x14ac:dyDescent="0.25">
      <c r="A374" s="66">
        <v>100</v>
      </c>
      <c r="B374" s="26">
        <v>146.80000000000001</v>
      </c>
      <c r="C374" s="67">
        <v>44328.727696759262</v>
      </c>
      <c r="D374" s="66" t="s">
        <v>29</v>
      </c>
      <c r="E374" s="27">
        <f t="shared" si="6"/>
        <v>14680.000000000002</v>
      </c>
      <c r="F374" s="25"/>
      <c r="G374" s="25"/>
      <c r="H374" s="25"/>
      <c r="I374" s="25"/>
      <c r="J374" s="25"/>
      <c r="K374" s="25"/>
    </row>
    <row r="375" spans="1:11" x14ac:dyDescent="0.25">
      <c r="A375" s="66">
        <v>100</v>
      </c>
      <c r="B375" s="26">
        <v>146.80000000000001</v>
      </c>
      <c r="C375" s="67">
        <v>44328.727696759262</v>
      </c>
      <c r="D375" s="66" t="s">
        <v>29</v>
      </c>
      <c r="E375" s="27">
        <f t="shared" si="6"/>
        <v>14680.000000000002</v>
      </c>
      <c r="F375" s="25"/>
      <c r="G375" s="25"/>
      <c r="H375" s="25"/>
      <c r="I375" s="25"/>
      <c r="J375" s="25"/>
      <c r="K375" s="25"/>
    </row>
    <row r="376" spans="1:11" x14ac:dyDescent="0.25">
      <c r="A376" s="66">
        <v>39</v>
      </c>
      <c r="B376" s="26">
        <v>146.80000000000001</v>
      </c>
      <c r="C376" s="67">
        <v>44328.727696759262</v>
      </c>
      <c r="D376" s="66" t="s">
        <v>29</v>
      </c>
      <c r="E376" s="27">
        <f t="shared" si="6"/>
        <v>5725.2000000000007</v>
      </c>
      <c r="F376" s="25"/>
      <c r="G376" s="25"/>
      <c r="H376" s="25"/>
      <c r="I376" s="25"/>
      <c r="J376" s="25"/>
      <c r="K376" s="25"/>
    </row>
    <row r="377" spans="1:11" x14ac:dyDescent="0.25">
      <c r="A377" s="66">
        <v>100</v>
      </c>
      <c r="B377" s="26">
        <v>146.80000000000001</v>
      </c>
      <c r="C377" s="67">
        <v>44328.727696759262</v>
      </c>
      <c r="D377" s="66" t="s">
        <v>29</v>
      </c>
      <c r="E377" s="27">
        <f t="shared" si="6"/>
        <v>14680.000000000002</v>
      </c>
      <c r="F377" s="25"/>
      <c r="G377" s="25"/>
      <c r="H377" s="25"/>
      <c r="I377" s="25"/>
      <c r="J377" s="25"/>
      <c r="K377" s="25"/>
    </row>
    <row r="378" spans="1:11" x14ac:dyDescent="0.25">
      <c r="A378" s="66">
        <v>100</v>
      </c>
      <c r="B378" s="26">
        <v>146.80000000000001</v>
      </c>
      <c r="C378" s="67">
        <v>44328.727696759262</v>
      </c>
      <c r="D378" s="66" t="s">
        <v>29</v>
      </c>
      <c r="E378" s="27">
        <f t="shared" si="6"/>
        <v>14680.000000000002</v>
      </c>
      <c r="F378" s="25"/>
      <c r="G378" s="25"/>
      <c r="H378" s="25"/>
      <c r="I378" s="25"/>
      <c r="J378" s="25"/>
      <c r="K378" s="25"/>
    </row>
    <row r="379" spans="1:11" x14ac:dyDescent="0.25">
      <c r="A379" s="66">
        <v>69</v>
      </c>
      <c r="B379" s="26">
        <v>146.80000000000001</v>
      </c>
      <c r="C379" s="67">
        <v>44328.727696759262</v>
      </c>
      <c r="D379" s="66" t="s">
        <v>29</v>
      </c>
      <c r="E379" s="27">
        <f t="shared" si="6"/>
        <v>10129.200000000001</v>
      </c>
      <c r="F379" s="25"/>
      <c r="G379" s="25"/>
      <c r="H379" s="25"/>
      <c r="I379" s="25"/>
      <c r="J379" s="25"/>
      <c r="K379" s="25"/>
    </row>
    <row r="380" spans="1:11" x14ac:dyDescent="0.25">
      <c r="A380" s="66">
        <v>109</v>
      </c>
      <c r="B380" s="26">
        <v>146.69999999999999</v>
      </c>
      <c r="C380" s="67">
        <v>44328.727881944447</v>
      </c>
      <c r="D380" s="66" t="s">
        <v>1</v>
      </c>
      <c r="E380" s="27">
        <f t="shared" si="6"/>
        <v>15990.3</v>
      </c>
      <c r="F380" s="25"/>
      <c r="G380" s="25"/>
      <c r="H380" s="25"/>
      <c r="I380" s="25"/>
      <c r="J380" s="25"/>
      <c r="K380" s="25"/>
    </row>
    <row r="381" spans="1:11" x14ac:dyDescent="0.25">
      <c r="A381" s="66">
        <v>8</v>
      </c>
      <c r="B381" s="26">
        <v>146.69999999999999</v>
      </c>
      <c r="C381" s="67">
        <v>44328.727893518517</v>
      </c>
      <c r="D381" s="66" t="s">
        <v>1</v>
      </c>
      <c r="E381" s="27">
        <f t="shared" si="6"/>
        <v>1173.5999999999999</v>
      </c>
      <c r="F381" s="25"/>
      <c r="G381" s="25"/>
      <c r="H381" s="25"/>
      <c r="I381" s="25"/>
      <c r="J381" s="25"/>
      <c r="K381" s="25"/>
    </row>
    <row r="382" spans="1:11" x14ac:dyDescent="0.25">
      <c r="A382" s="66">
        <v>51</v>
      </c>
      <c r="B382" s="26">
        <v>146.75</v>
      </c>
      <c r="C382" s="67">
        <v>44328.728622685187</v>
      </c>
      <c r="D382" s="66" t="s">
        <v>1</v>
      </c>
      <c r="E382" s="27">
        <f t="shared" si="6"/>
        <v>7484.25</v>
      </c>
      <c r="F382" s="25"/>
      <c r="G382" s="25"/>
      <c r="H382" s="25"/>
      <c r="I382" s="25"/>
      <c r="J382" s="25"/>
      <c r="K382" s="25"/>
    </row>
    <row r="383" spans="1:11" x14ac:dyDescent="0.25">
      <c r="A383" s="66">
        <v>900</v>
      </c>
      <c r="B383" s="26">
        <v>146.75</v>
      </c>
      <c r="C383" s="67">
        <v>44328.728622685187</v>
      </c>
      <c r="D383" s="66" t="s">
        <v>1</v>
      </c>
      <c r="E383" s="27">
        <f t="shared" si="6"/>
        <v>132075</v>
      </c>
      <c r="F383" s="25"/>
      <c r="G383" s="25"/>
      <c r="H383" s="25"/>
      <c r="I383" s="25"/>
      <c r="J383" s="25"/>
      <c r="K383" s="25"/>
    </row>
    <row r="384" spans="1:11" x14ac:dyDescent="0.25">
      <c r="A384" s="66">
        <v>49</v>
      </c>
      <c r="B384" s="26">
        <v>146.75</v>
      </c>
      <c r="C384" s="67">
        <v>44328.728622685187</v>
      </c>
      <c r="D384" s="66" t="s">
        <v>1</v>
      </c>
      <c r="E384" s="27">
        <f t="shared" si="6"/>
        <v>7190.75</v>
      </c>
      <c r="F384" s="25"/>
      <c r="G384" s="25"/>
      <c r="H384" s="25"/>
      <c r="I384" s="25"/>
      <c r="J384" s="25"/>
      <c r="K384" s="25"/>
    </row>
    <row r="385" spans="1:11" x14ac:dyDescent="0.25">
      <c r="A385" s="66">
        <v>179</v>
      </c>
      <c r="B385" s="26">
        <v>146.75</v>
      </c>
      <c r="C385" s="67">
        <v>44328.728622685187</v>
      </c>
      <c r="D385" s="66" t="s">
        <v>1</v>
      </c>
      <c r="E385" s="27">
        <f t="shared" si="6"/>
        <v>26268.25</v>
      </c>
      <c r="F385" s="25"/>
      <c r="G385" s="25"/>
      <c r="H385" s="25"/>
      <c r="I385" s="25"/>
      <c r="J385" s="25"/>
      <c r="K385" s="25"/>
    </row>
    <row r="386" spans="1:11" x14ac:dyDescent="0.25">
      <c r="A386" s="66">
        <v>34</v>
      </c>
      <c r="B386" s="26">
        <v>146.75</v>
      </c>
      <c r="C386" s="67">
        <v>44328.728761574072</v>
      </c>
      <c r="D386" s="66" t="s">
        <v>1</v>
      </c>
      <c r="E386" s="27">
        <f t="shared" si="6"/>
        <v>4989.5</v>
      </c>
      <c r="F386" s="25"/>
      <c r="G386" s="25"/>
      <c r="H386" s="25"/>
      <c r="I386" s="25"/>
      <c r="J386" s="25"/>
      <c r="K386" s="25"/>
    </row>
    <row r="387" spans="1:11" x14ac:dyDescent="0.25">
      <c r="A387" s="66">
        <v>182</v>
      </c>
      <c r="B387" s="26">
        <v>146.75</v>
      </c>
      <c r="C387" s="67">
        <v>44328.728761574072</v>
      </c>
      <c r="D387" s="66" t="s">
        <v>1</v>
      </c>
      <c r="E387" s="27">
        <f t="shared" ref="E387:E450" si="7">A387*B387</f>
        <v>26708.5</v>
      </c>
      <c r="F387" s="25"/>
      <c r="G387" s="25"/>
      <c r="H387" s="25"/>
      <c r="I387" s="25"/>
      <c r="J387" s="25"/>
      <c r="K387" s="25"/>
    </row>
    <row r="388" spans="1:11" x14ac:dyDescent="0.25">
      <c r="A388" s="66">
        <v>12</v>
      </c>
      <c r="B388" s="26">
        <v>146.75</v>
      </c>
      <c r="C388" s="67">
        <v>44328.728761574072</v>
      </c>
      <c r="D388" s="66" t="s">
        <v>1</v>
      </c>
      <c r="E388" s="27">
        <f t="shared" si="7"/>
        <v>1761</v>
      </c>
      <c r="F388" s="25"/>
      <c r="G388" s="25"/>
      <c r="H388" s="25"/>
      <c r="I388" s="25"/>
      <c r="J388" s="25"/>
      <c r="K388" s="25"/>
    </row>
    <row r="389" spans="1:11" x14ac:dyDescent="0.25">
      <c r="A389" s="66">
        <v>120</v>
      </c>
      <c r="B389" s="26">
        <v>146.75</v>
      </c>
      <c r="C389" s="67">
        <v>44328.728761574072</v>
      </c>
      <c r="D389" s="66" t="s">
        <v>1</v>
      </c>
      <c r="E389" s="27">
        <f t="shared" si="7"/>
        <v>17610</v>
      </c>
      <c r="F389" s="25"/>
      <c r="G389" s="25"/>
      <c r="H389" s="25"/>
      <c r="I389" s="25"/>
      <c r="J389" s="25"/>
      <c r="K389" s="25"/>
    </row>
    <row r="390" spans="1:11" x14ac:dyDescent="0.25">
      <c r="A390" s="66">
        <v>9</v>
      </c>
      <c r="B390" s="26">
        <v>146.75</v>
      </c>
      <c r="C390" s="67">
        <v>44328.728761574072</v>
      </c>
      <c r="D390" s="66" t="s">
        <v>1</v>
      </c>
      <c r="E390" s="27">
        <f t="shared" si="7"/>
        <v>1320.75</v>
      </c>
      <c r="F390" s="25"/>
      <c r="G390" s="25"/>
      <c r="H390" s="25"/>
      <c r="I390" s="25"/>
      <c r="J390" s="25"/>
      <c r="K390" s="25"/>
    </row>
    <row r="391" spans="1:11" x14ac:dyDescent="0.25">
      <c r="A391" s="66">
        <v>133</v>
      </c>
      <c r="B391" s="26">
        <v>146.75</v>
      </c>
      <c r="C391" s="67">
        <v>44328.728761574072</v>
      </c>
      <c r="D391" s="66" t="s">
        <v>1</v>
      </c>
      <c r="E391" s="27">
        <f t="shared" si="7"/>
        <v>19517.75</v>
      </c>
      <c r="F391" s="25"/>
      <c r="G391" s="25"/>
      <c r="H391" s="25"/>
      <c r="I391" s="25"/>
      <c r="J391" s="25"/>
      <c r="K391" s="25"/>
    </row>
    <row r="392" spans="1:11" x14ac:dyDescent="0.25">
      <c r="A392" s="66">
        <v>24</v>
      </c>
      <c r="B392" s="26">
        <v>146.75</v>
      </c>
      <c r="C392" s="67">
        <v>44328.728761574072</v>
      </c>
      <c r="D392" s="66" t="s">
        <v>1</v>
      </c>
      <c r="E392" s="27">
        <f t="shared" si="7"/>
        <v>3522</v>
      </c>
      <c r="F392" s="25"/>
      <c r="G392" s="25"/>
      <c r="H392" s="25"/>
      <c r="I392" s="25"/>
      <c r="J392" s="25"/>
      <c r="K392" s="25"/>
    </row>
    <row r="393" spans="1:11" x14ac:dyDescent="0.25">
      <c r="A393" s="66">
        <v>15</v>
      </c>
      <c r="B393" s="26">
        <v>146.75</v>
      </c>
      <c r="C393" s="67">
        <v>44328.728761574072</v>
      </c>
      <c r="D393" s="66" t="s">
        <v>1</v>
      </c>
      <c r="E393" s="27">
        <f t="shared" si="7"/>
        <v>2201.25</v>
      </c>
      <c r="F393" s="25"/>
      <c r="G393" s="25"/>
      <c r="H393" s="25"/>
      <c r="I393" s="25"/>
      <c r="J393" s="25"/>
      <c r="K393" s="25"/>
    </row>
    <row r="394" spans="1:11" x14ac:dyDescent="0.25">
      <c r="A394" s="66">
        <v>50</v>
      </c>
      <c r="B394" s="26">
        <v>146.75</v>
      </c>
      <c r="C394" s="67">
        <v>44328.728761574072</v>
      </c>
      <c r="D394" s="66" t="s">
        <v>1</v>
      </c>
      <c r="E394" s="27">
        <f t="shared" si="7"/>
        <v>7337.5</v>
      </c>
      <c r="F394" s="25"/>
      <c r="G394" s="25"/>
      <c r="H394" s="25"/>
      <c r="I394" s="25"/>
      <c r="J394" s="25"/>
      <c r="K394" s="25"/>
    </row>
    <row r="395" spans="1:11" x14ac:dyDescent="0.25">
      <c r="A395" s="66">
        <v>40</v>
      </c>
      <c r="B395" s="26">
        <v>146.75</v>
      </c>
      <c r="C395" s="67">
        <v>44328.728761574072</v>
      </c>
      <c r="D395" s="66" t="s">
        <v>1</v>
      </c>
      <c r="E395" s="27">
        <f t="shared" si="7"/>
        <v>5870</v>
      </c>
      <c r="F395" s="25"/>
      <c r="G395" s="25"/>
      <c r="H395" s="25"/>
      <c r="I395" s="25"/>
      <c r="J395" s="25"/>
      <c r="K395" s="25"/>
    </row>
    <row r="396" spans="1:11" x14ac:dyDescent="0.25">
      <c r="A396" s="66">
        <v>34</v>
      </c>
      <c r="B396" s="26">
        <v>146.75</v>
      </c>
      <c r="C396" s="67">
        <v>44328.728761574072</v>
      </c>
      <c r="D396" s="66" t="s">
        <v>1</v>
      </c>
      <c r="E396" s="27">
        <f t="shared" si="7"/>
        <v>4989.5</v>
      </c>
      <c r="F396" s="25"/>
      <c r="G396" s="25"/>
      <c r="H396" s="25"/>
      <c r="I396" s="25"/>
      <c r="J396" s="25"/>
      <c r="K396" s="25"/>
    </row>
    <row r="397" spans="1:11" x14ac:dyDescent="0.25">
      <c r="A397" s="66"/>
      <c r="B397" s="26"/>
      <c r="C397" s="67"/>
      <c r="D397" s="66"/>
      <c r="E397" s="27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66"/>
      <c r="B398" s="26"/>
      <c r="C398" s="67"/>
      <c r="D398" s="66"/>
      <c r="E398" s="27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66"/>
      <c r="B399" s="26"/>
      <c r="C399" s="67"/>
      <c r="D399" s="66"/>
      <c r="E399" s="27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66"/>
      <c r="B400" s="26"/>
      <c r="C400" s="67"/>
      <c r="D400" s="66"/>
      <c r="E400" s="27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66"/>
      <c r="B401" s="26"/>
      <c r="C401" s="67"/>
      <c r="D401" s="66"/>
      <c r="E401" s="27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66"/>
      <c r="B402" s="26"/>
      <c r="C402" s="67"/>
      <c r="D402" s="66"/>
      <c r="E402" s="27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66"/>
      <c r="B403" s="26"/>
      <c r="C403" s="67"/>
      <c r="D403" s="66"/>
      <c r="E403" s="27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66"/>
      <c r="B404" s="26"/>
      <c r="C404" s="67"/>
      <c r="D404" s="66"/>
      <c r="E404" s="27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66"/>
      <c r="B405" s="26"/>
      <c r="C405" s="67"/>
      <c r="D405" s="66"/>
      <c r="E405" s="27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66"/>
      <c r="B406" s="26"/>
      <c r="C406" s="67"/>
      <c r="D406" s="66"/>
      <c r="E406" s="27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66"/>
      <c r="B407" s="26"/>
      <c r="C407" s="67"/>
      <c r="D407" s="66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66"/>
      <c r="B408" s="26"/>
      <c r="C408" s="67"/>
      <c r="D408" s="66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66"/>
      <c r="B409" s="26"/>
      <c r="C409" s="67"/>
      <c r="D409" s="66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66"/>
      <c r="B410" s="26"/>
      <c r="C410" s="67"/>
      <c r="D410" s="66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66"/>
      <c r="B411" s="26"/>
      <c r="C411" s="67"/>
      <c r="D411" s="66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66"/>
      <c r="B412" s="26"/>
      <c r="C412" s="67"/>
      <c r="D412" s="66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66"/>
      <c r="B413" s="26"/>
      <c r="C413" s="67"/>
      <c r="D413" s="66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66"/>
      <c r="B414" s="26"/>
      <c r="C414" s="67"/>
      <c r="D414" s="66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66"/>
      <c r="B415" s="26"/>
      <c r="C415" s="67"/>
      <c r="D415" s="66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66"/>
      <c r="B416" s="26"/>
      <c r="C416" s="67"/>
      <c r="D416" s="66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66"/>
      <c r="B417" s="26"/>
      <c r="C417" s="67"/>
      <c r="D417" s="66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66"/>
      <c r="B418" s="26"/>
      <c r="C418" s="67"/>
      <c r="D418" s="66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66"/>
      <c r="B419" s="26"/>
      <c r="C419" s="67"/>
      <c r="D419" s="66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66"/>
      <c r="B420" s="26"/>
      <c r="C420" s="67"/>
      <c r="D420" s="66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66"/>
      <c r="B421" s="26"/>
      <c r="C421" s="67"/>
      <c r="D421" s="66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66"/>
      <c r="B422" s="26"/>
      <c r="C422" s="67"/>
      <c r="D422" s="66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66"/>
      <c r="B423" s="26"/>
      <c r="C423" s="67"/>
      <c r="D423" s="66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66"/>
      <c r="B424" s="26"/>
      <c r="C424" s="67"/>
      <c r="D424" s="66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66"/>
      <c r="B425" s="26"/>
      <c r="C425" s="67"/>
      <c r="D425" s="66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66"/>
      <c r="B426" s="26"/>
      <c r="C426" s="67"/>
      <c r="D426" s="66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66"/>
      <c r="B427" s="26"/>
      <c r="C427" s="67"/>
      <c r="D427" s="66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66"/>
      <c r="B428" s="26"/>
      <c r="C428" s="67"/>
      <c r="D428" s="66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66"/>
      <c r="B429" s="26"/>
      <c r="C429" s="67"/>
      <c r="D429" s="66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66"/>
      <c r="B430" s="26"/>
      <c r="C430" s="67"/>
      <c r="D430" s="66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66"/>
      <c r="B431" s="26"/>
      <c r="C431" s="67"/>
      <c r="D431" s="66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66"/>
      <c r="B432" s="26"/>
      <c r="C432" s="67"/>
      <c r="D432" s="66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66"/>
      <c r="B433" s="26"/>
      <c r="C433" s="67"/>
      <c r="D433" s="66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66"/>
      <c r="B434" s="26"/>
      <c r="C434" s="67"/>
      <c r="D434" s="66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66"/>
      <c r="B435" s="26"/>
      <c r="C435" s="67"/>
      <c r="D435" s="66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66"/>
      <c r="B436" s="26"/>
      <c r="C436" s="67"/>
      <c r="D436" s="66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66"/>
      <c r="B437" s="26"/>
      <c r="C437" s="67"/>
      <c r="D437" s="66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66"/>
      <c r="B438" s="26"/>
      <c r="C438" s="67"/>
      <c r="D438" s="66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66"/>
      <c r="B439" s="26"/>
      <c r="C439" s="67"/>
      <c r="D439" s="66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66"/>
      <c r="B440" s="26"/>
      <c r="C440" s="67"/>
      <c r="D440" s="66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66"/>
      <c r="B441" s="26"/>
      <c r="C441" s="67"/>
      <c r="D441" s="66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66"/>
      <c r="B442" s="26"/>
      <c r="C442" s="67"/>
      <c r="D442" s="66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66"/>
      <c r="B443" s="26"/>
      <c r="C443" s="67"/>
      <c r="D443" s="66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66"/>
      <c r="B444" s="26"/>
      <c r="C444" s="67"/>
      <c r="D444" s="66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66"/>
      <c r="B445" s="26"/>
      <c r="C445" s="67"/>
      <c r="D445" s="66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66"/>
      <c r="B446" s="26"/>
      <c r="C446" s="67"/>
      <c r="D446" s="66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66"/>
      <c r="B447" s="26"/>
      <c r="C447" s="67"/>
      <c r="D447" s="66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66"/>
      <c r="B448" s="26"/>
      <c r="C448" s="67"/>
      <c r="D448" s="66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66"/>
      <c r="B449" s="26"/>
      <c r="C449" s="67"/>
      <c r="D449" s="66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66"/>
      <c r="B450" s="26"/>
      <c r="C450" s="67"/>
      <c r="D450" s="66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66"/>
      <c r="B451" s="26"/>
      <c r="C451" s="67"/>
      <c r="D451" s="66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66"/>
      <c r="B452" s="26"/>
      <c r="C452" s="67"/>
      <c r="D452" s="66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66"/>
      <c r="B453" s="26"/>
      <c r="C453" s="67"/>
      <c r="D453" s="66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66"/>
      <c r="B454" s="26"/>
      <c r="C454" s="67"/>
      <c r="D454" s="66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66"/>
      <c r="B455" s="26"/>
      <c r="C455" s="67"/>
      <c r="D455" s="66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66"/>
      <c r="B456" s="26"/>
      <c r="C456" s="67"/>
      <c r="D456" s="66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66"/>
      <c r="B457" s="26"/>
      <c r="C457" s="67"/>
      <c r="D457" s="66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66"/>
      <c r="B458" s="26"/>
      <c r="C458" s="67"/>
      <c r="D458" s="66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66"/>
      <c r="B459" s="26"/>
      <c r="C459" s="67"/>
      <c r="D459" s="66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66"/>
      <c r="B460" s="26"/>
      <c r="C460" s="67"/>
      <c r="D460" s="66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66"/>
      <c r="B461" s="26"/>
      <c r="C461" s="67"/>
      <c r="D461" s="66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66"/>
      <c r="B462" s="26"/>
      <c r="C462" s="67"/>
      <c r="D462" s="66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66"/>
      <c r="B463" s="26"/>
      <c r="C463" s="67"/>
      <c r="D463" s="66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66"/>
      <c r="B464" s="26"/>
      <c r="C464" s="67"/>
      <c r="D464" s="66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66"/>
      <c r="B465" s="26"/>
      <c r="C465" s="67"/>
      <c r="D465" s="66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64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66"/>
      <c r="B591" s="26"/>
      <c r="C591" s="67"/>
      <c r="D591" s="66"/>
      <c r="E591" s="27">
        <f t="shared" si="10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66"/>
      <c r="B592" s="26"/>
      <c r="C592" s="67"/>
      <c r="D592" s="66"/>
      <c r="E592" s="27">
        <f t="shared" si="10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66"/>
      <c r="B593" s="26"/>
      <c r="C593" s="67"/>
      <c r="D593" s="66"/>
      <c r="E593" s="27">
        <f t="shared" si="10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66"/>
      <c r="B594" s="26"/>
      <c r="C594" s="67"/>
      <c r="D594" s="66"/>
      <c r="E594" s="27">
        <f t="shared" si="10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66"/>
      <c r="B595" s="26"/>
      <c r="C595" s="67"/>
      <c r="D595" s="66"/>
      <c r="E595" s="27">
        <f t="shared" si="10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66"/>
      <c r="B596" s="26"/>
      <c r="C596" s="67"/>
      <c r="D596" s="66"/>
      <c r="E596" s="27">
        <f t="shared" si="10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66"/>
      <c r="B597" s="26"/>
      <c r="C597" s="67"/>
      <c r="D597" s="66"/>
      <c r="E597" s="27">
        <f t="shared" si="10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66"/>
      <c r="B598" s="26"/>
      <c r="C598" s="67"/>
      <c r="D598" s="66"/>
      <c r="E598" s="27">
        <f t="shared" si="10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66"/>
      <c r="B599" s="26"/>
      <c r="C599" s="67"/>
      <c r="D599" s="66"/>
      <c r="E599" s="27">
        <f t="shared" si="10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66"/>
      <c r="B600" s="26"/>
      <c r="C600" s="67"/>
      <c r="D600" s="66"/>
      <c r="E600" s="27">
        <f t="shared" si="10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66"/>
      <c r="B601" s="26"/>
      <c r="C601" s="67"/>
      <c r="D601" s="66"/>
      <c r="E601" s="27">
        <f t="shared" si="10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66"/>
      <c r="B602" s="26"/>
      <c r="C602" s="67"/>
      <c r="D602" s="66"/>
      <c r="E602" s="27">
        <f t="shared" si="10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66"/>
      <c r="B603" s="26"/>
      <c r="C603" s="67"/>
      <c r="D603" s="66"/>
      <c r="E603" s="27">
        <f t="shared" si="10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66"/>
      <c r="B604" s="26"/>
      <c r="C604" s="67"/>
      <c r="D604" s="66"/>
      <c r="E604" s="27">
        <f t="shared" si="10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66"/>
      <c r="B605" s="26"/>
      <c r="C605" s="67"/>
      <c r="D605" s="66"/>
      <c r="E605" s="27">
        <f t="shared" si="10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66"/>
      <c r="B606" s="26"/>
      <c r="C606" s="67"/>
      <c r="D606" s="66"/>
      <c r="E606" s="27">
        <f t="shared" si="10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66"/>
      <c r="B607" s="26"/>
      <c r="C607" s="67"/>
      <c r="D607" s="66"/>
      <c r="E607" s="27">
        <f t="shared" si="10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66"/>
      <c r="B608" s="26"/>
      <c r="C608" s="67"/>
      <c r="D608" s="66"/>
      <c r="E608" s="27">
        <f t="shared" si="10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66"/>
      <c r="B609" s="26"/>
      <c r="C609" s="67"/>
      <c r="D609" s="66"/>
      <c r="E609" s="27">
        <f t="shared" si="10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66"/>
      <c r="B610" s="26"/>
      <c r="C610" s="67"/>
      <c r="D610" s="66"/>
      <c r="E610" s="27">
        <f t="shared" si="10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66"/>
      <c r="B611" s="26"/>
      <c r="C611" s="67"/>
      <c r="D611" s="66"/>
      <c r="E611" s="27">
        <f t="shared" si="10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66"/>
      <c r="B612" s="26"/>
      <c r="C612" s="67"/>
      <c r="D612" s="66"/>
      <c r="E612" s="27">
        <f t="shared" si="10"/>
        <v>0</v>
      </c>
      <c r="F612" s="25"/>
      <c r="G612" s="25"/>
      <c r="H612" s="25"/>
      <c r="I612" s="25"/>
      <c r="J612" s="25"/>
      <c r="K612" s="25"/>
    </row>
    <row r="613" spans="1:11" x14ac:dyDescent="0.25">
      <c r="A613" s="66"/>
      <c r="B613" s="26"/>
      <c r="C613" s="67"/>
      <c r="D613" s="66"/>
      <c r="E613" s="27">
        <f t="shared" si="10"/>
        <v>0</v>
      </c>
      <c r="F613" s="25"/>
      <c r="G613" s="25"/>
      <c r="H613" s="25"/>
      <c r="I613" s="25"/>
      <c r="J613" s="25"/>
      <c r="K613" s="25"/>
    </row>
    <row r="614" spans="1:11" x14ac:dyDescent="0.25">
      <c r="A614" s="66"/>
      <c r="B614" s="26"/>
      <c r="C614" s="67"/>
      <c r="D614" s="66"/>
      <c r="E614" s="27">
        <f t="shared" si="10"/>
        <v>0</v>
      </c>
      <c r="F614" s="25"/>
      <c r="G614" s="25"/>
      <c r="H614" s="25"/>
      <c r="I614" s="25"/>
      <c r="J614" s="25"/>
      <c r="K614" s="25"/>
    </row>
    <row r="615" spans="1:11" x14ac:dyDescent="0.25">
      <c r="A615" s="66"/>
      <c r="B615" s="26"/>
      <c r="C615" s="67"/>
      <c r="D615" s="66"/>
      <c r="E615" s="27">
        <f t="shared" si="10"/>
        <v>0</v>
      </c>
      <c r="F615" s="25"/>
      <c r="G615" s="25"/>
      <c r="H615" s="25"/>
      <c r="I615" s="25"/>
      <c r="J615" s="25"/>
      <c r="K615" s="25"/>
    </row>
    <row r="616" spans="1:11" x14ac:dyDescent="0.25">
      <c r="A616" s="66"/>
      <c r="B616" s="26"/>
      <c r="C616" s="67"/>
      <c r="D616" s="66"/>
      <c r="E616" s="27">
        <f t="shared" si="10"/>
        <v>0</v>
      </c>
      <c r="F616" s="25"/>
      <c r="G616" s="25"/>
      <c r="H616" s="25"/>
      <c r="I616" s="25"/>
      <c r="J616" s="25"/>
      <c r="K616" s="25"/>
    </row>
    <row r="617" spans="1:11" x14ac:dyDescent="0.25">
      <c r="A617" s="66"/>
      <c r="B617" s="26"/>
      <c r="C617" s="67"/>
      <c r="D617" s="66"/>
      <c r="E617" s="27">
        <f t="shared" si="10"/>
        <v>0</v>
      </c>
      <c r="F617" s="25"/>
      <c r="G617" s="25"/>
      <c r="H617" s="25"/>
      <c r="I617" s="25"/>
      <c r="J617" s="25"/>
      <c r="K617" s="25"/>
    </row>
    <row r="618" spans="1:11" x14ac:dyDescent="0.25">
      <c r="A618" s="66"/>
      <c r="B618" s="26"/>
      <c r="C618" s="67"/>
      <c r="D618" s="66"/>
      <c r="E618" s="27">
        <f t="shared" si="10"/>
        <v>0</v>
      </c>
      <c r="F618" s="25"/>
      <c r="G618" s="25"/>
      <c r="H618" s="25"/>
      <c r="I618" s="25"/>
      <c r="J618" s="25"/>
      <c r="K618" s="25"/>
    </row>
    <row r="619" spans="1:11" x14ac:dyDescent="0.25">
      <c r="A619" s="66"/>
      <c r="B619" s="26"/>
      <c r="C619" s="67"/>
      <c r="D619" s="66"/>
      <c r="E619" s="27">
        <f t="shared" si="10"/>
        <v>0</v>
      </c>
      <c r="F619" s="25"/>
      <c r="G619" s="25"/>
      <c r="H619" s="25"/>
      <c r="I619" s="25"/>
      <c r="J619" s="25"/>
      <c r="K619" s="25"/>
    </row>
    <row r="620" spans="1:11" x14ac:dyDescent="0.25">
      <c r="A620" s="66"/>
      <c r="B620" s="26"/>
      <c r="C620" s="67"/>
      <c r="D620" s="66"/>
      <c r="E620" s="27">
        <f t="shared" si="10"/>
        <v>0</v>
      </c>
      <c r="F620" s="25"/>
      <c r="G620" s="25"/>
      <c r="H620" s="25"/>
      <c r="I620" s="25"/>
      <c r="J620" s="25"/>
      <c r="K620" s="25"/>
    </row>
    <row r="621" spans="1:11" x14ac:dyDescent="0.25">
      <c r="A621" s="66"/>
      <c r="B621" s="26"/>
      <c r="C621" s="67"/>
      <c r="D621" s="66"/>
      <c r="E621" s="27">
        <f t="shared" si="10"/>
        <v>0</v>
      </c>
      <c r="F621" s="25"/>
      <c r="G621" s="25"/>
      <c r="H621" s="25"/>
      <c r="I621" s="25"/>
      <c r="J621" s="25"/>
      <c r="K621" s="25"/>
    </row>
    <row r="622" spans="1:11" x14ac:dyDescent="0.25">
      <c r="A622" s="66"/>
      <c r="B622" s="26"/>
      <c r="C622" s="67"/>
      <c r="D622" s="66"/>
      <c r="E622" s="27">
        <f t="shared" si="10"/>
        <v>0</v>
      </c>
      <c r="F622" s="25"/>
      <c r="G622" s="25"/>
      <c r="H622" s="25"/>
      <c r="I622" s="25"/>
      <c r="J622" s="25"/>
      <c r="K622" s="25"/>
    </row>
    <row r="623" spans="1:11" x14ac:dyDescent="0.25">
      <c r="A623" s="66"/>
      <c r="B623" s="26"/>
      <c r="C623" s="67"/>
      <c r="D623" s="66"/>
      <c r="E623" s="27">
        <f t="shared" si="10"/>
        <v>0</v>
      </c>
      <c r="F623" s="25"/>
      <c r="G623" s="25"/>
      <c r="H623" s="25"/>
      <c r="I623" s="25"/>
      <c r="J623" s="25"/>
      <c r="K623" s="25"/>
    </row>
    <row r="624" spans="1:11" x14ac:dyDescent="0.25">
      <c r="A624" s="66"/>
      <c r="B624" s="26"/>
      <c r="C624" s="67"/>
      <c r="D624" s="66"/>
      <c r="E624" s="27">
        <f t="shared" si="10"/>
        <v>0</v>
      </c>
      <c r="F624" s="25"/>
      <c r="G624" s="25"/>
      <c r="H624" s="25"/>
      <c r="I624" s="25"/>
      <c r="J624" s="25"/>
      <c r="K624" s="25"/>
    </row>
    <row r="625" spans="1:11" x14ac:dyDescent="0.25">
      <c r="A625" s="66"/>
      <c r="B625" s="26"/>
      <c r="C625" s="67"/>
      <c r="D625" s="66"/>
      <c r="E625" s="27">
        <f t="shared" si="10"/>
        <v>0</v>
      </c>
      <c r="F625" s="25"/>
      <c r="G625" s="25"/>
      <c r="H625" s="25"/>
      <c r="I625" s="25"/>
      <c r="J625" s="25"/>
      <c r="K625" s="25"/>
    </row>
    <row r="626" spans="1:11" x14ac:dyDescent="0.25">
      <c r="A626" s="66"/>
      <c r="B626" s="26"/>
      <c r="C626" s="67"/>
      <c r="D626" s="66"/>
      <c r="E626" s="27">
        <f t="shared" si="10"/>
        <v>0</v>
      </c>
      <c r="F626" s="25"/>
      <c r="G626" s="25"/>
      <c r="H626" s="25"/>
      <c r="I626" s="25"/>
      <c r="J626" s="25"/>
      <c r="K626" s="25"/>
    </row>
    <row r="627" spans="1:11" x14ac:dyDescent="0.25">
      <c r="A627" s="66"/>
      <c r="B627" s="26"/>
      <c r="C627" s="67"/>
      <c r="D627" s="66"/>
      <c r="E627" s="27">
        <f t="shared" si="10"/>
        <v>0</v>
      </c>
      <c r="F627" s="25"/>
      <c r="G627" s="25"/>
      <c r="H627" s="25"/>
      <c r="I627" s="25"/>
      <c r="J627" s="25"/>
      <c r="K627" s="25"/>
    </row>
    <row r="628" spans="1:11" x14ac:dyDescent="0.25">
      <c r="A628" s="66"/>
      <c r="B628" s="26"/>
      <c r="C628" s="67"/>
      <c r="D628" s="66"/>
      <c r="E628" s="27">
        <f t="shared" si="10"/>
        <v>0</v>
      </c>
      <c r="F628" s="25"/>
      <c r="G628" s="25"/>
      <c r="H628" s="25"/>
      <c r="I628" s="25"/>
      <c r="J628" s="25"/>
      <c r="K628" s="25"/>
    </row>
    <row r="629" spans="1:11" x14ac:dyDescent="0.25">
      <c r="A629" s="66"/>
      <c r="B629" s="26"/>
      <c r="C629" s="67"/>
      <c r="D629" s="66"/>
      <c r="E629" s="27">
        <f t="shared" si="10"/>
        <v>0</v>
      </c>
      <c r="F629" s="25"/>
      <c r="G629" s="25"/>
      <c r="H629" s="25"/>
      <c r="I629" s="25"/>
      <c r="J629" s="25"/>
      <c r="K629" s="25"/>
    </row>
    <row r="630" spans="1:11" x14ac:dyDescent="0.25">
      <c r="A630" s="66"/>
      <c r="B630" s="26"/>
      <c r="C630" s="67"/>
      <c r="D630" s="66"/>
      <c r="E630" s="27">
        <f t="shared" si="10"/>
        <v>0</v>
      </c>
      <c r="F630" s="25"/>
      <c r="G630" s="25"/>
      <c r="H630" s="25"/>
      <c r="I630" s="25"/>
      <c r="J630" s="25"/>
      <c r="K630" s="25"/>
    </row>
    <row r="631" spans="1:11" x14ac:dyDescent="0.25">
      <c r="A631" s="66"/>
      <c r="B631" s="26"/>
      <c r="C631" s="67"/>
      <c r="D631" s="66"/>
      <c r="E631" s="27">
        <f t="shared" si="10"/>
        <v>0</v>
      </c>
      <c r="F631" s="25"/>
      <c r="G631" s="25"/>
      <c r="H631" s="25"/>
      <c r="I631" s="25"/>
      <c r="J631" s="25"/>
      <c r="K631" s="25"/>
    </row>
    <row r="632" spans="1:11" x14ac:dyDescent="0.25">
      <c r="A632" s="66"/>
      <c r="B632" s="26"/>
      <c r="C632" s="67"/>
      <c r="D632" s="66"/>
      <c r="E632" s="27">
        <f t="shared" si="10"/>
        <v>0</v>
      </c>
      <c r="F632" s="25"/>
      <c r="G632" s="25"/>
      <c r="H632" s="25"/>
      <c r="I632" s="25"/>
      <c r="J632" s="25"/>
      <c r="K632" s="25"/>
    </row>
    <row r="633" spans="1:11" x14ac:dyDescent="0.25">
      <c r="A633" s="66"/>
      <c r="B633" s="26"/>
      <c r="C633" s="67"/>
      <c r="D633" s="66"/>
      <c r="E633" s="27">
        <f t="shared" si="10"/>
        <v>0</v>
      </c>
      <c r="F633" s="25"/>
      <c r="G633" s="25"/>
      <c r="H633" s="25"/>
      <c r="I633" s="25"/>
      <c r="J633" s="25"/>
      <c r="K633" s="25"/>
    </row>
    <row r="634" spans="1:11" x14ac:dyDescent="0.25">
      <c r="A634" s="66"/>
      <c r="B634" s="26"/>
      <c r="C634" s="67"/>
      <c r="D634" s="66"/>
      <c r="E634" s="27">
        <f t="shared" si="10"/>
        <v>0</v>
      </c>
      <c r="F634" s="25"/>
      <c r="G634" s="25"/>
      <c r="H634" s="25"/>
      <c r="I634" s="25"/>
      <c r="J634" s="25"/>
      <c r="K634" s="25"/>
    </row>
    <row r="635" spans="1:11" x14ac:dyDescent="0.25">
      <c r="A635" s="66"/>
      <c r="B635" s="26"/>
      <c r="C635" s="67"/>
      <c r="D635" s="66"/>
      <c r="E635" s="27">
        <f t="shared" si="10"/>
        <v>0</v>
      </c>
      <c r="F635" s="25"/>
      <c r="G635" s="25"/>
      <c r="H635" s="25"/>
      <c r="I635" s="25"/>
      <c r="J635" s="25"/>
      <c r="K635" s="25"/>
    </row>
    <row r="636" spans="1:11" x14ac:dyDescent="0.25">
      <c r="A636" s="66"/>
      <c r="B636" s="26"/>
      <c r="C636" s="67"/>
      <c r="D636" s="66"/>
      <c r="E636" s="27">
        <f t="shared" si="10"/>
        <v>0</v>
      </c>
      <c r="F636" s="25"/>
      <c r="G636" s="25"/>
      <c r="H636" s="25"/>
      <c r="I636" s="25"/>
      <c r="J636" s="25"/>
      <c r="K636" s="25"/>
    </row>
    <row r="637" spans="1:11" x14ac:dyDescent="0.25">
      <c r="A637" s="66"/>
      <c r="B637" s="26"/>
      <c r="C637" s="67"/>
      <c r="D637" s="66"/>
      <c r="E637" s="27">
        <f t="shared" si="10"/>
        <v>0</v>
      </c>
      <c r="F637" s="25"/>
      <c r="G637" s="25"/>
      <c r="H637" s="25"/>
      <c r="I637" s="25"/>
      <c r="J637" s="25"/>
      <c r="K637" s="25"/>
    </row>
    <row r="638" spans="1:11" x14ac:dyDescent="0.25">
      <c r="A638" s="66"/>
      <c r="B638" s="26"/>
      <c r="C638" s="67"/>
      <c r="D638" s="66"/>
      <c r="E638" s="27">
        <f t="shared" si="10"/>
        <v>0</v>
      </c>
      <c r="F638" s="25"/>
      <c r="G638" s="25"/>
      <c r="H638" s="25"/>
      <c r="I638" s="25"/>
      <c r="J638" s="25"/>
      <c r="K638" s="25"/>
    </row>
    <row r="639" spans="1:11" x14ac:dyDescent="0.25">
      <c r="A639" s="66"/>
      <c r="B639" s="26"/>
      <c r="C639" s="67"/>
      <c r="D639" s="66"/>
      <c r="E639" s="27">
        <f t="shared" si="10"/>
        <v>0</v>
      </c>
      <c r="F639" s="25"/>
      <c r="G639" s="25"/>
      <c r="H639" s="25"/>
      <c r="I639" s="25"/>
      <c r="J639" s="25"/>
      <c r="K639" s="25"/>
    </row>
    <row r="640" spans="1:11" x14ac:dyDescent="0.25">
      <c r="A640" s="66"/>
      <c r="B640" s="26"/>
      <c r="C640" s="67"/>
      <c r="D640" s="66"/>
      <c r="E640" s="27">
        <f t="shared" si="10"/>
        <v>0</v>
      </c>
      <c r="F640" s="25"/>
      <c r="G640" s="25"/>
      <c r="H640" s="25"/>
      <c r="I640" s="25"/>
      <c r="J640" s="25"/>
      <c r="K640" s="25"/>
    </row>
    <row r="641" spans="1:11" x14ac:dyDescent="0.25">
      <c r="A641" s="66"/>
      <c r="B641" s="26"/>
      <c r="C641" s="67"/>
      <c r="D641" s="66"/>
      <c r="E641" s="27">
        <f t="shared" si="10"/>
        <v>0</v>
      </c>
      <c r="F641" s="25"/>
      <c r="G641" s="25"/>
      <c r="H641" s="25"/>
      <c r="I641" s="25"/>
      <c r="J641" s="25"/>
      <c r="K641" s="25"/>
    </row>
    <row r="642" spans="1:11" x14ac:dyDescent="0.25">
      <c r="A642" s="66"/>
      <c r="B642" s="26"/>
      <c r="C642" s="67"/>
      <c r="D642" s="66"/>
      <c r="E642" s="27">
        <f t="shared" si="10"/>
        <v>0</v>
      </c>
      <c r="F642" s="25"/>
      <c r="G642" s="25"/>
      <c r="H642" s="25"/>
      <c r="I642" s="25"/>
      <c r="J642" s="25"/>
      <c r="K642" s="25"/>
    </row>
    <row r="643" spans="1:11" x14ac:dyDescent="0.25">
      <c r="A643" s="66"/>
      <c r="B643" s="26"/>
      <c r="C643" s="67"/>
      <c r="D643" s="66"/>
      <c r="E643" s="27">
        <f t="shared" ref="E643:E706" si="11">A643*B643</f>
        <v>0</v>
      </c>
      <c r="F643" s="25"/>
      <c r="G643" s="25"/>
      <c r="H643" s="25"/>
      <c r="I643" s="25"/>
      <c r="J643" s="25"/>
      <c r="K643" s="25"/>
    </row>
    <row r="644" spans="1:11" x14ac:dyDescent="0.25">
      <c r="A644" s="66"/>
      <c r="B644" s="26"/>
      <c r="C644" s="67"/>
      <c r="D644" s="66"/>
      <c r="E644" s="27">
        <f t="shared" si="11"/>
        <v>0</v>
      </c>
      <c r="F644" s="25"/>
      <c r="G644" s="25"/>
      <c r="H644" s="25"/>
      <c r="I644" s="25"/>
      <c r="J644" s="25"/>
      <c r="K644" s="25"/>
    </row>
    <row r="645" spans="1:11" x14ac:dyDescent="0.25">
      <c r="A645" s="66"/>
      <c r="B645" s="26"/>
      <c r="C645" s="67"/>
      <c r="D645" s="66"/>
      <c r="E645" s="27">
        <f t="shared" si="11"/>
        <v>0</v>
      </c>
      <c r="F645" s="25"/>
      <c r="G645" s="25"/>
      <c r="H645" s="25"/>
      <c r="I645" s="25"/>
      <c r="J645" s="25"/>
      <c r="K645" s="25"/>
    </row>
    <row r="646" spans="1:11" x14ac:dyDescent="0.25">
      <c r="A646" s="66"/>
      <c r="B646" s="26"/>
      <c r="C646" s="67"/>
      <c r="D646" s="66"/>
      <c r="E646" s="27">
        <f t="shared" si="11"/>
        <v>0</v>
      </c>
      <c r="F646" s="25"/>
      <c r="G646" s="25"/>
      <c r="H646" s="25"/>
      <c r="I646" s="25"/>
      <c r="J646" s="25"/>
      <c r="K646" s="25"/>
    </row>
    <row r="647" spans="1:11" x14ac:dyDescent="0.25">
      <c r="A647" s="66"/>
      <c r="B647" s="26"/>
      <c r="C647" s="67"/>
      <c r="D647" s="66"/>
      <c r="E647" s="27">
        <f t="shared" si="11"/>
        <v>0</v>
      </c>
      <c r="F647" s="25"/>
      <c r="G647" s="25"/>
      <c r="H647" s="25"/>
      <c r="I647" s="25"/>
      <c r="J647" s="25"/>
      <c r="K647" s="25"/>
    </row>
    <row r="648" spans="1:11" x14ac:dyDescent="0.25">
      <c r="A648" s="66"/>
      <c r="B648" s="26"/>
      <c r="C648" s="67"/>
      <c r="D648" s="66"/>
      <c r="E648" s="27">
        <f t="shared" si="11"/>
        <v>0</v>
      </c>
      <c r="F648" s="25"/>
      <c r="G648" s="25"/>
      <c r="H648" s="25"/>
      <c r="I648" s="25"/>
      <c r="J648" s="25"/>
      <c r="K648" s="25"/>
    </row>
    <row r="649" spans="1:11" x14ac:dyDescent="0.25">
      <c r="A649" s="66"/>
      <c r="B649" s="26"/>
      <c r="C649" s="67"/>
      <c r="D649" s="66"/>
      <c r="E649" s="27">
        <f t="shared" si="11"/>
        <v>0</v>
      </c>
      <c r="F649" s="25"/>
      <c r="G649" s="25"/>
      <c r="H649" s="25"/>
      <c r="I649" s="25"/>
      <c r="J649" s="25"/>
      <c r="K649" s="25"/>
    </row>
    <row r="650" spans="1:11" x14ac:dyDescent="0.25">
      <c r="A650" s="66"/>
      <c r="B650" s="26"/>
      <c r="C650" s="67"/>
      <c r="D650" s="66"/>
      <c r="E650" s="27">
        <f t="shared" si="11"/>
        <v>0</v>
      </c>
      <c r="F650" s="25"/>
      <c r="G650" s="25"/>
      <c r="H650" s="25"/>
      <c r="I650" s="25"/>
      <c r="J650" s="25"/>
      <c r="K650" s="25"/>
    </row>
    <row r="651" spans="1:11" x14ac:dyDescent="0.25">
      <c r="A651" s="66"/>
      <c r="B651" s="26"/>
      <c r="C651" s="67"/>
      <c r="D651" s="66"/>
      <c r="E651" s="27">
        <f t="shared" si="11"/>
        <v>0</v>
      </c>
      <c r="F651" s="25"/>
      <c r="G651" s="25"/>
      <c r="H651" s="25"/>
      <c r="I651" s="25"/>
      <c r="J651" s="25"/>
      <c r="K651" s="25"/>
    </row>
    <row r="652" spans="1:11" x14ac:dyDescent="0.25">
      <c r="A652" s="66"/>
      <c r="B652" s="26"/>
      <c r="C652" s="67"/>
      <c r="D652" s="66"/>
      <c r="E652" s="27">
        <f t="shared" si="11"/>
        <v>0</v>
      </c>
      <c r="F652" s="25"/>
      <c r="G652" s="25"/>
      <c r="H652" s="25"/>
      <c r="I652" s="25"/>
      <c r="J652" s="25"/>
      <c r="K652" s="25"/>
    </row>
    <row r="653" spans="1:11" x14ac:dyDescent="0.25">
      <c r="A653" s="66"/>
      <c r="B653" s="26"/>
      <c r="C653" s="67"/>
      <c r="D653" s="66"/>
      <c r="E653" s="27">
        <f t="shared" si="11"/>
        <v>0</v>
      </c>
      <c r="F653" s="25"/>
      <c r="G653" s="25"/>
      <c r="H653" s="25"/>
      <c r="I653" s="25"/>
      <c r="J653" s="25"/>
      <c r="K653" s="25"/>
    </row>
    <row r="654" spans="1:11" x14ac:dyDescent="0.25">
      <c r="A654" s="66"/>
      <c r="B654" s="26"/>
      <c r="C654" s="67"/>
      <c r="D654" s="66"/>
      <c r="E654" s="27">
        <f t="shared" si="11"/>
        <v>0</v>
      </c>
      <c r="F654" s="25"/>
      <c r="G654" s="25"/>
      <c r="H654" s="25"/>
      <c r="I654" s="25"/>
      <c r="J654" s="25"/>
      <c r="K654" s="25"/>
    </row>
    <row r="655" spans="1:11" x14ac:dyDescent="0.25">
      <c r="A655" s="66"/>
      <c r="B655" s="26"/>
      <c r="C655" s="67"/>
      <c r="D655" s="66"/>
      <c r="E655" s="27">
        <f t="shared" si="11"/>
        <v>0</v>
      </c>
      <c r="F655" s="25"/>
      <c r="G655" s="25"/>
      <c r="H655" s="25"/>
      <c r="I655" s="25"/>
      <c r="J655" s="25"/>
      <c r="K655" s="25"/>
    </row>
    <row r="656" spans="1:11" x14ac:dyDescent="0.25">
      <c r="A656" s="66"/>
      <c r="B656" s="26"/>
      <c r="C656" s="67"/>
      <c r="D656" s="66"/>
      <c r="E656" s="27">
        <f t="shared" si="11"/>
        <v>0</v>
      </c>
      <c r="F656" s="25"/>
      <c r="G656" s="25"/>
      <c r="H656" s="25"/>
      <c r="I656" s="25"/>
      <c r="J656" s="25"/>
      <c r="K656" s="25"/>
    </row>
    <row r="657" spans="1:11" x14ac:dyDescent="0.25">
      <c r="A657" s="66"/>
      <c r="B657" s="26"/>
      <c r="C657" s="67"/>
      <c r="D657" s="66"/>
      <c r="E657" s="27">
        <f t="shared" si="11"/>
        <v>0</v>
      </c>
      <c r="F657" s="25"/>
      <c r="G657" s="25"/>
      <c r="H657" s="25"/>
      <c r="I657" s="25"/>
      <c r="J657" s="25"/>
      <c r="K657" s="25"/>
    </row>
    <row r="658" spans="1:11" x14ac:dyDescent="0.25">
      <c r="A658" s="66"/>
      <c r="B658" s="26"/>
      <c r="C658" s="67"/>
      <c r="D658" s="66"/>
      <c r="E658" s="27">
        <f t="shared" si="11"/>
        <v>0</v>
      </c>
      <c r="F658" s="25"/>
      <c r="G658" s="25"/>
      <c r="H658" s="25"/>
      <c r="I658" s="25"/>
      <c r="J658" s="25"/>
      <c r="K658" s="25"/>
    </row>
    <row r="659" spans="1:11" x14ac:dyDescent="0.25">
      <c r="A659" s="66"/>
      <c r="B659" s="26"/>
      <c r="C659" s="67"/>
      <c r="D659" s="66"/>
      <c r="E659" s="27">
        <f t="shared" si="11"/>
        <v>0</v>
      </c>
      <c r="F659" s="25"/>
      <c r="G659" s="25"/>
      <c r="H659" s="25"/>
      <c r="I659" s="25"/>
      <c r="J659" s="25"/>
      <c r="K659" s="25"/>
    </row>
    <row r="660" spans="1:11" x14ac:dyDescent="0.25">
      <c r="A660" s="66"/>
      <c r="B660" s="26"/>
      <c r="C660" s="67"/>
      <c r="D660" s="66"/>
      <c r="E660" s="27">
        <f t="shared" si="11"/>
        <v>0</v>
      </c>
      <c r="F660" s="25"/>
      <c r="G660" s="25"/>
      <c r="H660" s="25"/>
      <c r="I660" s="25"/>
      <c r="J660" s="25"/>
      <c r="K660" s="25"/>
    </row>
    <row r="661" spans="1:11" x14ac:dyDescent="0.25">
      <c r="A661" s="66"/>
      <c r="B661" s="26"/>
      <c r="C661" s="67"/>
      <c r="D661" s="66"/>
      <c r="E661" s="27">
        <f t="shared" si="11"/>
        <v>0</v>
      </c>
      <c r="F661" s="25"/>
      <c r="G661" s="25"/>
      <c r="H661" s="25"/>
      <c r="I661" s="25"/>
      <c r="J661" s="25"/>
      <c r="K661" s="25"/>
    </row>
    <row r="662" spans="1:11" x14ac:dyDescent="0.25">
      <c r="A662" s="66"/>
      <c r="B662" s="26"/>
      <c r="C662" s="67"/>
      <c r="D662" s="66"/>
      <c r="E662" s="27">
        <f t="shared" si="11"/>
        <v>0</v>
      </c>
      <c r="F662" s="25"/>
      <c r="G662" s="25"/>
      <c r="H662" s="25"/>
      <c r="I662" s="25"/>
      <c r="J662" s="25"/>
      <c r="K662" s="25"/>
    </row>
    <row r="663" spans="1:11" x14ac:dyDescent="0.25">
      <c r="A663" s="66"/>
      <c r="B663" s="26"/>
      <c r="C663" s="67"/>
      <c r="D663" s="66"/>
      <c r="E663" s="27">
        <f t="shared" si="11"/>
        <v>0</v>
      </c>
      <c r="F663" s="25"/>
      <c r="G663" s="25"/>
      <c r="H663" s="25"/>
      <c r="I663" s="25"/>
      <c r="J663" s="25"/>
      <c r="K663" s="25"/>
    </row>
    <row r="664" spans="1:11" x14ac:dyDescent="0.25">
      <c r="A664" s="66"/>
      <c r="B664" s="26"/>
      <c r="C664" s="67"/>
      <c r="D664" s="66"/>
      <c r="E664" s="27">
        <f t="shared" si="11"/>
        <v>0</v>
      </c>
      <c r="F664" s="25"/>
      <c r="G664" s="25"/>
      <c r="H664" s="25"/>
      <c r="I664" s="25"/>
      <c r="J664" s="25"/>
      <c r="K664" s="25"/>
    </row>
    <row r="665" spans="1:11" x14ac:dyDescent="0.25">
      <c r="A665" s="66"/>
      <c r="B665" s="26"/>
      <c r="C665" s="67"/>
      <c r="D665" s="66"/>
      <c r="E665" s="27">
        <f t="shared" si="11"/>
        <v>0</v>
      </c>
      <c r="F665" s="25"/>
      <c r="G665" s="25"/>
      <c r="H665" s="25"/>
      <c r="I665" s="25"/>
      <c r="J665" s="25"/>
      <c r="K665" s="25"/>
    </row>
    <row r="666" spans="1:11" x14ac:dyDescent="0.25">
      <c r="A666" s="66"/>
      <c r="B666" s="26"/>
      <c r="C666" s="67"/>
      <c r="D666" s="66"/>
      <c r="E666" s="27">
        <f t="shared" si="11"/>
        <v>0</v>
      </c>
      <c r="F666" s="25"/>
      <c r="G666" s="25"/>
      <c r="H666" s="25"/>
      <c r="I666" s="25"/>
      <c r="J666" s="25"/>
      <c r="K666" s="25"/>
    </row>
    <row r="667" spans="1:11" x14ac:dyDescent="0.25">
      <c r="A667" s="66"/>
      <c r="B667" s="26"/>
      <c r="C667" s="67"/>
      <c r="D667" s="66"/>
      <c r="E667" s="27">
        <f t="shared" si="11"/>
        <v>0</v>
      </c>
      <c r="F667" s="25"/>
      <c r="G667" s="25"/>
      <c r="H667" s="25"/>
      <c r="I667" s="25"/>
      <c r="J667" s="25"/>
      <c r="K667" s="25"/>
    </row>
    <row r="668" spans="1:11" x14ac:dyDescent="0.25">
      <c r="A668" s="66"/>
      <c r="B668" s="26"/>
      <c r="C668" s="67"/>
      <c r="D668" s="66"/>
      <c r="E668" s="27">
        <f t="shared" si="11"/>
        <v>0</v>
      </c>
      <c r="F668" s="25"/>
      <c r="G668" s="25"/>
      <c r="H668" s="25"/>
      <c r="I668" s="25"/>
      <c r="J668" s="25"/>
      <c r="K668" s="25"/>
    </row>
    <row r="669" spans="1:11" x14ac:dyDescent="0.25">
      <c r="A669" s="66"/>
      <c r="B669" s="26"/>
      <c r="C669" s="67"/>
      <c r="D669" s="66"/>
      <c r="E669" s="27">
        <f t="shared" si="11"/>
        <v>0</v>
      </c>
      <c r="F669" s="25"/>
      <c r="G669" s="25"/>
      <c r="H669" s="25"/>
      <c r="I669" s="25"/>
      <c r="J669" s="25"/>
      <c r="K669" s="25"/>
    </row>
    <row r="670" spans="1:11" x14ac:dyDescent="0.25">
      <c r="A670" s="66"/>
      <c r="B670" s="26"/>
      <c r="C670" s="67"/>
      <c r="D670" s="66"/>
      <c r="E670" s="27">
        <f t="shared" si="11"/>
        <v>0</v>
      </c>
      <c r="F670" s="25"/>
      <c r="G670" s="25"/>
      <c r="H670" s="25"/>
      <c r="I670" s="25"/>
      <c r="J670" s="25"/>
      <c r="K670" s="25"/>
    </row>
    <row r="671" spans="1:11" x14ac:dyDescent="0.25">
      <c r="A671" s="66"/>
      <c r="B671" s="26"/>
      <c r="C671" s="67"/>
      <c r="D671" s="66"/>
      <c r="E671" s="27">
        <f t="shared" si="11"/>
        <v>0</v>
      </c>
      <c r="F671" s="25"/>
      <c r="G671" s="25"/>
      <c r="H671" s="25"/>
      <c r="I671" s="25"/>
      <c r="J671" s="25"/>
      <c r="K671" s="25"/>
    </row>
    <row r="672" spans="1:11" x14ac:dyDescent="0.25">
      <c r="A672" s="66"/>
      <c r="B672" s="26"/>
      <c r="C672" s="67"/>
      <c r="D672" s="66"/>
      <c r="E672" s="27">
        <f t="shared" si="11"/>
        <v>0</v>
      </c>
      <c r="F672" s="25"/>
      <c r="G672" s="25"/>
      <c r="H672" s="25"/>
      <c r="I672" s="25"/>
      <c r="J672" s="25"/>
      <c r="K672" s="25"/>
    </row>
    <row r="673" spans="1:11" x14ac:dyDescent="0.25">
      <c r="A673" s="66"/>
      <c r="B673" s="26"/>
      <c r="C673" s="67"/>
      <c r="D673" s="66"/>
      <c r="E673" s="27">
        <f t="shared" si="11"/>
        <v>0</v>
      </c>
      <c r="F673" s="25"/>
      <c r="G673" s="25"/>
      <c r="H673" s="25"/>
      <c r="I673" s="25"/>
      <c r="J673" s="25"/>
      <c r="K673" s="25"/>
    </row>
    <row r="674" spans="1:11" x14ac:dyDescent="0.25">
      <c r="A674" s="66"/>
      <c r="B674" s="26"/>
      <c r="C674" s="67"/>
      <c r="D674" s="66"/>
      <c r="E674" s="27">
        <f t="shared" si="11"/>
        <v>0</v>
      </c>
      <c r="F674" s="25"/>
      <c r="G674" s="25"/>
      <c r="H674" s="25"/>
      <c r="I674" s="25"/>
      <c r="J674" s="25"/>
      <c r="K674" s="25"/>
    </row>
    <row r="675" spans="1:11" x14ac:dyDescent="0.25">
      <c r="A675" s="66"/>
      <c r="B675" s="26"/>
      <c r="C675" s="67"/>
      <c r="D675" s="66"/>
      <c r="E675" s="27">
        <f t="shared" si="11"/>
        <v>0</v>
      </c>
      <c r="F675" s="25"/>
      <c r="G675" s="25"/>
      <c r="H675" s="25"/>
      <c r="I675" s="25"/>
      <c r="J675" s="25"/>
      <c r="K675" s="25"/>
    </row>
    <row r="676" spans="1:11" x14ac:dyDescent="0.25">
      <c r="A676" s="66"/>
      <c r="B676" s="26"/>
      <c r="C676" s="67"/>
      <c r="D676" s="66"/>
      <c r="E676" s="27">
        <f t="shared" si="11"/>
        <v>0</v>
      </c>
      <c r="F676" s="25"/>
      <c r="G676" s="25"/>
      <c r="H676" s="25"/>
      <c r="I676" s="25"/>
      <c r="J676" s="25"/>
      <c r="K676" s="25"/>
    </row>
    <row r="677" spans="1:11" x14ac:dyDescent="0.25">
      <c r="A677" s="66"/>
      <c r="B677" s="26"/>
      <c r="C677" s="67"/>
      <c r="D677" s="66"/>
      <c r="E677" s="27">
        <f t="shared" si="11"/>
        <v>0</v>
      </c>
      <c r="F677" s="25"/>
      <c r="G677" s="25"/>
      <c r="H677" s="25"/>
      <c r="I677" s="25"/>
      <c r="J677" s="25"/>
      <c r="K677" s="25"/>
    </row>
    <row r="678" spans="1:11" x14ac:dyDescent="0.25">
      <c r="A678" s="66"/>
      <c r="B678" s="26"/>
      <c r="C678" s="67"/>
      <c r="D678" s="66"/>
      <c r="E678" s="27">
        <f t="shared" si="11"/>
        <v>0</v>
      </c>
      <c r="F678" s="25"/>
      <c r="G678" s="25"/>
      <c r="H678" s="25"/>
      <c r="I678" s="25"/>
      <c r="J678" s="25"/>
      <c r="K678" s="25"/>
    </row>
    <row r="679" spans="1:11" x14ac:dyDescent="0.25">
      <c r="A679" s="66"/>
      <c r="B679" s="26"/>
      <c r="C679" s="67"/>
      <c r="D679" s="66"/>
      <c r="E679" s="27">
        <f t="shared" si="11"/>
        <v>0</v>
      </c>
      <c r="F679" s="25"/>
      <c r="G679" s="25"/>
      <c r="H679" s="25"/>
      <c r="I679" s="25"/>
      <c r="J679" s="25"/>
      <c r="K679" s="25"/>
    </row>
    <row r="680" spans="1:11" x14ac:dyDescent="0.25">
      <c r="A680" s="66"/>
      <c r="B680" s="26"/>
      <c r="C680" s="67"/>
      <c r="D680" s="66"/>
      <c r="E680" s="27">
        <f t="shared" si="11"/>
        <v>0</v>
      </c>
      <c r="F680" s="25"/>
      <c r="G680" s="25"/>
      <c r="H680" s="25"/>
      <c r="I680" s="25"/>
      <c r="J680" s="25"/>
      <c r="K680" s="25"/>
    </row>
    <row r="681" spans="1:11" x14ac:dyDescent="0.25">
      <c r="A681" s="66"/>
      <c r="B681" s="26"/>
      <c r="C681" s="67"/>
      <c r="D681" s="66"/>
      <c r="E681" s="27">
        <f t="shared" si="11"/>
        <v>0</v>
      </c>
      <c r="F681" s="25"/>
      <c r="G681" s="25"/>
      <c r="H681" s="25"/>
      <c r="I681" s="25"/>
      <c r="J681" s="25"/>
      <c r="K681" s="25"/>
    </row>
    <row r="682" spans="1:11" x14ac:dyDescent="0.25">
      <c r="A682" s="66"/>
      <c r="B682" s="26"/>
      <c r="C682" s="67"/>
      <c r="D682" s="66"/>
      <c r="E682" s="27">
        <f t="shared" si="11"/>
        <v>0</v>
      </c>
      <c r="F682" s="25"/>
      <c r="G682" s="25"/>
      <c r="H682" s="25"/>
      <c r="I682" s="25"/>
      <c r="J682" s="25"/>
      <c r="K682" s="25"/>
    </row>
    <row r="683" spans="1:11" x14ac:dyDescent="0.25">
      <c r="A683" s="66"/>
      <c r="B683" s="26"/>
      <c r="C683" s="67"/>
      <c r="D683" s="66"/>
      <c r="E683" s="27">
        <f t="shared" si="11"/>
        <v>0</v>
      </c>
      <c r="F683" s="25"/>
      <c r="G683" s="25"/>
      <c r="H683" s="25"/>
      <c r="I683" s="25"/>
      <c r="J683" s="25"/>
      <c r="K683" s="25"/>
    </row>
    <row r="684" spans="1:11" x14ac:dyDescent="0.25">
      <c r="A684" s="66"/>
      <c r="B684" s="26"/>
      <c r="C684" s="67"/>
      <c r="D684" s="66"/>
      <c r="E684" s="27">
        <f t="shared" si="11"/>
        <v>0</v>
      </c>
      <c r="F684" s="25"/>
      <c r="G684" s="25"/>
      <c r="H684" s="25"/>
      <c r="I684" s="25"/>
      <c r="J684" s="25"/>
      <c r="K684" s="25"/>
    </row>
    <row r="685" spans="1:11" x14ac:dyDescent="0.25">
      <c r="A685" s="66"/>
      <c r="B685" s="26"/>
      <c r="C685" s="67"/>
      <c r="D685" s="66"/>
      <c r="E685" s="27">
        <f t="shared" si="11"/>
        <v>0</v>
      </c>
      <c r="F685" s="25"/>
      <c r="G685" s="25"/>
      <c r="H685" s="25"/>
      <c r="I685" s="25"/>
      <c r="J685" s="25"/>
      <c r="K685" s="25"/>
    </row>
    <row r="686" spans="1:11" x14ac:dyDescent="0.25">
      <c r="A686" s="66"/>
      <c r="B686" s="26"/>
      <c r="C686" s="67"/>
      <c r="D686" s="66"/>
      <c r="E686" s="27">
        <f t="shared" si="11"/>
        <v>0</v>
      </c>
      <c r="F686" s="25"/>
      <c r="G686" s="25"/>
      <c r="H686" s="25"/>
      <c r="I686" s="25"/>
      <c r="J686" s="25"/>
      <c r="K686" s="25"/>
    </row>
    <row r="687" spans="1:11" x14ac:dyDescent="0.25">
      <c r="A687" s="66"/>
      <c r="B687" s="26"/>
      <c r="C687" s="67"/>
      <c r="D687" s="66"/>
      <c r="E687" s="27">
        <f t="shared" si="11"/>
        <v>0</v>
      </c>
      <c r="F687" s="25"/>
      <c r="G687" s="25"/>
      <c r="H687" s="25"/>
      <c r="I687" s="25"/>
      <c r="J687" s="25"/>
      <c r="K687" s="25"/>
    </row>
    <row r="688" spans="1:11" x14ac:dyDescent="0.25">
      <c r="A688" s="66"/>
      <c r="B688" s="26"/>
      <c r="C688" s="67"/>
      <c r="D688" s="66"/>
      <c r="E688" s="27">
        <f t="shared" si="11"/>
        <v>0</v>
      </c>
      <c r="F688" s="25"/>
      <c r="G688" s="25"/>
      <c r="H688" s="25"/>
      <c r="I688" s="25"/>
      <c r="J688" s="25"/>
      <c r="K688" s="25"/>
    </row>
    <row r="689" spans="1:11" x14ac:dyDescent="0.25">
      <c r="A689" s="66"/>
      <c r="B689" s="26"/>
      <c r="C689" s="67"/>
      <c r="D689" s="66"/>
      <c r="E689" s="27">
        <f t="shared" si="11"/>
        <v>0</v>
      </c>
      <c r="F689" s="25"/>
      <c r="G689" s="25"/>
      <c r="H689" s="25"/>
      <c r="I689" s="25"/>
      <c r="J689" s="25"/>
      <c r="K689" s="25"/>
    </row>
    <row r="690" spans="1:11" x14ac:dyDescent="0.25">
      <c r="A690" s="66"/>
      <c r="B690" s="26"/>
      <c r="C690" s="67"/>
      <c r="D690" s="66"/>
      <c r="E690" s="27">
        <f t="shared" si="11"/>
        <v>0</v>
      </c>
      <c r="F690" s="25"/>
      <c r="G690" s="25"/>
      <c r="H690" s="25"/>
      <c r="I690" s="25"/>
      <c r="J690" s="25"/>
      <c r="K690" s="25"/>
    </row>
    <row r="691" spans="1:11" x14ac:dyDescent="0.25">
      <c r="A691" s="66"/>
      <c r="B691" s="26"/>
      <c r="C691" s="67"/>
      <c r="D691" s="66"/>
      <c r="E691" s="27">
        <f t="shared" si="11"/>
        <v>0</v>
      </c>
      <c r="F691" s="25"/>
      <c r="G691" s="25"/>
      <c r="H691" s="25"/>
      <c r="I691" s="25"/>
      <c r="J691" s="25"/>
      <c r="K691" s="25"/>
    </row>
    <row r="692" spans="1:11" x14ac:dyDescent="0.25">
      <c r="A692" s="66"/>
      <c r="B692" s="26"/>
      <c r="C692" s="67"/>
      <c r="D692" s="66"/>
      <c r="E692" s="27">
        <f t="shared" si="11"/>
        <v>0</v>
      </c>
      <c r="F692" s="25"/>
      <c r="G692" s="25"/>
      <c r="H692" s="25"/>
      <c r="I692" s="25"/>
      <c r="J692" s="25"/>
      <c r="K692" s="25"/>
    </row>
    <row r="693" spans="1:11" x14ac:dyDescent="0.25">
      <c r="A693" s="66"/>
      <c r="B693" s="26"/>
      <c r="C693" s="67"/>
      <c r="D693" s="66"/>
      <c r="E693" s="27">
        <f t="shared" si="11"/>
        <v>0</v>
      </c>
      <c r="F693" s="25"/>
      <c r="G693" s="25"/>
      <c r="H693" s="25"/>
      <c r="I693" s="25"/>
      <c r="J693" s="25"/>
      <c r="K693" s="25"/>
    </row>
    <row r="694" spans="1:11" x14ac:dyDescent="0.25">
      <c r="A694" s="66"/>
      <c r="B694" s="26"/>
      <c r="C694" s="67"/>
      <c r="D694" s="66"/>
      <c r="E694" s="27">
        <f t="shared" si="11"/>
        <v>0</v>
      </c>
      <c r="F694" s="25"/>
      <c r="G694" s="25"/>
      <c r="H694" s="25"/>
      <c r="I694" s="25"/>
      <c r="J694" s="25"/>
      <c r="K694" s="25"/>
    </row>
    <row r="695" spans="1:11" x14ac:dyDescent="0.25">
      <c r="A695" s="66"/>
      <c r="B695" s="26"/>
      <c r="C695" s="67"/>
      <c r="D695" s="66"/>
      <c r="E695" s="27">
        <f t="shared" si="11"/>
        <v>0</v>
      </c>
      <c r="F695" s="25"/>
      <c r="G695" s="25"/>
      <c r="H695" s="25"/>
      <c r="I695" s="25"/>
      <c r="J695" s="25"/>
      <c r="K695" s="25"/>
    </row>
    <row r="696" spans="1:11" x14ac:dyDescent="0.25">
      <c r="A696" s="66"/>
      <c r="B696" s="26"/>
      <c r="C696" s="67"/>
      <c r="D696" s="66"/>
      <c r="E696" s="27">
        <f t="shared" si="11"/>
        <v>0</v>
      </c>
      <c r="F696" s="25"/>
      <c r="G696" s="25"/>
      <c r="H696" s="25"/>
      <c r="I696" s="25"/>
      <c r="J696" s="25"/>
      <c r="K696" s="25"/>
    </row>
    <row r="697" spans="1:11" x14ac:dyDescent="0.25">
      <c r="A697" s="66"/>
      <c r="B697" s="26"/>
      <c r="C697" s="67"/>
      <c r="D697" s="66"/>
      <c r="E697" s="27">
        <f t="shared" si="11"/>
        <v>0</v>
      </c>
      <c r="F697" s="25"/>
      <c r="G697" s="25"/>
      <c r="H697" s="25"/>
      <c r="I697" s="25"/>
      <c r="J697" s="25"/>
      <c r="K697" s="25"/>
    </row>
    <row r="698" spans="1:11" x14ac:dyDescent="0.25">
      <c r="A698" s="66"/>
      <c r="B698" s="26"/>
      <c r="C698" s="67"/>
      <c r="D698" s="66"/>
      <c r="E698" s="27">
        <f t="shared" si="11"/>
        <v>0</v>
      </c>
      <c r="F698" s="25"/>
      <c r="G698" s="25"/>
      <c r="H698" s="25"/>
      <c r="I698" s="25"/>
      <c r="J698" s="25"/>
      <c r="K698" s="25"/>
    </row>
    <row r="699" spans="1:11" x14ac:dyDescent="0.25">
      <c r="A699" s="66"/>
      <c r="B699" s="26"/>
      <c r="C699" s="67"/>
      <c r="D699" s="66"/>
      <c r="E699" s="27">
        <f t="shared" si="11"/>
        <v>0</v>
      </c>
      <c r="F699" s="25"/>
      <c r="G699" s="25"/>
      <c r="H699" s="25"/>
      <c r="I699" s="25"/>
      <c r="J699" s="25"/>
      <c r="K699" s="25"/>
    </row>
    <row r="700" spans="1:11" x14ac:dyDescent="0.25">
      <c r="A700" s="66"/>
      <c r="B700" s="26"/>
      <c r="C700" s="67"/>
      <c r="D700" s="66"/>
      <c r="E700" s="27">
        <f t="shared" si="11"/>
        <v>0</v>
      </c>
      <c r="F700" s="25"/>
      <c r="G700" s="25"/>
      <c r="H700" s="25"/>
      <c r="I700" s="25"/>
      <c r="J700" s="25"/>
      <c r="K700" s="25"/>
    </row>
    <row r="701" spans="1:11" x14ac:dyDescent="0.25">
      <c r="A701" s="66"/>
      <c r="B701" s="26"/>
      <c r="C701" s="67"/>
      <c r="D701" s="66"/>
      <c r="E701" s="27">
        <f t="shared" si="11"/>
        <v>0</v>
      </c>
      <c r="F701" s="25"/>
      <c r="G701" s="25"/>
      <c r="H701" s="25"/>
      <c r="I701" s="25"/>
      <c r="J701" s="25"/>
      <c r="K701" s="25"/>
    </row>
    <row r="702" spans="1:11" x14ac:dyDescent="0.25">
      <c r="A702" s="66"/>
      <c r="B702" s="26"/>
      <c r="C702" s="67"/>
      <c r="D702" s="66"/>
      <c r="E702" s="27">
        <f t="shared" si="11"/>
        <v>0</v>
      </c>
      <c r="F702" s="25"/>
      <c r="G702" s="25"/>
      <c r="H702" s="25"/>
      <c r="I702" s="25"/>
      <c r="J702" s="25"/>
      <c r="K702" s="25"/>
    </row>
    <row r="703" spans="1:11" x14ac:dyDescent="0.25">
      <c r="A703" s="66"/>
      <c r="B703" s="26"/>
      <c r="C703" s="67"/>
      <c r="D703" s="66"/>
      <c r="E703" s="27">
        <f t="shared" si="11"/>
        <v>0</v>
      </c>
      <c r="F703" s="25"/>
      <c r="G703" s="25"/>
      <c r="H703" s="25"/>
      <c r="I703" s="25"/>
      <c r="J703" s="25"/>
      <c r="K703" s="25"/>
    </row>
    <row r="704" spans="1:11" x14ac:dyDescent="0.25">
      <c r="A704" s="66"/>
      <c r="B704" s="26"/>
      <c r="C704" s="67"/>
      <c r="D704" s="66"/>
      <c r="E704" s="27">
        <f t="shared" si="11"/>
        <v>0</v>
      </c>
      <c r="F704" s="25"/>
      <c r="G704" s="25"/>
      <c r="H704" s="25"/>
      <c r="I704" s="25"/>
      <c r="J704" s="25"/>
      <c r="K704" s="25"/>
    </row>
    <row r="705" spans="1:11" x14ac:dyDescent="0.25">
      <c r="A705" s="66"/>
      <c r="B705" s="26"/>
      <c r="C705" s="67"/>
      <c r="D705" s="66"/>
      <c r="E705" s="27">
        <f t="shared" si="11"/>
        <v>0</v>
      </c>
      <c r="F705" s="25"/>
      <c r="G705" s="25"/>
      <c r="H705" s="25"/>
      <c r="I705" s="25"/>
      <c r="J705" s="25"/>
      <c r="K705" s="25"/>
    </row>
    <row r="706" spans="1:11" x14ac:dyDescent="0.25">
      <c r="A706" s="66"/>
      <c r="B706" s="26"/>
      <c r="C706" s="67"/>
      <c r="D706" s="66"/>
      <c r="E706" s="27">
        <f t="shared" si="11"/>
        <v>0</v>
      </c>
      <c r="F706" s="25"/>
      <c r="G706" s="25"/>
      <c r="H706" s="25"/>
      <c r="I706" s="25"/>
      <c r="J706" s="25"/>
      <c r="K706" s="25"/>
    </row>
    <row r="707" spans="1:11" x14ac:dyDescent="0.25">
      <c r="A707" s="66"/>
      <c r="B707" s="26"/>
      <c r="C707" s="67"/>
      <c r="D707" s="66"/>
      <c r="E707" s="27">
        <f t="shared" ref="E707:E770" si="12">A707*B707</f>
        <v>0</v>
      </c>
      <c r="F707" s="25"/>
      <c r="G707" s="25"/>
      <c r="H707" s="25"/>
      <c r="I707" s="25"/>
      <c r="J707" s="25"/>
      <c r="K707" s="25"/>
    </row>
    <row r="708" spans="1:11" x14ac:dyDescent="0.25">
      <c r="A708" s="66"/>
      <c r="B708" s="26"/>
      <c r="C708" s="67"/>
      <c r="D708" s="66"/>
      <c r="E708" s="27">
        <f t="shared" si="12"/>
        <v>0</v>
      </c>
      <c r="F708" s="25"/>
      <c r="G708" s="25"/>
      <c r="H708" s="25"/>
      <c r="I708" s="25"/>
      <c r="J708" s="25"/>
      <c r="K708" s="25"/>
    </row>
    <row r="709" spans="1:11" x14ac:dyDescent="0.25">
      <c r="A709" s="66"/>
      <c r="B709" s="26"/>
      <c r="C709" s="67"/>
      <c r="D709" s="66"/>
      <c r="E709" s="27">
        <f t="shared" si="12"/>
        <v>0</v>
      </c>
      <c r="F709" s="25"/>
      <c r="G709" s="25"/>
      <c r="H709" s="25"/>
      <c r="I709" s="25"/>
      <c r="J709" s="25"/>
      <c r="K709" s="25"/>
    </row>
    <row r="710" spans="1:11" x14ac:dyDescent="0.25">
      <c r="A710" s="66"/>
      <c r="B710" s="26"/>
      <c r="C710" s="67"/>
      <c r="D710" s="66"/>
      <c r="E710" s="27">
        <f t="shared" si="12"/>
        <v>0</v>
      </c>
      <c r="F710" s="25"/>
      <c r="G710" s="25"/>
      <c r="H710" s="25"/>
      <c r="I710" s="25"/>
      <c r="J710" s="25"/>
      <c r="K710" s="25"/>
    </row>
    <row r="711" spans="1:11" x14ac:dyDescent="0.25">
      <c r="A711" s="66"/>
      <c r="B711" s="26"/>
      <c r="C711" s="67"/>
      <c r="D711" s="66"/>
      <c r="E711" s="27">
        <f t="shared" si="12"/>
        <v>0</v>
      </c>
      <c r="F711" s="25"/>
      <c r="G711" s="25"/>
      <c r="H711" s="25"/>
      <c r="I711" s="25"/>
      <c r="J711" s="25"/>
      <c r="K711" s="25"/>
    </row>
    <row r="712" spans="1:11" x14ac:dyDescent="0.25">
      <c r="A712" s="66"/>
      <c r="B712" s="26"/>
      <c r="C712" s="67"/>
      <c r="D712" s="66"/>
      <c r="E712" s="27">
        <f t="shared" si="12"/>
        <v>0</v>
      </c>
      <c r="F712" s="25"/>
      <c r="G712" s="25"/>
      <c r="H712" s="25"/>
      <c r="I712" s="25"/>
      <c r="J712" s="25"/>
      <c r="K712" s="25"/>
    </row>
    <row r="713" spans="1:11" x14ac:dyDescent="0.25">
      <c r="A713" s="66"/>
      <c r="B713" s="26"/>
      <c r="C713" s="67"/>
      <c r="D713" s="66"/>
      <c r="E713" s="27">
        <f t="shared" si="12"/>
        <v>0</v>
      </c>
      <c r="F713" s="25"/>
      <c r="G713" s="25"/>
      <c r="H713" s="25"/>
      <c r="I713" s="25"/>
      <c r="J713" s="25"/>
      <c r="K713" s="25"/>
    </row>
    <row r="714" spans="1:11" x14ac:dyDescent="0.25">
      <c r="A714" s="66"/>
      <c r="B714" s="26"/>
      <c r="C714" s="67"/>
      <c r="D714" s="66"/>
      <c r="E714" s="27">
        <f t="shared" si="12"/>
        <v>0</v>
      </c>
      <c r="F714" s="25"/>
      <c r="G714" s="25"/>
      <c r="H714" s="25"/>
      <c r="I714" s="25"/>
      <c r="J714" s="25"/>
      <c r="K714" s="25"/>
    </row>
    <row r="715" spans="1:11" x14ac:dyDescent="0.25">
      <c r="A715" s="66"/>
      <c r="B715" s="26"/>
      <c r="C715" s="67"/>
      <c r="D715" s="66"/>
      <c r="E715" s="27">
        <f t="shared" si="12"/>
        <v>0</v>
      </c>
      <c r="F715" s="25"/>
      <c r="G715" s="25"/>
      <c r="H715" s="25"/>
      <c r="I715" s="25"/>
      <c r="J715" s="25"/>
      <c r="K715" s="25"/>
    </row>
    <row r="716" spans="1:11" x14ac:dyDescent="0.25">
      <c r="A716" s="66"/>
      <c r="B716" s="26"/>
      <c r="C716" s="67"/>
      <c r="D716" s="66"/>
      <c r="E716" s="27">
        <f t="shared" si="12"/>
        <v>0</v>
      </c>
      <c r="F716" s="25"/>
      <c r="G716" s="25"/>
      <c r="H716" s="25"/>
      <c r="I716" s="25"/>
      <c r="J716" s="25"/>
      <c r="K716" s="25"/>
    </row>
    <row r="717" spans="1:11" x14ac:dyDescent="0.25">
      <c r="A717" s="66"/>
      <c r="B717" s="26"/>
      <c r="C717" s="67"/>
      <c r="D717" s="66"/>
      <c r="E717" s="27">
        <f t="shared" si="12"/>
        <v>0</v>
      </c>
      <c r="F717" s="25"/>
      <c r="G717" s="25"/>
      <c r="H717" s="25"/>
      <c r="I717" s="25"/>
      <c r="J717" s="25"/>
      <c r="K717" s="25"/>
    </row>
    <row r="718" spans="1:11" x14ac:dyDescent="0.25">
      <c r="A718" s="66"/>
      <c r="B718" s="26"/>
      <c r="C718" s="67"/>
      <c r="D718" s="66"/>
      <c r="E718" s="27">
        <f t="shared" si="12"/>
        <v>0</v>
      </c>
      <c r="F718" s="25"/>
      <c r="G718" s="25"/>
      <c r="H718" s="25"/>
      <c r="I718" s="25"/>
      <c r="J718" s="25"/>
      <c r="K718" s="25"/>
    </row>
    <row r="719" spans="1:11" x14ac:dyDescent="0.25">
      <c r="A719" s="66"/>
      <c r="B719" s="26"/>
      <c r="C719" s="67"/>
      <c r="D719" s="66"/>
      <c r="E719" s="27">
        <f t="shared" si="12"/>
        <v>0</v>
      </c>
      <c r="F719" s="25"/>
      <c r="G719" s="25"/>
      <c r="H719" s="25"/>
      <c r="I719" s="25"/>
      <c r="J719" s="25"/>
      <c r="K719" s="25"/>
    </row>
    <row r="720" spans="1:11" x14ac:dyDescent="0.25">
      <c r="A720" s="66"/>
      <c r="B720" s="26"/>
      <c r="C720" s="67"/>
      <c r="D720" s="66"/>
      <c r="E720" s="27">
        <f t="shared" si="12"/>
        <v>0</v>
      </c>
      <c r="F720" s="25"/>
      <c r="G720" s="25"/>
      <c r="H720" s="25"/>
      <c r="I720" s="25"/>
      <c r="J720" s="25"/>
      <c r="K720" s="25"/>
    </row>
    <row r="721" spans="1:11" x14ac:dyDescent="0.25">
      <c r="A721" s="66"/>
      <c r="B721" s="26"/>
      <c r="C721" s="67"/>
      <c r="D721" s="66"/>
      <c r="E721" s="27">
        <f t="shared" si="12"/>
        <v>0</v>
      </c>
      <c r="F721" s="25"/>
      <c r="G721" s="25"/>
      <c r="H721" s="25"/>
      <c r="I721" s="25"/>
      <c r="J721" s="25"/>
      <c r="K721" s="25"/>
    </row>
    <row r="722" spans="1:11" x14ac:dyDescent="0.25">
      <c r="A722" s="66"/>
      <c r="B722" s="26"/>
      <c r="C722" s="67"/>
      <c r="D722" s="66"/>
      <c r="E722" s="27">
        <f t="shared" si="12"/>
        <v>0</v>
      </c>
      <c r="F722" s="25"/>
      <c r="G722" s="25"/>
      <c r="H722" s="25"/>
      <c r="I722" s="25"/>
      <c r="J722" s="25"/>
      <c r="K722" s="25"/>
    </row>
    <row r="723" spans="1:11" x14ac:dyDescent="0.25">
      <c r="A723" s="66"/>
      <c r="B723" s="26"/>
      <c r="C723" s="67"/>
      <c r="D723" s="66"/>
      <c r="E723" s="27">
        <f t="shared" si="12"/>
        <v>0</v>
      </c>
      <c r="F723" s="25"/>
      <c r="G723" s="25"/>
      <c r="H723" s="25"/>
      <c r="I723" s="25"/>
      <c r="J723" s="25"/>
      <c r="K723" s="25"/>
    </row>
    <row r="724" spans="1:11" x14ac:dyDescent="0.25">
      <c r="A724" s="66"/>
      <c r="B724" s="26"/>
      <c r="C724" s="67"/>
      <c r="D724" s="66"/>
      <c r="E724" s="27">
        <f t="shared" si="12"/>
        <v>0</v>
      </c>
      <c r="F724" s="25"/>
      <c r="G724" s="25"/>
      <c r="H724" s="25"/>
      <c r="I724" s="25"/>
      <c r="J724" s="25"/>
      <c r="K724" s="25"/>
    </row>
    <row r="725" spans="1:11" x14ac:dyDescent="0.25">
      <c r="A725" s="66"/>
      <c r="B725" s="26"/>
      <c r="C725" s="67"/>
      <c r="D725" s="66"/>
      <c r="E725" s="27">
        <f t="shared" si="12"/>
        <v>0</v>
      </c>
      <c r="F725" s="25"/>
      <c r="G725" s="25"/>
      <c r="H725" s="25"/>
      <c r="I725" s="25"/>
      <c r="J725" s="25"/>
      <c r="K725" s="25"/>
    </row>
    <row r="726" spans="1:11" x14ac:dyDescent="0.25">
      <c r="A726" s="66"/>
      <c r="B726" s="26"/>
      <c r="C726" s="67"/>
      <c r="D726" s="66"/>
      <c r="E726" s="27">
        <f t="shared" si="12"/>
        <v>0</v>
      </c>
      <c r="F726" s="25"/>
      <c r="G726" s="25"/>
      <c r="H726" s="25"/>
      <c r="I726" s="25"/>
      <c r="J726" s="25"/>
      <c r="K726" s="25"/>
    </row>
    <row r="727" spans="1:11" x14ac:dyDescent="0.25">
      <c r="A727" s="66"/>
      <c r="B727" s="26"/>
      <c r="C727" s="67"/>
      <c r="D727" s="66"/>
      <c r="E727" s="27">
        <f t="shared" si="12"/>
        <v>0</v>
      </c>
      <c r="F727" s="25"/>
      <c r="G727" s="25"/>
      <c r="H727" s="25"/>
      <c r="I727" s="25"/>
      <c r="J727" s="25"/>
      <c r="K727" s="25"/>
    </row>
    <row r="728" spans="1:11" x14ac:dyDescent="0.25">
      <c r="A728" s="66"/>
      <c r="B728" s="26"/>
      <c r="C728" s="67"/>
      <c r="D728" s="66"/>
      <c r="E728" s="27">
        <f t="shared" si="12"/>
        <v>0</v>
      </c>
      <c r="F728" s="25"/>
      <c r="G728" s="25"/>
      <c r="H728" s="25"/>
      <c r="I728" s="25"/>
      <c r="J728" s="25"/>
      <c r="K728" s="25"/>
    </row>
    <row r="729" spans="1:11" x14ac:dyDescent="0.25">
      <c r="A729" s="66"/>
      <c r="B729" s="26"/>
      <c r="C729" s="67"/>
      <c r="D729" s="66"/>
      <c r="E729" s="27">
        <f t="shared" si="12"/>
        <v>0</v>
      </c>
      <c r="F729" s="25"/>
      <c r="G729" s="25"/>
      <c r="H729" s="25"/>
      <c r="I729" s="25"/>
      <c r="J729" s="25"/>
      <c r="K729" s="25"/>
    </row>
    <row r="730" spans="1:11" x14ac:dyDescent="0.25">
      <c r="A730" s="66"/>
      <c r="B730" s="26"/>
      <c r="C730" s="67"/>
      <c r="D730" s="66"/>
      <c r="E730" s="27">
        <f t="shared" si="12"/>
        <v>0</v>
      </c>
      <c r="F730" s="25"/>
      <c r="G730" s="25"/>
      <c r="H730" s="25"/>
      <c r="I730" s="25"/>
      <c r="J730" s="25"/>
      <c r="K730" s="25"/>
    </row>
    <row r="731" spans="1:11" x14ac:dyDescent="0.25">
      <c r="A731" s="66"/>
      <c r="B731" s="26"/>
      <c r="C731" s="67"/>
      <c r="D731" s="66"/>
      <c r="E731" s="27">
        <f t="shared" si="12"/>
        <v>0</v>
      </c>
      <c r="F731" s="25"/>
      <c r="G731" s="25"/>
      <c r="H731" s="25"/>
      <c r="I731" s="25"/>
      <c r="J731" s="25"/>
      <c r="K731" s="25"/>
    </row>
    <row r="732" spans="1:11" x14ac:dyDescent="0.25">
      <c r="A732" s="66"/>
      <c r="B732" s="26"/>
      <c r="C732" s="67"/>
      <c r="D732" s="66"/>
      <c r="E732" s="27">
        <f t="shared" si="12"/>
        <v>0</v>
      </c>
      <c r="F732" s="25"/>
      <c r="G732" s="25"/>
      <c r="H732" s="25"/>
      <c r="I732" s="25"/>
      <c r="J732" s="25"/>
      <c r="K732" s="25"/>
    </row>
    <row r="733" spans="1:11" x14ac:dyDescent="0.25">
      <c r="A733" s="66"/>
      <c r="B733" s="26"/>
      <c r="C733" s="67"/>
      <c r="D733" s="66"/>
      <c r="E733" s="27">
        <f t="shared" si="12"/>
        <v>0</v>
      </c>
      <c r="F733" s="25"/>
      <c r="G733" s="25"/>
      <c r="H733" s="25"/>
      <c r="I733" s="25"/>
      <c r="J733" s="25"/>
      <c r="K733" s="25"/>
    </row>
    <row r="734" spans="1:11" x14ac:dyDescent="0.25">
      <c r="A734" s="66"/>
      <c r="B734" s="26"/>
      <c r="C734" s="67"/>
      <c r="D734" s="66"/>
      <c r="E734" s="27">
        <f t="shared" si="12"/>
        <v>0</v>
      </c>
      <c r="F734" s="25"/>
      <c r="G734" s="25"/>
      <c r="H734" s="25"/>
      <c r="I734" s="25"/>
      <c r="J734" s="25"/>
      <c r="K734" s="25"/>
    </row>
    <row r="735" spans="1:11" x14ac:dyDescent="0.25">
      <c r="A735" s="66"/>
      <c r="B735" s="26"/>
      <c r="C735" s="67"/>
      <c r="D735" s="66"/>
      <c r="E735" s="27">
        <f t="shared" si="12"/>
        <v>0</v>
      </c>
      <c r="F735" s="25"/>
      <c r="G735" s="25"/>
      <c r="H735" s="25"/>
      <c r="I735" s="25"/>
      <c r="J735" s="25"/>
      <c r="K735" s="25"/>
    </row>
    <row r="736" spans="1:11" x14ac:dyDescent="0.25">
      <c r="A736" s="66"/>
      <c r="B736" s="26"/>
      <c r="C736" s="67"/>
      <c r="D736" s="66"/>
      <c r="E736" s="27">
        <f t="shared" si="12"/>
        <v>0</v>
      </c>
      <c r="F736" s="25"/>
      <c r="G736" s="25"/>
      <c r="H736" s="25"/>
      <c r="I736" s="25"/>
      <c r="J736" s="25"/>
      <c r="K736" s="25"/>
    </row>
    <row r="737" spans="1:11" x14ac:dyDescent="0.25">
      <c r="A737" s="66"/>
      <c r="B737" s="26"/>
      <c r="C737" s="67"/>
      <c r="D737" s="66"/>
      <c r="E737" s="27">
        <f t="shared" si="12"/>
        <v>0</v>
      </c>
      <c r="F737" s="25"/>
      <c r="G737" s="25"/>
      <c r="H737" s="25"/>
      <c r="I737" s="25"/>
      <c r="J737" s="25"/>
      <c r="K737" s="25"/>
    </row>
    <row r="738" spans="1:11" x14ac:dyDescent="0.25">
      <c r="A738" s="66"/>
      <c r="B738" s="26"/>
      <c r="C738" s="67"/>
      <c r="D738" s="66"/>
      <c r="E738" s="27">
        <f t="shared" si="12"/>
        <v>0</v>
      </c>
      <c r="F738" s="25"/>
      <c r="G738" s="25"/>
      <c r="H738" s="25"/>
      <c r="I738" s="25"/>
      <c r="J738" s="25"/>
      <c r="K738" s="25"/>
    </row>
    <row r="739" spans="1:11" x14ac:dyDescent="0.25">
      <c r="A739" s="66"/>
      <c r="B739" s="26"/>
      <c r="C739" s="67"/>
      <c r="D739" s="66"/>
      <c r="E739" s="27">
        <f t="shared" si="12"/>
        <v>0</v>
      </c>
      <c r="F739" s="25"/>
      <c r="G739" s="25"/>
      <c r="H739" s="25"/>
      <c r="I739" s="25"/>
      <c r="J739" s="25"/>
      <c r="K739" s="25"/>
    </row>
    <row r="740" spans="1:11" x14ac:dyDescent="0.25">
      <c r="A740" s="66"/>
      <c r="B740" s="26"/>
      <c r="C740" s="67"/>
      <c r="D740" s="66"/>
      <c r="E740" s="27">
        <f t="shared" si="12"/>
        <v>0</v>
      </c>
      <c r="F740" s="25"/>
      <c r="G740" s="25"/>
      <c r="H740" s="25"/>
      <c r="I740" s="25"/>
      <c r="J740" s="25"/>
      <c r="K740" s="25"/>
    </row>
    <row r="741" spans="1:11" x14ac:dyDescent="0.25">
      <c r="A741" s="66"/>
      <c r="B741" s="26"/>
      <c r="C741" s="67"/>
      <c r="D741" s="66"/>
      <c r="E741" s="27">
        <f t="shared" si="12"/>
        <v>0</v>
      </c>
      <c r="F741" s="25"/>
      <c r="G741" s="25"/>
      <c r="H741" s="25"/>
      <c r="I741" s="25"/>
      <c r="J741" s="25"/>
      <c r="K741" s="25"/>
    </row>
    <row r="742" spans="1:11" x14ac:dyDescent="0.25">
      <c r="A742" s="66"/>
      <c r="B742" s="26"/>
      <c r="C742" s="67"/>
      <c r="D742" s="66"/>
      <c r="E742" s="27">
        <f t="shared" si="12"/>
        <v>0</v>
      </c>
      <c r="F742" s="25"/>
      <c r="G742" s="25"/>
      <c r="H742" s="25"/>
      <c r="I742" s="25"/>
      <c r="J742" s="25"/>
      <c r="K742" s="25"/>
    </row>
    <row r="743" spans="1:11" x14ac:dyDescent="0.25">
      <c r="A743" s="66"/>
      <c r="B743" s="26"/>
      <c r="C743" s="67"/>
      <c r="D743" s="66"/>
      <c r="E743" s="27">
        <f t="shared" si="12"/>
        <v>0</v>
      </c>
      <c r="F743" s="25"/>
      <c r="G743" s="25"/>
      <c r="H743" s="25"/>
      <c r="I743" s="25"/>
      <c r="J743" s="25"/>
      <c r="K743" s="25"/>
    </row>
    <row r="744" spans="1:11" x14ac:dyDescent="0.25">
      <c r="A744" s="66"/>
      <c r="B744" s="26"/>
      <c r="C744" s="67"/>
      <c r="D744" s="66"/>
      <c r="E744" s="27">
        <f t="shared" si="12"/>
        <v>0</v>
      </c>
      <c r="F744" s="25"/>
      <c r="G744" s="25"/>
      <c r="H744" s="25"/>
      <c r="I744" s="25"/>
      <c r="J744" s="25"/>
      <c r="K744" s="25"/>
    </row>
    <row r="745" spans="1:11" x14ac:dyDescent="0.25">
      <c r="A745" s="66"/>
      <c r="B745" s="26"/>
      <c r="C745" s="67"/>
      <c r="D745" s="66"/>
      <c r="E745" s="27">
        <f t="shared" si="12"/>
        <v>0</v>
      </c>
      <c r="F745" s="25"/>
      <c r="G745" s="25"/>
      <c r="H745" s="25"/>
      <c r="I745" s="25"/>
      <c r="J745" s="25"/>
      <c r="K745" s="25"/>
    </row>
    <row r="746" spans="1:11" x14ac:dyDescent="0.25">
      <c r="A746" s="66"/>
      <c r="B746" s="26"/>
      <c r="C746" s="67"/>
      <c r="D746" s="66"/>
      <c r="E746" s="27">
        <f t="shared" si="12"/>
        <v>0</v>
      </c>
      <c r="F746" s="25"/>
      <c r="G746" s="25"/>
      <c r="H746" s="25"/>
      <c r="I746" s="25"/>
      <c r="J746" s="25"/>
      <c r="K746" s="25"/>
    </row>
    <row r="747" spans="1:11" x14ac:dyDescent="0.25">
      <c r="A747" s="66"/>
      <c r="B747" s="26"/>
      <c r="C747" s="67"/>
      <c r="D747" s="66"/>
      <c r="E747" s="27">
        <f t="shared" si="12"/>
        <v>0</v>
      </c>
      <c r="F747" s="25"/>
      <c r="G747" s="25"/>
      <c r="H747" s="25"/>
      <c r="I747" s="25"/>
      <c r="J747" s="25"/>
      <c r="K747" s="25"/>
    </row>
    <row r="748" spans="1:11" x14ac:dyDescent="0.25">
      <c r="A748" s="66"/>
      <c r="B748" s="26"/>
      <c r="C748" s="67"/>
      <c r="D748" s="66"/>
      <c r="E748" s="27">
        <f t="shared" si="12"/>
        <v>0</v>
      </c>
      <c r="F748" s="25"/>
      <c r="G748" s="25"/>
      <c r="H748" s="25"/>
      <c r="I748" s="25"/>
      <c r="J748" s="25"/>
      <c r="K748" s="25"/>
    </row>
    <row r="749" spans="1:11" x14ac:dyDescent="0.25">
      <c r="A749" s="66"/>
      <c r="B749" s="26"/>
      <c r="C749" s="67"/>
      <c r="D749" s="66"/>
      <c r="E749" s="27">
        <f t="shared" si="12"/>
        <v>0</v>
      </c>
      <c r="F749" s="25"/>
      <c r="G749" s="25"/>
      <c r="H749" s="25"/>
      <c r="I749" s="25"/>
      <c r="J749" s="25"/>
      <c r="K749" s="25"/>
    </row>
    <row r="750" spans="1:11" x14ac:dyDescent="0.25">
      <c r="A750" s="66"/>
      <c r="B750" s="26"/>
      <c r="C750" s="67"/>
      <c r="D750" s="66"/>
      <c r="E750" s="27">
        <f t="shared" si="12"/>
        <v>0</v>
      </c>
      <c r="F750" s="25"/>
      <c r="G750" s="25"/>
      <c r="H750" s="25"/>
      <c r="I750" s="25"/>
      <c r="J750" s="25"/>
      <c r="K750" s="25"/>
    </row>
    <row r="751" spans="1:11" x14ac:dyDescent="0.25">
      <c r="A751" s="66"/>
      <c r="B751" s="26"/>
      <c r="C751" s="67"/>
      <c r="D751" s="66"/>
      <c r="E751" s="27">
        <f t="shared" si="12"/>
        <v>0</v>
      </c>
      <c r="F751" s="25"/>
      <c r="G751" s="25"/>
      <c r="H751" s="25"/>
      <c r="I751" s="25"/>
      <c r="J751" s="25"/>
      <c r="K751" s="25"/>
    </row>
    <row r="752" spans="1:11" x14ac:dyDescent="0.25">
      <c r="A752" s="66"/>
      <c r="B752" s="26"/>
      <c r="C752" s="67"/>
      <c r="D752" s="66"/>
      <c r="E752" s="27">
        <f t="shared" si="12"/>
        <v>0</v>
      </c>
      <c r="F752" s="25"/>
      <c r="G752" s="25"/>
      <c r="H752" s="25"/>
      <c r="I752" s="25"/>
      <c r="J752" s="25"/>
      <c r="K752" s="25"/>
    </row>
    <row r="753" spans="1:11" x14ac:dyDescent="0.25">
      <c r="A753" s="66"/>
      <c r="B753" s="26"/>
      <c r="C753" s="67"/>
      <c r="D753" s="66"/>
      <c r="E753" s="27">
        <f t="shared" si="12"/>
        <v>0</v>
      </c>
      <c r="F753" s="25"/>
      <c r="G753" s="25"/>
      <c r="H753" s="25"/>
      <c r="I753" s="25"/>
      <c r="J753" s="25"/>
      <c r="K753" s="25"/>
    </row>
    <row r="754" spans="1:11" x14ac:dyDescent="0.25">
      <c r="A754" s="66"/>
      <c r="B754" s="26"/>
      <c r="C754" s="67"/>
      <c r="D754" s="66"/>
      <c r="E754" s="27">
        <f t="shared" si="12"/>
        <v>0</v>
      </c>
      <c r="F754" s="25"/>
      <c r="G754" s="25"/>
      <c r="H754" s="25"/>
      <c r="I754" s="25"/>
      <c r="J754" s="25"/>
      <c r="K754" s="25"/>
    </row>
    <row r="755" spans="1:11" x14ac:dyDescent="0.25">
      <c r="A755" s="66"/>
      <c r="B755" s="26"/>
      <c r="C755" s="67"/>
      <c r="D755" s="66"/>
      <c r="E755" s="27">
        <f t="shared" si="12"/>
        <v>0</v>
      </c>
      <c r="F755" s="25"/>
      <c r="G755" s="25"/>
      <c r="H755" s="25"/>
      <c r="I755" s="25"/>
      <c r="J755" s="25"/>
      <c r="K755" s="25"/>
    </row>
    <row r="756" spans="1:11" x14ac:dyDescent="0.25">
      <c r="A756" s="66"/>
      <c r="B756" s="26"/>
      <c r="C756" s="67"/>
      <c r="D756" s="66"/>
      <c r="E756" s="27">
        <f t="shared" si="12"/>
        <v>0</v>
      </c>
      <c r="F756" s="25"/>
      <c r="G756" s="25"/>
      <c r="H756" s="25"/>
      <c r="I756" s="25"/>
      <c r="J756" s="25"/>
      <c r="K756" s="25"/>
    </row>
    <row r="757" spans="1:11" x14ac:dyDescent="0.25">
      <c r="A757" s="66"/>
      <c r="B757" s="26"/>
      <c r="C757" s="67"/>
      <c r="D757" s="66"/>
      <c r="E757" s="27">
        <f t="shared" si="12"/>
        <v>0</v>
      </c>
      <c r="F757" s="25"/>
      <c r="G757" s="25"/>
      <c r="H757" s="25"/>
      <c r="I757" s="25"/>
      <c r="J757" s="25"/>
      <c r="K757" s="25"/>
    </row>
    <row r="758" spans="1:11" x14ac:dyDescent="0.25">
      <c r="A758" s="66"/>
      <c r="B758" s="26"/>
      <c r="C758" s="67"/>
      <c r="D758" s="66"/>
      <c r="E758" s="27">
        <f t="shared" si="12"/>
        <v>0</v>
      </c>
      <c r="F758" s="25"/>
      <c r="G758" s="25"/>
      <c r="H758" s="25"/>
      <c r="I758" s="25"/>
      <c r="J758" s="25"/>
      <c r="K758" s="25"/>
    </row>
    <row r="759" spans="1:11" x14ac:dyDescent="0.25">
      <c r="A759" s="66"/>
      <c r="B759" s="26"/>
      <c r="C759" s="67"/>
      <c r="D759" s="66"/>
      <c r="E759" s="27">
        <f t="shared" si="12"/>
        <v>0</v>
      </c>
      <c r="F759" s="25"/>
      <c r="G759" s="25"/>
      <c r="H759" s="25"/>
      <c r="I759" s="25"/>
      <c r="J759" s="25"/>
      <c r="K759" s="25"/>
    </row>
    <row r="760" spans="1:11" x14ac:dyDescent="0.25">
      <c r="A760" s="66"/>
      <c r="B760" s="26"/>
      <c r="C760" s="67"/>
      <c r="D760" s="66"/>
      <c r="E760" s="27">
        <f t="shared" si="12"/>
        <v>0</v>
      </c>
      <c r="F760" s="25"/>
      <c r="G760" s="25"/>
      <c r="H760" s="25"/>
      <c r="I760" s="25"/>
      <c r="J760" s="25"/>
      <c r="K760" s="25"/>
    </row>
    <row r="761" spans="1:11" x14ac:dyDescent="0.25">
      <c r="A761" s="66"/>
      <c r="B761" s="26"/>
      <c r="C761" s="67"/>
      <c r="D761" s="66"/>
      <c r="E761" s="27">
        <f t="shared" si="12"/>
        <v>0</v>
      </c>
      <c r="F761" s="25"/>
      <c r="G761" s="25"/>
      <c r="H761" s="25"/>
      <c r="I761" s="25"/>
      <c r="J761" s="25"/>
      <c r="K761" s="25"/>
    </row>
    <row r="762" spans="1:11" x14ac:dyDescent="0.25">
      <c r="A762" s="66"/>
      <c r="B762" s="26"/>
      <c r="C762" s="67"/>
      <c r="D762" s="66"/>
      <c r="E762" s="27">
        <f t="shared" si="12"/>
        <v>0</v>
      </c>
      <c r="F762" s="25"/>
      <c r="G762" s="25"/>
      <c r="H762" s="25"/>
      <c r="I762" s="25"/>
      <c r="J762" s="25"/>
      <c r="K762" s="25"/>
    </row>
    <row r="763" spans="1:11" x14ac:dyDescent="0.25">
      <c r="A763" s="66"/>
      <c r="B763" s="26"/>
      <c r="C763" s="67"/>
      <c r="D763" s="66"/>
      <c r="E763" s="27">
        <f t="shared" si="12"/>
        <v>0</v>
      </c>
      <c r="F763" s="25"/>
      <c r="G763" s="25"/>
      <c r="H763" s="25"/>
      <c r="I763" s="25"/>
      <c r="J763" s="25"/>
      <c r="K763" s="25"/>
    </row>
    <row r="764" spans="1:11" x14ac:dyDescent="0.25">
      <c r="A764" s="66"/>
      <c r="B764" s="26"/>
      <c r="C764" s="67"/>
      <c r="D764" s="66"/>
      <c r="E764" s="27">
        <f t="shared" si="12"/>
        <v>0</v>
      </c>
      <c r="F764" s="25"/>
      <c r="G764" s="25"/>
      <c r="H764" s="25"/>
      <c r="I764" s="25"/>
      <c r="J764" s="25"/>
      <c r="K764" s="25"/>
    </row>
    <row r="765" spans="1:11" x14ac:dyDescent="0.25">
      <c r="A765" s="66"/>
      <c r="B765" s="26"/>
      <c r="C765" s="67"/>
      <c r="D765" s="66"/>
      <c r="E765" s="27">
        <f t="shared" si="12"/>
        <v>0</v>
      </c>
      <c r="F765" s="25"/>
      <c r="G765" s="25"/>
      <c r="H765" s="25"/>
      <c r="I765" s="25"/>
      <c r="J765" s="25"/>
      <c r="K765" s="25"/>
    </row>
    <row r="766" spans="1:11" x14ac:dyDescent="0.25">
      <c r="A766" s="66"/>
      <c r="B766" s="26"/>
      <c r="C766" s="67"/>
      <c r="D766" s="66"/>
      <c r="E766" s="27">
        <f t="shared" si="12"/>
        <v>0</v>
      </c>
      <c r="F766" s="25"/>
      <c r="G766" s="25"/>
      <c r="H766" s="25"/>
      <c r="I766" s="25"/>
      <c r="J766" s="25"/>
      <c r="K766" s="25"/>
    </row>
    <row r="767" spans="1:11" x14ac:dyDescent="0.25">
      <c r="A767" s="66"/>
      <c r="B767" s="26"/>
      <c r="C767" s="67"/>
      <c r="D767" s="66"/>
      <c r="E767" s="27">
        <f t="shared" si="12"/>
        <v>0</v>
      </c>
      <c r="F767" s="25"/>
      <c r="G767" s="25"/>
      <c r="H767" s="25"/>
      <c r="I767" s="25"/>
      <c r="J767" s="25"/>
      <c r="K767" s="25"/>
    </row>
    <row r="768" spans="1:11" x14ac:dyDescent="0.25">
      <c r="A768" s="66"/>
      <c r="B768" s="26"/>
      <c r="C768" s="67"/>
      <c r="D768" s="66"/>
      <c r="E768" s="27">
        <f t="shared" si="12"/>
        <v>0</v>
      </c>
      <c r="F768" s="25"/>
      <c r="G768" s="25"/>
      <c r="H768" s="25"/>
      <c r="I768" s="25"/>
      <c r="J768" s="25"/>
      <c r="K768" s="25"/>
    </row>
    <row r="769" spans="1:11" x14ac:dyDescent="0.25">
      <c r="A769" s="66"/>
      <c r="B769" s="26"/>
      <c r="C769" s="67"/>
      <c r="D769" s="66"/>
      <c r="E769" s="27">
        <f t="shared" si="12"/>
        <v>0</v>
      </c>
      <c r="F769" s="25"/>
      <c r="G769" s="25"/>
      <c r="H769" s="25"/>
      <c r="I769" s="25"/>
      <c r="J769" s="25"/>
      <c r="K769" s="25"/>
    </row>
    <row r="770" spans="1:11" x14ac:dyDescent="0.25">
      <c r="A770" s="66"/>
      <c r="B770" s="26"/>
      <c r="C770" s="67"/>
      <c r="D770" s="66"/>
      <c r="E770" s="27">
        <f t="shared" si="12"/>
        <v>0</v>
      </c>
      <c r="F770" s="25"/>
      <c r="G770" s="25"/>
      <c r="H770" s="25"/>
      <c r="I770" s="25"/>
      <c r="J770" s="25"/>
      <c r="K770" s="25"/>
    </row>
    <row r="771" spans="1:11" x14ac:dyDescent="0.25">
      <c r="A771" s="66"/>
      <c r="B771" s="26"/>
      <c r="C771" s="67"/>
      <c r="D771" s="66"/>
      <c r="E771" s="27">
        <f t="shared" ref="E771:E834" si="13">A771*B771</f>
        <v>0</v>
      </c>
      <c r="F771" s="25"/>
      <c r="G771" s="25"/>
      <c r="H771" s="25"/>
      <c r="I771" s="25"/>
      <c r="J771" s="25"/>
      <c r="K771" s="25"/>
    </row>
    <row r="772" spans="1:11" x14ac:dyDescent="0.25">
      <c r="A772" s="66"/>
      <c r="B772" s="26"/>
      <c r="C772" s="67"/>
      <c r="D772" s="66"/>
      <c r="E772" s="27">
        <f t="shared" si="13"/>
        <v>0</v>
      </c>
      <c r="F772" s="25"/>
      <c r="G772" s="25"/>
      <c r="H772" s="25"/>
      <c r="I772" s="25"/>
      <c r="J772" s="25"/>
      <c r="K772" s="25"/>
    </row>
    <row r="773" spans="1:11" x14ac:dyDescent="0.25">
      <c r="A773" s="66"/>
      <c r="B773" s="26"/>
      <c r="C773" s="67"/>
      <c r="D773" s="66"/>
      <c r="E773" s="27">
        <f t="shared" si="13"/>
        <v>0</v>
      </c>
      <c r="F773" s="25"/>
      <c r="G773" s="25"/>
      <c r="H773" s="25"/>
      <c r="I773" s="25"/>
      <c r="J773" s="25"/>
      <c r="K773" s="25"/>
    </row>
    <row r="774" spans="1:11" x14ac:dyDescent="0.25">
      <c r="A774" s="66"/>
      <c r="B774" s="26"/>
      <c r="C774" s="67"/>
      <c r="D774" s="66"/>
      <c r="E774" s="27">
        <f t="shared" si="13"/>
        <v>0</v>
      </c>
      <c r="F774" s="25"/>
      <c r="G774" s="25"/>
      <c r="H774" s="25"/>
      <c r="I774" s="25"/>
      <c r="J774" s="25"/>
      <c r="K774" s="25"/>
    </row>
    <row r="775" spans="1:11" x14ac:dyDescent="0.25">
      <c r="A775" s="66"/>
      <c r="B775" s="26"/>
      <c r="C775" s="67"/>
      <c r="D775" s="66"/>
      <c r="E775" s="27">
        <f t="shared" si="13"/>
        <v>0</v>
      </c>
      <c r="F775" s="25"/>
      <c r="G775" s="25"/>
      <c r="H775" s="25"/>
      <c r="I775" s="25"/>
      <c r="J775" s="25"/>
      <c r="K775" s="25"/>
    </row>
    <row r="776" spans="1:11" x14ac:dyDescent="0.25">
      <c r="A776" s="66"/>
      <c r="B776" s="26"/>
      <c r="C776" s="67"/>
      <c r="D776" s="66"/>
      <c r="E776" s="27">
        <f t="shared" si="13"/>
        <v>0</v>
      </c>
      <c r="F776" s="25"/>
      <c r="G776" s="25"/>
      <c r="H776" s="25"/>
      <c r="I776" s="25"/>
      <c r="J776" s="25"/>
      <c r="K776" s="25"/>
    </row>
    <row r="777" spans="1:11" x14ac:dyDescent="0.25">
      <c r="A777" s="66"/>
      <c r="B777" s="26"/>
      <c r="C777" s="67"/>
      <c r="D777" s="66"/>
      <c r="E777" s="27">
        <f t="shared" si="13"/>
        <v>0</v>
      </c>
      <c r="F777" s="25"/>
      <c r="G777" s="25"/>
      <c r="H777" s="25"/>
      <c r="I777" s="25"/>
      <c r="J777" s="25"/>
      <c r="K777" s="25"/>
    </row>
    <row r="778" spans="1:11" x14ac:dyDescent="0.25">
      <c r="A778" s="66"/>
      <c r="B778" s="26"/>
      <c r="C778" s="67"/>
      <c r="D778" s="66"/>
      <c r="E778" s="27">
        <f t="shared" si="13"/>
        <v>0</v>
      </c>
      <c r="F778" s="25"/>
      <c r="G778" s="25"/>
      <c r="H778" s="25"/>
      <c r="I778" s="25"/>
      <c r="J778" s="25"/>
      <c r="K778" s="25"/>
    </row>
    <row r="779" spans="1:11" x14ac:dyDescent="0.25">
      <c r="A779" s="66"/>
      <c r="B779" s="26"/>
      <c r="C779" s="67"/>
      <c r="D779" s="66"/>
      <c r="E779" s="27">
        <f t="shared" si="13"/>
        <v>0</v>
      </c>
      <c r="F779" s="25"/>
      <c r="G779" s="25"/>
      <c r="H779" s="25"/>
      <c r="I779" s="25"/>
      <c r="J779" s="25"/>
      <c r="K779" s="25"/>
    </row>
    <row r="780" spans="1:11" x14ac:dyDescent="0.25">
      <c r="A780" s="66"/>
      <c r="B780" s="26"/>
      <c r="C780" s="67"/>
      <c r="D780" s="66"/>
      <c r="E780" s="27">
        <f t="shared" si="13"/>
        <v>0</v>
      </c>
      <c r="F780" s="25"/>
      <c r="G780" s="25"/>
      <c r="H780" s="25"/>
      <c r="I780" s="25"/>
      <c r="J780" s="25"/>
      <c r="K780" s="25"/>
    </row>
    <row r="781" spans="1:11" x14ac:dyDescent="0.25">
      <c r="A781" s="66"/>
      <c r="B781" s="26"/>
      <c r="C781" s="67"/>
      <c r="D781" s="66"/>
      <c r="E781" s="27">
        <f t="shared" si="13"/>
        <v>0</v>
      </c>
      <c r="F781" s="25"/>
      <c r="G781" s="25"/>
      <c r="H781" s="25"/>
      <c r="I781" s="25"/>
      <c r="J781" s="25"/>
      <c r="K781" s="25"/>
    </row>
    <row r="782" spans="1:11" x14ac:dyDescent="0.25">
      <c r="A782" s="66"/>
      <c r="B782" s="26"/>
      <c r="C782" s="67"/>
      <c r="D782" s="66"/>
      <c r="E782" s="27">
        <f t="shared" si="13"/>
        <v>0</v>
      </c>
      <c r="F782" s="25"/>
      <c r="G782" s="25"/>
      <c r="H782" s="25"/>
      <c r="I782" s="25"/>
      <c r="J782" s="25"/>
      <c r="K782" s="25"/>
    </row>
    <row r="783" spans="1:11" x14ac:dyDescent="0.25">
      <c r="A783" s="66"/>
      <c r="B783" s="26"/>
      <c r="C783" s="67"/>
      <c r="D783" s="66"/>
      <c r="E783" s="27">
        <f t="shared" si="13"/>
        <v>0</v>
      </c>
      <c r="F783" s="25"/>
      <c r="G783" s="25"/>
      <c r="H783" s="25"/>
      <c r="I783" s="25"/>
      <c r="J783" s="25"/>
      <c r="K783" s="25"/>
    </row>
    <row r="784" spans="1:11" x14ac:dyDescent="0.25">
      <c r="A784" s="66"/>
      <c r="B784" s="26"/>
      <c r="C784" s="67"/>
      <c r="D784" s="66"/>
      <c r="E784" s="27">
        <f t="shared" si="13"/>
        <v>0</v>
      </c>
      <c r="F784" s="25"/>
      <c r="G784" s="25"/>
      <c r="H784" s="25"/>
      <c r="I784" s="25"/>
      <c r="J784" s="25"/>
      <c r="K784" s="25"/>
    </row>
    <row r="785" spans="1:11" x14ac:dyDescent="0.25">
      <c r="A785" s="66"/>
      <c r="B785" s="26"/>
      <c r="C785" s="67"/>
      <c r="D785" s="66"/>
      <c r="E785" s="27">
        <f t="shared" si="13"/>
        <v>0</v>
      </c>
      <c r="F785" s="25"/>
      <c r="G785" s="25"/>
      <c r="H785" s="25"/>
      <c r="I785" s="25"/>
      <c r="J785" s="25"/>
      <c r="K785" s="25"/>
    </row>
    <row r="786" spans="1:11" x14ac:dyDescent="0.25">
      <c r="A786" s="66"/>
      <c r="B786" s="26"/>
      <c r="C786" s="67"/>
      <c r="D786" s="66"/>
      <c r="E786" s="27">
        <f t="shared" si="13"/>
        <v>0</v>
      </c>
      <c r="F786" s="25"/>
      <c r="G786" s="25"/>
      <c r="H786" s="25"/>
      <c r="I786" s="25"/>
      <c r="J786" s="25"/>
      <c r="K786" s="25"/>
    </row>
    <row r="787" spans="1:11" x14ac:dyDescent="0.25">
      <c r="A787" s="66"/>
      <c r="B787" s="26"/>
      <c r="C787" s="67"/>
      <c r="D787" s="66"/>
      <c r="E787" s="27">
        <f t="shared" si="13"/>
        <v>0</v>
      </c>
      <c r="F787" s="25"/>
      <c r="G787" s="25"/>
      <c r="H787" s="25"/>
      <c r="I787" s="25"/>
      <c r="J787" s="25"/>
      <c r="K787" s="25"/>
    </row>
    <row r="788" spans="1:11" x14ac:dyDescent="0.25">
      <c r="A788" s="66"/>
      <c r="B788" s="26"/>
      <c r="C788" s="67"/>
      <c r="D788" s="66"/>
      <c r="E788" s="27">
        <f t="shared" si="13"/>
        <v>0</v>
      </c>
      <c r="F788" s="25"/>
      <c r="G788" s="25"/>
      <c r="H788" s="25"/>
      <c r="I788" s="25"/>
      <c r="J788" s="25"/>
      <c r="K788" s="25"/>
    </row>
    <row r="789" spans="1:11" x14ac:dyDescent="0.25">
      <c r="A789" s="66"/>
      <c r="B789" s="26"/>
      <c r="C789" s="67"/>
      <c r="D789" s="66"/>
      <c r="E789" s="27">
        <f t="shared" si="13"/>
        <v>0</v>
      </c>
      <c r="F789" s="25"/>
      <c r="G789" s="25"/>
      <c r="H789" s="25"/>
      <c r="I789" s="25"/>
      <c r="J789" s="25"/>
      <c r="K789" s="25"/>
    </row>
    <row r="790" spans="1:11" x14ac:dyDescent="0.25">
      <c r="A790" s="66"/>
      <c r="B790" s="26"/>
      <c r="C790" s="67"/>
      <c r="D790" s="66"/>
      <c r="E790" s="27">
        <f t="shared" si="13"/>
        <v>0</v>
      </c>
      <c r="F790" s="25"/>
      <c r="G790" s="25"/>
      <c r="H790" s="25"/>
      <c r="I790" s="25"/>
      <c r="J790" s="25"/>
      <c r="K790" s="25"/>
    </row>
    <row r="791" spans="1:11" x14ac:dyDescent="0.25">
      <c r="A791" s="66"/>
      <c r="B791" s="26"/>
      <c r="C791" s="67"/>
      <c r="D791" s="66"/>
      <c r="E791" s="27">
        <f t="shared" si="13"/>
        <v>0</v>
      </c>
      <c r="F791" s="25"/>
      <c r="G791" s="25"/>
      <c r="H791" s="25"/>
      <c r="I791" s="25"/>
      <c r="J791" s="25"/>
      <c r="K791" s="25"/>
    </row>
    <row r="792" spans="1:11" x14ac:dyDescent="0.25">
      <c r="A792" s="66"/>
      <c r="B792" s="26"/>
      <c r="C792" s="67"/>
      <c r="D792" s="66"/>
      <c r="E792" s="27">
        <f t="shared" si="13"/>
        <v>0</v>
      </c>
      <c r="F792" s="25"/>
      <c r="G792" s="25"/>
      <c r="H792" s="25"/>
      <c r="I792" s="25"/>
      <c r="J792" s="25"/>
      <c r="K792" s="25"/>
    </row>
    <row r="793" spans="1:11" x14ac:dyDescent="0.25">
      <c r="A793" s="66"/>
      <c r="B793" s="26"/>
      <c r="C793" s="67"/>
      <c r="D793" s="66"/>
      <c r="E793" s="27">
        <f t="shared" si="13"/>
        <v>0</v>
      </c>
      <c r="F793" s="25"/>
      <c r="G793" s="25"/>
      <c r="H793" s="25"/>
      <c r="I793" s="25"/>
      <c r="J793" s="25"/>
      <c r="K793" s="25"/>
    </row>
    <row r="794" spans="1:11" x14ac:dyDescent="0.25">
      <c r="A794" s="66"/>
      <c r="B794" s="26"/>
      <c r="C794" s="67"/>
      <c r="D794" s="66"/>
      <c r="E794" s="27">
        <f t="shared" si="13"/>
        <v>0</v>
      </c>
      <c r="F794" s="25"/>
      <c r="G794" s="25"/>
      <c r="H794" s="25"/>
      <c r="I794" s="25"/>
      <c r="J794" s="25"/>
      <c r="K794" s="25"/>
    </row>
    <row r="795" spans="1:11" x14ac:dyDescent="0.25">
      <c r="A795" s="66"/>
      <c r="B795" s="26"/>
      <c r="C795" s="67"/>
      <c r="D795" s="66"/>
      <c r="E795" s="27">
        <f t="shared" si="13"/>
        <v>0</v>
      </c>
      <c r="F795" s="25"/>
      <c r="G795" s="25"/>
      <c r="H795" s="25"/>
      <c r="I795" s="25"/>
      <c r="J795" s="25"/>
      <c r="K795" s="25"/>
    </row>
    <row r="796" spans="1:11" x14ac:dyDescent="0.25">
      <c r="A796" s="66"/>
      <c r="B796" s="26"/>
      <c r="C796" s="67"/>
      <c r="D796" s="66"/>
      <c r="E796" s="27">
        <f t="shared" si="13"/>
        <v>0</v>
      </c>
      <c r="F796" s="25"/>
      <c r="G796" s="25"/>
      <c r="H796" s="25"/>
      <c r="I796" s="25"/>
      <c r="J796" s="25"/>
      <c r="K796" s="25"/>
    </row>
    <row r="797" spans="1:11" x14ac:dyDescent="0.25">
      <c r="A797" s="66"/>
      <c r="B797" s="26"/>
      <c r="C797" s="67"/>
      <c r="D797" s="66"/>
      <c r="E797" s="27">
        <f t="shared" si="13"/>
        <v>0</v>
      </c>
      <c r="F797" s="25"/>
      <c r="G797" s="25"/>
      <c r="H797" s="25"/>
      <c r="I797" s="25"/>
      <c r="J797" s="25"/>
      <c r="K797" s="25"/>
    </row>
    <row r="798" spans="1:11" x14ac:dyDescent="0.25">
      <c r="A798" s="66"/>
      <c r="B798" s="26"/>
      <c r="C798" s="67"/>
      <c r="D798" s="66"/>
      <c r="E798" s="27">
        <f t="shared" si="13"/>
        <v>0</v>
      </c>
      <c r="F798" s="25"/>
      <c r="G798" s="25"/>
      <c r="H798" s="25"/>
      <c r="I798" s="25"/>
      <c r="J798" s="25"/>
      <c r="K798" s="25"/>
    </row>
    <row r="799" spans="1:11" x14ac:dyDescent="0.25">
      <c r="A799" s="66"/>
      <c r="B799" s="26"/>
      <c r="C799" s="67"/>
      <c r="D799" s="66"/>
      <c r="E799" s="27">
        <f t="shared" si="13"/>
        <v>0</v>
      </c>
      <c r="F799" s="25"/>
      <c r="G799" s="25"/>
      <c r="H799" s="25"/>
      <c r="I799" s="25"/>
      <c r="J799" s="25"/>
      <c r="K799" s="25"/>
    </row>
    <row r="800" spans="1:11" x14ac:dyDescent="0.25">
      <c r="A800" s="66"/>
      <c r="B800" s="26"/>
      <c r="C800" s="67"/>
      <c r="D800" s="66"/>
      <c r="E800" s="27">
        <f t="shared" si="13"/>
        <v>0</v>
      </c>
      <c r="F800" s="25"/>
      <c r="G800" s="25"/>
      <c r="H800" s="25"/>
      <c r="I800" s="25"/>
      <c r="J800" s="25"/>
      <c r="K800" s="25"/>
    </row>
    <row r="801" spans="1:11" x14ac:dyDescent="0.25">
      <c r="A801" s="66"/>
      <c r="B801" s="26"/>
      <c r="C801" s="67"/>
      <c r="D801" s="66"/>
      <c r="E801" s="27">
        <f t="shared" si="13"/>
        <v>0</v>
      </c>
      <c r="F801" s="25"/>
      <c r="G801" s="25"/>
      <c r="H801" s="25"/>
      <c r="I801" s="25"/>
      <c r="J801" s="25"/>
      <c r="K801" s="25"/>
    </row>
    <row r="802" spans="1:11" x14ac:dyDescent="0.25">
      <c r="A802" s="66"/>
      <c r="B802" s="26"/>
      <c r="C802" s="67"/>
      <c r="D802" s="66"/>
      <c r="E802" s="27">
        <f t="shared" si="13"/>
        <v>0</v>
      </c>
      <c r="F802" s="25"/>
      <c r="G802" s="25"/>
      <c r="H802" s="25"/>
      <c r="I802" s="25"/>
      <c r="J802" s="25"/>
      <c r="K802" s="25"/>
    </row>
    <row r="803" spans="1:11" x14ac:dyDescent="0.25">
      <c r="A803" s="66"/>
      <c r="B803" s="26"/>
      <c r="C803" s="67"/>
      <c r="D803" s="66"/>
      <c r="E803" s="27">
        <f t="shared" si="13"/>
        <v>0</v>
      </c>
      <c r="F803" s="25"/>
      <c r="G803" s="25"/>
      <c r="H803" s="25"/>
      <c r="I803" s="25"/>
      <c r="J803" s="25"/>
      <c r="K803" s="25"/>
    </row>
    <row r="804" spans="1:11" x14ac:dyDescent="0.25">
      <c r="A804" s="66"/>
      <c r="B804" s="26"/>
      <c r="C804" s="67"/>
      <c r="D804" s="66"/>
      <c r="E804" s="27">
        <f t="shared" si="13"/>
        <v>0</v>
      </c>
      <c r="F804" s="25"/>
      <c r="G804" s="25"/>
      <c r="H804" s="25"/>
      <c r="I804" s="25"/>
      <c r="J804" s="25"/>
      <c r="K804" s="25"/>
    </row>
    <row r="805" spans="1:11" x14ac:dyDescent="0.25">
      <c r="A805" s="66"/>
      <c r="B805" s="26"/>
      <c r="C805" s="67"/>
      <c r="D805" s="66"/>
      <c r="E805" s="27">
        <f t="shared" si="13"/>
        <v>0</v>
      </c>
      <c r="F805" s="25"/>
      <c r="G805" s="25"/>
      <c r="H805" s="25"/>
      <c r="I805" s="25"/>
      <c r="J805" s="25"/>
      <c r="K805" s="25"/>
    </row>
    <row r="806" spans="1:11" x14ac:dyDescent="0.25">
      <c r="A806" s="66"/>
      <c r="B806" s="26"/>
      <c r="C806" s="67"/>
      <c r="D806" s="66"/>
      <c r="E806" s="27">
        <f t="shared" si="13"/>
        <v>0</v>
      </c>
      <c r="F806" s="25"/>
      <c r="G806" s="25"/>
      <c r="H806" s="25"/>
      <c r="I806" s="25"/>
      <c r="J806" s="25"/>
      <c r="K806" s="25"/>
    </row>
    <row r="807" spans="1:11" x14ac:dyDescent="0.25">
      <c r="A807" s="66"/>
      <c r="B807" s="26"/>
      <c r="C807" s="67"/>
      <c r="D807" s="66"/>
      <c r="E807" s="27">
        <f t="shared" si="13"/>
        <v>0</v>
      </c>
      <c r="F807" s="25"/>
      <c r="G807" s="25"/>
      <c r="H807" s="25"/>
      <c r="I807" s="25"/>
      <c r="J807" s="25"/>
      <c r="K807" s="25"/>
    </row>
    <row r="808" spans="1:11" x14ac:dyDescent="0.25">
      <c r="A808" s="66"/>
      <c r="B808" s="26"/>
      <c r="C808" s="67"/>
      <c r="D808" s="66"/>
      <c r="E808" s="27">
        <f t="shared" si="13"/>
        <v>0</v>
      </c>
      <c r="F808" s="25"/>
      <c r="G808" s="25"/>
      <c r="H808" s="25"/>
      <c r="I808" s="25"/>
      <c r="J808" s="25"/>
      <c r="K808" s="25"/>
    </row>
    <row r="809" spans="1:11" x14ac:dyDescent="0.25">
      <c r="A809" s="66"/>
      <c r="B809" s="26"/>
      <c r="C809" s="67"/>
      <c r="D809" s="66"/>
      <c r="E809" s="27">
        <f t="shared" si="13"/>
        <v>0</v>
      </c>
      <c r="F809" s="25"/>
      <c r="G809" s="25"/>
      <c r="H809" s="25"/>
      <c r="I809" s="25"/>
      <c r="J809" s="25"/>
      <c r="K809" s="25"/>
    </row>
    <row r="810" spans="1:11" x14ac:dyDescent="0.25">
      <c r="A810" s="66"/>
      <c r="B810" s="26"/>
      <c r="C810" s="67"/>
      <c r="D810" s="66"/>
      <c r="E810" s="27">
        <f t="shared" si="13"/>
        <v>0</v>
      </c>
      <c r="F810" s="25"/>
      <c r="G810" s="25"/>
      <c r="H810" s="25"/>
      <c r="I810" s="25"/>
      <c r="J810" s="25"/>
      <c r="K810" s="25"/>
    </row>
    <row r="811" spans="1:11" x14ac:dyDescent="0.25">
      <c r="A811" s="66"/>
      <c r="B811" s="26"/>
      <c r="C811" s="67"/>
      <c r="D811" s="66"/>
      <c r="E811" s="27">
        <f t="shared" si="13"/>
        <v>0</v>
      </c>
      <c r="F811" s="25"/>
      <c r="G811" s="25"/>
      <c r="H811" s="25"/>
      <c r="I811" s="25"/>
      <c r="J811" s="25"/>
      <c r="K811" s="25"/>
    </row>
    <row r="812" spans="1:11" x14ac:dyDescent="0.25">
      <c r="A812" s="66"/>
      <c r="B812" s="26"/>
      <c r="C812" s="67"/>
      <c r="D812" s="66"/>
      <c r="E812" s="27">
        <f t="shared" si="13"/>
        <v>0</v>
      </c>
      <c r="F812" s="25"/>
      <c r="G812" s="25"/>
      <c r="H812" s="25"/>
      <c r="I812" s="25"/>
      <c r="J812" s="25"/>
      <c r="K812" s="25"/>
    </row>
    <row r="813" spans="1:11" x14ac:dyDescent="0.25">
      <c r="A813" s="66"/>
      <c r="B813" s="26"/>
      <c r="C813" s="67"/>
      <c r="D813" s="66"/>
      <c r="E813" s="27">
        <f t="shared" si="13"/>
        <v>0</v>
      </c>
      <c r="F813" s="25"/>
      <c r="G813" s="25"/>
      <c r="H813" s="25"/>
      <c r="I813" s="25"/>
      <c r="J813" s="25"/>
      <c r="K813" s="25"/>
    </row>
    <row r="814" spans="1:11" x14ac:dyDescent="0.25">
      <c r="A814" s="66"/>
      <c r="B814" s="26"/>
      <c r="C814" s="67"/>
      <c r="D814" s="66"/>
      <c r="E814" s="27">
        <f t="shared" si="13"/>
        <v>0</v>
      </c>
      <c r="F814" s="25"/>
      <c r="G814" s="25"/>
      <c r="H814" s="25"/>
      <c r="I814" s="25"/>
      <c r="J814" s="25"/>
      <c r="K814" s="25"/>
    </row>
    <row r="815" spans="1:11" x14ac:dyDescent="0.25">
      <c r="A815" s="66"/>
      <c r="B815" s="26"/>
      <c r="C815" s="67"/>
      <c r="D815" s="66"/>
      <c r="E815" s="27">
        <f t="shared" si="13"/>
        <v>0</v>
      </c>
      <c r="F815" s="25"/>
      <c r="G815" s="25"/>
      <c r="H815" s="25"/>
      <c r="I815" s="25"/>
      <c r="J815" s="25"/>
      <c r="K815" s="25"/>
    </row>
    <row r="816" spans="1:11" x14ac:dyDescent="0.25">
      <c r="A816" s="66"/>
      <c r="B816" s="26"/>
      <c r="C816" s="67"/>
      <c r="D816" s="66"/>
      <c r="E816" s="27">
        <f t="shared" si="13"/>
        <v>0</v>
      </c>
      <c r="F816" s="25"/>
      <c r="G816" s="25"/>
      <c r="H816" s="25"/>
      <c r="I816" s="25"/>
      <c r="J816" s="25"/>
      <c r="K816" s="25"/>
    </row>
    <row r="817" spans="1:11" x14ac:dyDescent="0.25">
      <c r="A817" s="66"/>
      <c r="B817" s="26"/>
      <c r="C817" s="67"/>
      <c r="D817" s="66"/>
      <c r="E817" s="27">
        <f t="shared" si="13"/>
        <v>0</v>
      </c>
      <c r="F817" s="25"/>
      <c r="G817" s="25"/>
      <c r="H817" s="25"/>
      <c r="I817" s="25"/>
      <c r="J817" s="25"/>
      <c r="K817" s="25"/>
    </row>
    <row r="818" spans="1:11" x14ac:dyDescent="0.25">
      <c r="A818" s="66"/>
      <c r="B818" s="26"/>
      <c r="C818" s="67"/>
      <c r="D818" s="66"/>
      <c r="E818" s="27">
        <f t="shared" si="13"/>
        <v>0</v>
      </c>
      <c r="F818" s="25"/>
      <c r="G818" s="25"/>
      <c r="H818" s="25"/>
      <c r="I818" s="25"/>
      <c r="J818" s="25"/>
      <c r="K818" s="25"/>
    </row>
    <row r="819" spans="1:11" x14ac:dyDescent="0.25">
      <c r="A819" s="66"/>
      <c r="B819" s="26"/>
      <c r="C819" s="67"/>
      <c r="D819" s="66"/>
      <c r="E819" s="27">
        <f t="shared" si="13"/>
        <v>0</v>
      </c>
      <c r="F819" s="25"/>
      <c r="G819" s="25"/>
      <c r="H819" s="25"/>
      <c r="I819" s="25"/>
      <c r="J819" s="25"/>
      <c r="K819" s="25"/>
    </row>
    <row r="820" spans="1:11" x14ac:dyDescent="0.25">
      <c r="A820" s="66"/>
      <c r="B820" s="26"/>
      <c r="C820" s="67"/>
      <c r="D820" s="66"/>
      <c r="E820" s="27">
        <f t="shared" si="13"/>
        <v>0</v>
      </c>
      <c r="F820" s="25"/>
      <c r="G820" s="25"/>
      <c r="H820" s="25"/>
      <c r="I820" s="25"/>
      <c r="J820" s="25"/>
      <c r="K820" s="25"/>
    </row>
    <row r="821" spans="1:11" x14ac:dyDescent="0.25">
      <c r="A821" s="66"/>
      <c r="B821" s="26"/>
      <c r="C821" s="67"/>
      <c r="D821" s="66"/>
      <c r="E821" s="27">
        <f t="shared" si="13"/>
        <v>0</v>
      </c>
      <c r="F821" s="25"/>
      <c r="G821" s="25"/>
      <c r="H821" s="25"/>
      <c r="I821" s="25"/>
      <c r="J821" s="25"/>
      <c r="K821" s="25"/>
    </row>
    <row r="822" spans="1:11" x14ac:dyDescent="0.25">
      <c r="A822" s="66"/>
      <c r="B822" s="26"/>
      <c r="C822" s="67"/>
      <c r="D822" s="66"/>
      <c r="E822" s="27">
        <f t="shared" si="13"/>
        <v>0</v>
      </c>
      <c r="F822" s="25"/>
      <c r="G822" s="25"/>
      <c r="H822" s="25"/>
      <c r="I822" s="25"/>
      <c r="J822" s="25"/>
      <c r="K822" s="25"/>
    </row>
    <row r="823" spans="1:11" x14ac:dyDescent="0.25">
      <c r="A823" s="66"/>
      <c r="B823" s="26"/>
      <c r="C823" s="67"/>
      <c r="D823" s="66"/>
      <c r="E823" s="27">
        <f t="shared" si="13"/>
        <v>0</v>
      </c>
      <c r="F823" s="25"/>
      <c r="G823" s="25"/>
      <c r="H823" s="25"/>
      <c r="I823" s="25"/>
      <c r="J823" s="25"/>
      <c r="K823" s="25"/>
    </row>
    <row r="824" spans="1:11" x14ac:dyDescent="0.25">
      <c r="A824" s="66"/>
      <c r="B824" s="26"/>
      <c r="C824" s="67"/>
      <c r="D824" s="66"/>
      <c r="E824" s="27">
        <f t="shared" si="13"/>
        <v>0</v>
      </c>
      <c r="F824" s="25"/>
      <c r="G824" s="25"/>
      <c r="H824" s="25"/>
      <c r="I824" s="25"/>
      <c r="J824" s="25"/>
      <c r="K824" s="25"/>
    </row>
    <row r="825" spans="1:11" x14ac:dyDescent="0.25">
      <c r="A825" s="66"/>
      <c r="B825" s="26"/>
      <c r="C825" s="67"/>
      <c r="D825" s="66"/>
      <c r="E825" s="27">
        <f t="shared" si="13"/>
        <v>0</v>
      </c>
      <c r="F825" s="25"/>
      <c r="G825" s="25"/>
      <c r="H825" s="25"/>
      <c r="I825" s="25"/>
      <c r="J825" s="25"/>
      <c r="K825" s="25"/>
    </row>
    <row r="826" spans="1:11" x14ac:dyDescent="0.25">
      <c r="A826" s="66"/>
      <c r="B826" s="26"/>
      <c r="C826" s="67"/>
      <c r="D826" s="66"/>
      <c r="E826" s="27">
        <f t="shared" si="13"/>
        <v>0</v>
      </c>
      <c r="F826" s="25"/>
      <c r="G826" s="25"/>
      <c r="H826" s="25"/>
      <c r="I826" s="25"/>
      <c r="J826" s="25"/>
      <c r="K826" s="25"/>
    </row>
    <row r="827" spans="1:11" x14ac:dyDescent="0.25">
      <c r="A827" s="66"/>
      <c r="B827" s="26"/>
      <c r="C827" s="67"/>
      <c r="D827" s="66"/>
      <c r="E827" s="27">
        <f t="shared" si="13"/>
        <v>0</v>
      </c>
      <c r="F827" s="25"/>
      <c r="G827" s="25"/>
      <c r="H827" s="25"/>
      <c r="I827" s="25"/>
      <c r="J827" s="25"/>
      <c r="K827" s="25"/>
    </row>
    <row r="828" spans="1:11" x14ac:dyDescent="0.25">
      <c r="A828" s="66"/>
      <c r="B828" s="26"/>
      <c r="C828" s="67"/>
      <c r="D828" s="66"/>
      <c r="E828" s="27">
        <f t="shared" si="13"/>
        <v>0</v>
      </c>
      <c r="F828" s="25"/>
      <c r="G828" s="25"/>
      <c r="H828" s="25"/>
      <c r="I828" s="25"/>
      <c r="J828" s="25"/>
      <c r="K828" s="25"/>
    </row>
    <row r="829" spans="1:11" x14ac:dyDescent="0.25">
      <c r="A829" s="66"/>
      <c r="B829" s="26"/>
      <c r="C829" s="67"/>
      <c r="D829" s="66"/>
      <c r="E829" s="27">
        <f t="shared" si="13"/>
        <v>0</v>
      </c>
      <c r="F829" s="25"/>
      <c r="G829" s="25"/>
      <c r="H829" s="25"/>
      <c r="I829" s="25"/>
      <c r="J829" s="25"/>
      <c r="K829" s="25"/>
    </row>
    <row r="830" spans="1:11" x14ac:dyDescent="0.25">
      <c r="A830" s="66"/>
      <c r="B830" s="26"/>
      <c r="C830" s="67"/>
      <c r="D830" s="66"/>
      <c r="E830" s="27">
        <f t="shared" si="13"/>
        <v>0</v>
      </c>
      <c r="F830" s="25"/>
      <c r="G830" s="25"/>
      <c r="H830" s="25"/>
      <c r="I830" s="25"/>
      <c r="J830" s="25"/>
      <c r="K830" s="25"/>
    </row>
    <row r="831" spans="1:11" x14ac:dyDescent="0.25">
      <c r="A831" s="66"/>
      <c r="B831" s="26"/>
      <c r="C831" s="67"/>
      <c r="D831" s="66"/>
      <c r="E831" s="27">
        <f t="shared" si="13"/>
        <v>0</v>
      </c>
      <c r="F831" s="25"/>
      <c r="G831" s="25"/>
      <c r="H831" s="25"/>
      <c r="I831" s="25"/>
      <c r="J831" s="25"/>
      <c r="K831" s="25"/>
    </row>
    <row r="832" spans="1:11" x14ac:dyDescent="0.25">
      <c r="A832" s="66"/>
      <c r="B832" s="26"/>
      <c r="C832" s="67"/>
      <c r="D832" s="66"/>
      <c r="E832" s="27">
        <f t="shared" si="13"/>
        <v>0</v>
      </c>
      <c r="F832" s="25"/>
      <c r="G832" s="25"/>
      <c r="H832" s="25"/>
      <c r="I832" s="25"/>
      <c r="J832" s="25"/>
      <c r="K832" s="25"/>
    </row>
    <row r="833" spans="1:11" x14ac:dyDescent="0.25">
      <c r="A833" s="66"/>
      <c r="B833" s="26"/>
      <c r="C833" s="67"/>
      <c r="D833" s="66"/>
      <c r="E833" s="27">
        <f t="shared" si="13"/>
        <v>0</v>
      </c>
      <c r="F833" s="25"/>
      <c r="G833" s="25"/>
      <c r="H833" s="25"/>
      <c r="I833" s="25"/>
      <c r="J833" s="25"/>
      <c r="K833" s="25"/>
    </row>
    <row r="834" spans="1:11" x14ac:dyDescent="0.25">
      <c r="A834" s="66"/>
      <c r="B834" s="26"/>
      <c r="C834" s="67"/>
      <c r="D834" s="66"/>
      <c r="E834" s="27">
        <f t="shared" si="13"/>
        <v>0</v>
      </c>
      <c r="F834" s="25"/>
      <c r="G834" s="25"/>
      <c r="H834" s="25"/>
      <c r="I834" s="25"/>
      <c r="J834" s="25"/>
      <c r="K834" s="25"/>
    </row>
    <row r="835" spans="1:11" x14ac:dyDescent="0.25">
      <c r="A835" s="66"/>
      <c r="B835" s="26"/>
      <c r="C835" s="67"/>
      <c r="D835" s="66"/>
      <c r="E835" s="27">
        <f t="shared" ref="E835:E898" si="14">A835*B835</f>
        <v>0</v>
      </c>
      <c r="F835" s="25"/>
      <c r="G835" s="25"/>
      <c r="H835" s="25"/>
      <c r="I835" s="25"/>
      <c r="J835" s="25"/>
      <c r="K835" s="25"/>
    </row>
    <row r="836" spans="1:11" x14ac:dyDescent="0.25">
      <c r="A836" s="66"/>
      <c r="B836" s="26"/>
      <c r="C836" s="67"/>
      <c r="D836" s="66"/>
      <c r="E836" s="27">
        <f t="shared" si="14"/>
        <v>0</v>
      </c>
      <c r="F836" s="25"/>
      <c r="G836" s="25"/>
      <c r="H836" s="25"/>
      <c r="I836" s="25"/>
      <c r="J836" s="25"/>
      <c r="K836" s="25"/>
    </row>
    <row r="837" spans="1:11" x14ac:dyDescent="0.25">
      <c r="A837" s="66"/>
      <c r="B837" s="26"/>
      <c r="C837" s="67"/>
      <c r="D837" s="66"/>
      <c r="E837" s="27">
        <f t="shared" si="14"/>
        <v>0</v>
      </c>
      <c r="F837" s="25"/>
      <c r="G837" s="25"/>
      <c r="H837" s="25"/>
      <c r="I837" s="25"/>
      <c r="J837" s="25"/>
      <c r="K837" s="25"/>
    </row>
    <row r="838" spans="1:11" x14ac:dyDescent="0.25">
      <c r="A838" s="66"/>
      <c r="B838" s="26"/>
      <c r="C838" s="67"/>
      <c r="D838" s="66"/>
      <c r="E838" s="27">
        <f t="shared" si="14"/>
        <v>0</v>
      </c>
      <c r="F838" s="25"/>
      <c r="G838" s="25"/>
      <c r="H838" s="25"/>
      <c r="I838" s="25"/>
      <c r="J838" s="25"/>
      <c r="K838" s="25"/>
    </row>
    <row r="839" spans="1:11" x14ac:dyDescent="0.25">
      <c r="A839" s="66"/>
      <c r="B839" s="26"/>
      <c r="C839" s="67"/>
      <c r="D839" s="66"/>
      <c r="E839" s="27">
        <f t="shared" si="14"/>
        <v>0</v>
      </c>
      <c r="F839" s="25"/>
      <c r="G839" s="25"/>
      <c r="H839" s="25"/>
      <c r="I839" s="25"/>
      <c r="J839" s="25"/>
      <c r="K839" s="25"/>
    </row>
    <row r="840" spans="1:11" x14ac:dyDescent="0.25">
      <c r="A840" s="66"/>
      <c r="B840" s="26"/>
      <c r="C840" s="67"/>
      <c r="D840" s="66"/>
      <c r="E840" s="27">
        <f t="shared" si="14"/>
        <v>0</v>
      </c>
      <c r="F840" s="25"/>
      <c r="G840" s="25"/>
      <c r="H840" s="25"/>
      <c r="I840" s="25"/>
      <c r="J840" s="25"/>
      <c r="K840" s="25"/>
    </row>
    <row r="841" spans="1:11" x14ac:dyDescent="0.25">
      <c r="A841" s="66"/>
      <c r="B841" s="26"/>
      <c r="C841" s="67"/>
      <c r="D841" s="66"/>
      <c r="E841" s="27">
        <f t="shared" si="14"/>
        <v>0</v>
      </c>
      <c r="F841" s="25"/>
      <c r="G841" s="25"/>
      <c r="H841" s="25"/>
      <c r="I841" s="25"/>
      <c r="J841" s="25"/>
      <c r="K841" s="25"/>
    </row>
    <row r="842" spans="1:11" x14ac:dyDescent="0.25">
      <c r="A842" s="66"/>
      <c r="B842" s="26"/>
      <c r="C842" s="67"/>
      <c r="D842" s="66"/>
      <c r="E842" s="27">
        <f t="shared" si="14"/>
        <v>0</v>
      </c>
      <c r="F842" s="25"/>
      <c r="G842" s="25"/>
      <c r="H842" s="25"/>
      <c r="I842" s="25"/>
      <c r="J842" s="25"/>
      <c r="K842" s="25"/>
    </row>
    <row r="843" spans="1:11" x14ac:dyDescent="0.25">
      <c r="A843" s="66"/>
      <c r="B843" s="26"/>
      <c r="C843" s="67"/>
      <c r="D843" s="66"/>
      <c r="E843" s="27">
        <f t="shared" si="14"/>
        <v>0</v>
      </c>
      <c r="F843" s="25"/>
      <c r="G843" s="25"/>
      <c r="H843" s="25"/>
      <c r="I843" s="25"/>
      <c r="J843" s="25"/>
      <c r="K843" s="25"/>
    </row>
    <row r="844" spans="1:11" x14ac:dyDescent="0.25">
      <c r="A844" s="66"/>
      <c r="B844" s="26"/>
      <c r="C844" s="67"/>
      <c r="D844" s="66"/>
      <c r="E844" s="27">
        <f t="shared" si="14"/>
        <v>0</v>
      </c>
      <c r="F844" s="25"/>
      <c r="G844" s="25"/>
      <c r="H844" s="25"/>
      <c r="I844" s="25"/>
      <c r="J844" s="25"/>
      <c r="K844" s="25"/>
    </row>
    <row r="845" spans="1:11" x14ac:dyDescent="0.25">
      <c r="A845" s="66"/>
      <c r="B845" s="26"/>
      <c r="C845" s="67"/>
      <c r="D845" s="66"/>
      <c r="E845" s="27">
        <f t="shared" si="14"/>
        <v>0</v>
      </c>
      <c r="F845" s="25"/>
      <c r="G845" s="25"/>
      <c r="H845" s="25"/>
      <c r="I845" s="25"/>
      <c r="J845" s="25"/>
      <c r="K845" s="25"/>
    </row>
    <row r="846" spans="1:11" x14ac:dyDescent="0.25">
      <c r="A846" s="66"/>
      <c r="B846" s="26"/>
      <c r="C846" s="67"/>
      <c r="D846" s="66"/>
      <c r="E846" s="27">
        <f t="shared" si="14"/>
        <v>0</v>
      </c>
      <c r="F846" s="25"/>
      <c r="G846" s="25"/>
      <c r="H846" s="25"/>
      <c r="I846" s="25"/>
      <c r="J846" s="25"/>
      <c r="K846" s="25"/>
    </row>
    <row r="847" spans="1:11" x14ac:dyDescent="0.25">
      <c r="A847" s="66"/>
      <c r="B847" s="26"/>
      <c r="C847" s="67"/>
      <c r="D847" s="66"/>
      <c r="E847" s="27">
        <f t="shared" si="14"/>
        <v>0</v>
      </c>
      <c r="F847" s="25"/>
      <c r="G847" s="25"/>
      <c r="H847" s="25"/>
      <c r="I847" s="25"/>
      <c r="J847" s="25"/>
      <c r="K847" s="25"/>
    </row>
    <row r="848" spans="1:11" x14ac:dyDescent="0.25">
      <c r="A848" s="66"/>
      <c r="B848" s="26"/>
      <c r="C848" s="67"/>
      <c r="D848" s="66"/>
      <c r="E848" s="27">
        <f t="shared" si="14"/>
        <v>0</v>
      </c>
      <c r="F848" s="25"/>
      <c r="G848" s="25"/>
      <c r="H848" s="25"/>
      <c r="I848" s="25"/>
      <c r="J848" s="25"/>
      <c r="K848" s="25"/>
    </row>
    <row r="849" spans="1:11" x14ac:dyDescent="0.25">
      <c r="A849" s="66"/>
      <c r="B849" s="26"/>
      <c r="C849" s="67"/>
      <c r="D849" s="66"/>
      <c r="E849" s="27">
        <f t="shared" si="14"/>
        <v>0</v>
      </c>
      <c r="F849" s="25"/>
      <c r="G849" s="25"/>
      <c r="H849" s="25"/>
      <c r="I849" s="25"/>
      <c r="J849" s="25"/>
      <c r="K849" s="25"/>
    </row>
    <row r="850" spans="1:11" x14ac:dyDescent="0.25">
      <c r="A850" s="66"/>
      <c r="B850" s="26"/>
      <c r="C850" s="67"/>
      <c r="D850" s="66"/>
      <c r="E850" s="27">
        <f t="shared" si="14"/>
        <v>0</v>
      </c>
      <c r="F850" s="25"/>
      <c r="G850" s="25"/>
      <c r="H850" s="25"/>
      <c r="I850" s="25"/>
      <c r="J850" s="25"/>
      <c r="K850" s="25"/>
    </row>
    <row r="851" spans="1:11" x14ac:dyDescent="0.25">
      <c r="A851" s="66"/>
      <c r="B851" s="26"/>
      <c r="C851" s="67"/>
      <c r="D851" s="66"/>
      <c r="E851" s="27">
        <f t="shared" si="14"/>
        <v>0</v>
      </c>
      <c r="F851" s="25"/>
      <c r="G851" s="25"/>
      <c r="H851" s="25"/>
      <c r="I851" s="25"/>
      <c r="J851" s="25"/>
      <c r="K851" s="25"/>
    </row>
    <row r="852" spans="1:11" x14ac:dyDescent="0.25">
      <c r="A852" s="66"/>
      <c r="B852" s="26"/>
      <c r="C852" s="67"/>
      <c r="D852" s="66"/>
      <c r="E852" s="27">
        <f t="shared" si="14"/>
        <v>0</v>
      </c>
      <c r="F852" s="25"/>
      <c r="G852" s="25"/>
      <c r="H852" s="25"/>
      <c r="I852" s="25"/>
      <c r="J852" s="25"/>
      <c r="K852" s="25"/>
    </row>
    <row r="853" spans="1:11" x14ac:dyDescent="0.25">
      <c r="A853" s="66"/>
      <c r="B853" s="26"/>
      <c r="C853" s="67"/>
      <c r="D853" s="66"/>
      <c r="E853" s="27">
        <f t="shared" si="14"/>
        <v>0</v>
      </c>
      <c r="F853" s="25"/>
      <c r="G853" s="25"/>
      <c r="H853" s="25"/>
      <c r="I853" s="25"/>
      <c r="J853" s="25"/>
      <c r="K853" s="25"/>
    </row>
    <row r="854" spans="1:11" x14ac:dyDescent="0.25">
      <c r="A854" s="66"/>
      <c r="B854" s="26"/>
      <c r="C854" s="67"/>
      <c r="D854" s="66"/>
      <c r="E854" s="27">
        <f t="shared" si="14"/>
        <v>0</v>
      </c>
      <c r="F854" s="25"/>
      <c r="G854" s="25"/>
      <c r="H854" s="25"/>
      <c r="I854" s="25"/>
      <c r="J854" s="25"/>
      <c r="K854" s="25"/>
    </row>
    <row r="855" spans="1:11" x14ac:dyDescent="0.25">
      <c r="A855" s="66"/>
      <c r="B855" s="26"/>
      <c r="C855" s="67"/>
      <c r="D855" s="66"/>
      <c r="E855" s="27">
        <f t="shared" si="14"/>
        <v>0</v>
      </c>
      <c r="F855" s="25"/>
      <c r="G855" s="25"/>
      <c r="H855" s="25"/>
      <c r="I855" s="25"/>
      <c r="J855" s="25"/>
      <c r="K855" s="25"/>
    </row>
    <row r="856" spans="1:11" x14ac:dyDescent="0.25">
      <c r="A856" s="66"/>
      <c r="B856" s="26"/>
      <c r="C856" s="67"/>
      <c r="D856" s="66"/>
      <c r="E856" s="27">
        <f t="shared" si="14"/>
        <v>0</v>
      </c>
      <c r="F856" s="25"/>
      <c r="G856" s="25"/>
      <c r="H856" s="25"/>
      <c r="I856" s="25"/>
      <c r="J856" s="25"/>
      <c r="K856" s="25"/>
    </row>
    <row r="857" spans="1:11" x14ac:dyDescent="0.25">
      <c r="A857" s="66"/>
      <c r="B857" s="26"/>
      <c r="C857" s="67"/>
      <c r="D857" s="66"/>
      <c r="E857" s="27">
        <f t="shared" si="14"/>
        <v>0</v>
      </c>
      <c r="F857" s="25"/>
      <c r="G857" s="25"/>
      <c r="H857" s="25"/>
      <c r="I857" s="25"/>
      <c r="J857" s="25"/>
      <c r="K857" s="25"/>
    </row>
    <row r="858" spans="1:11" x14ac:dyDescent="0.25">
      <c r="A858" s="66"/>
      <c r="B858" s="26"/>
      <c r="C858" s="67"/>
      <c r="D858" s="66"/>
      <c r="E858" s="27">
        <f t="shared" si="14"/>
        <v>0</v>
      </c>
      <c r="F858" s="25"/>
      <c r="G858" s="25"/>
      <c r="H858" s="25"/>
      <c r="I858" s="25"/>
      <c r="J858" s="25"/>
      <c r="K858" s="25"/>
    </row>
    <row r="859" spans="1:11" x14ac:dyDescent="0.25">
      <c r="A859" s="66"/>
      <c r="B859" s="26"/>
      <c r="C859" s="67"/>
      <c r="D859" s="66"/>
      <c r="E859" s="27">
        <f t="shared" si="14"/>
        <v>0</v>
      </c>
      <c r="F859" s="25"/>
      <c r="G859" s="25"/>
      <c r="H859" s="25"/>
      <c r="I859" s="25"/>
      <c r="J859" s="25"/>
      <c r="K859" s="25"/>
    </row>
    <row r="860" spans="1:11" x14ac:dyDescent="0.25">
      <c r="A860" s="66"/>
      <c r="B860" s="26"/>
      <c r="C860" s="67"/>
      <c r="D860" s="66"/>
      <c r="E860" s="27">
        <f t="shared" si="14"/>
        <v>0</v>
      </c>
      <c r="F860" s="25"/>
      <c r="G860" s="25"/>
      <c r="H860" s="25"/>
      <c r="I860" s="25"/>
      <c r="J860" s="25"/>
      <c r="K860" s="25"/>
    </row>
    <row r="861" spans="1:11" x14ac:dyDescent="0.25">
      <c r="A861" s="66"/>
      <c r="B861" s="26"/>
      <c r="C861" s="67"/>
      <c r="D861" s="66"/>
      <c r="E861" s="27">
        <f t="shared" si="14"/>
        <v>0</v>
      </c>
      <c r="F861" s="25"/>
      <c r="G861" s="25"/>
      <c r="H861" s="25"/>
      <c r="I861" s="25"/>
      <c r="J861" s="25"/>
      <c r="K861" s="25"/>
    </row>
    <row r="862" spans="1:11" x14ac:dyDescent="0.25">
      <c r="A862" s="66"/>
      <c r="B862" s="26"/>
      <c r="C862" s="67"/>
      <c r="D862" s="66"/>
      <c r="E862" s="27">
        <f t="shared" si="14"/>
        <v>0</v>
      </c>
      <c r="F862" s="25"/>
      <c r="G862" s="25"/>
      <c r="H862" s="25"/>
      <c r="I862" s="25"/>
      <c r="J862" s="25"/>
      <c r="K862" s="25"/>
    </row>
    <row r="863" spans="1:11" x14ac:dyDescent="0.25">
      <c r="A863" s="66"/>
      <c r="B863" s="26"/>
      <c r="C863" s="67"/>
      <c r="D863" s="66"/>
      <c r="E863" s="27">
        <f t="shared" si="14"/>
        <v>0</v>
      </c>
      <c r="F863" s="25"/>
      <c r="G863" s="25"/>
      <c r="H863" s="25"/>
      <c r="I863" s="25"/>
      <c r="J863" s="25"/>
      <c r="K863" s="25"/>
    </row>
    <row r="864" spans="1:11" x14ac:dyDescent="0.25">
      <c r="A864" s="66"/>
      <c r="B864" s="26"/>
      <c r="C864" s="67"/>
      <c r="D864" s="66"/>
      <c r="E864" s="27">
        <f t="shared" si="14"/>
        <v>0</v>
      </c>
      <c r="F864" s="25"/>
      <c r="G864" s="25"/>
      <c r="H864" s="25"/>
      <c r="I864" s="25"/>
      <c r="J864" s="25"/>
      <c r="K864" s="25"/>
    </row>
    <row r="865" spans="1:11" x14ac:dyDescent="0.25">
      <c r="A865" s="66"/>
      <c r="B865" s="26"/>
      <c r="C865" s="67"/>
      <c r="D865" s="66"/>
      <c r="E865" s="27">
        <f t="shared" si="14"/>
        <v>0</v>
      </c>
      <c r="F865" s="25"/>
      <c r="G865" s="25"/>
      <c r="H865" s="25"/>
      <c r="I865" s="25"/>
      <c r="J865" s="25"/>
      <c r="K865" s="25"/>
    </row>
    <row r="866" spans="1:11" x14ac:dyDescent="0.25">
      <c r="A866" s="66"/>
      <c r="B866" s="26"/>
      <c r="C866" s="67"/>
      <c r="D866" s="66"/>
      <c r="E866" s="27">
        <f t="shared" si="14"/>
        <v>0</v>
      </c>
      <c r="F866" s="25"/>
      <c r="G866" s="25"/>
      <c r="H866" s="25"/>
      <c r="I866" s="25"/>
      <c r="J866" s="25"/>
      <c r="K866" s="25"/>
    </row>
    <row r="867" spans="1:11" x14ac:dyDescent="0.25">
      <c r="A867" s="66"/>
      <c r="B867" s="26"/>
      <c r="C867" s="67"/>
      <c r="D867" s="66"/>
      <c r="E867" s="27">
        <f t="shared" si="14"/>
        <v>0</v>
      </c>
      <c r="F867" s="25"/>
      <c r="G867" s="25"/>
      <c r="H867" s="25"/>
      <c r="I867" s="25"/>
      <c r="J867" s="25"/>
      <c r="K867" s="25"/>
    </row>
    <row r="868" spans="1:11" x14ac:dyDescent="0.25">
      <c r="A868" s="66"/>
      <c r="B868" s="26"/>
      <c r="C868" s="67"/>
      <c r="D868" s="66"/>
      <c r="E868" s="27">
        <f t="shared" si="14"/>
        <v>0</v>
      </c>
      <c r="F868" s="25"/>
      <c r="G868" s="25"/>
      <c r="H868" s="25"/>
      <c r="I868" s="25"/>
      <c r="J868" s="25"/>
      <c r="K868" s="25"/>
    </row>
    <row r="869" spans="1:11" x14ac:dyDescent="0.25">
      <c r="A869" s="66"/>
      <c r="B869" s="26"/>
      <c r="C869" s="67"/>
      <c r="D869" s="66"/>
      <c r="E869" s="27">
        <f t="shared" si="14"/>
        <v>0</v>
      </c>
      <c r="F869" s="25"/>
      <c r="G869" s="25"/>
      <c r="H869" s="25"/>
      <c r="I869" s="25"/>
      <c r="J869" s="25"/>
      <c r="K869" s="25"/>
    </row>
    <row r="870" spans="1:11" x14ac:dyDescent="0.25">
      <c r="A870" s="66"/>
      <c r="B870" s="26"/>
      <c r="C870" s="67"/>
      <c r="D870" s="66"/>
      <c r="E870" s="27">
        <f t="shared" si="14"/>
        <v>0</v>
      </c>
      <c r="F870" s="25"/>
      <c r="G870" s="25"/>
      <c r="H870" s="25"/>
      <c r="I870" s="25"/>
      <c r="J870" s="25"/>
      <c r="K870" s="25"/>
    </row>
    <row r="871" spans="1:11" x14ac:dyDescent="0.25">
      <c r="A871" s="66"/>
      <c r="B871" s="26"/>
      <c r="C871" s="67"/>
      <c r="D871" s="66"/>
      <c r="E871" s="27">
        <f t="shared" si="14"/>
        <v>0</v>
      </c>
      <c r="F871" s="25"/>
      <c r="G871" s="25"/>
      <c r="H871" s="25"/>
      <c r="I871" s="25"/>
      <c r="J871" s="25"/>
      <c r="K871" s="25"/>
    </row>
    <row r="872" spans="1:11" x14ac:dyDescent="0.25">
      <c r="A872" s="66"/>
      <c r="B872" s="26"/>
      <c r="C872" s="67"/>
      <c r="D872" s="66"/>
      <c r="E872" s="27">
        <f t="shared" si="14"/>
        <v>0</v>
      </c>
      <c r="F872" s="25"/>
      <c r="G872" s="25"/>
      <c r="H872" s="25"/>
      <c r="I872" s="25"/>
      <c r="J872" s="25"/>
      <c r="K872" s="25"/>
    </row>
    <row r="873" spans="1:11" x14ac:dyDescent="0.25">
      <c r="A873" s="66"/>
      <c r="B873" s="26"/>
      <c r="C873" s="67"/>
      <c r="D873" s="66"/>
      <c r="E873" s="27">
        <f t="shared" si="14"/>
        <v>0</v>
      </c>
      <c r="F873" s="25"/>
      <c r="G873" s="25"/>
      <c r="H873" s="25"/>
      <c r="I873" s="25"/>
      <c r="J873" s="25"/>
      <c r="K873" s="25"/>
    </row>
    <row r="874" spans="1:11" x14ac:dyDescent="0.25">
      <c r="A874" s="66"/>
      <c r="B874" s="26"/>
      <c r="C874" s="67"/>
      <c r="D874" s="66"/>
      <c r="E874" s="27">
        <f t="shared" si="14"/>
        <v>0</v>
      </c>
      <c r="F874" s="25"/>
      <c r="G874" s="25"/>
      <c r="H874" s="25"/>
      <c r="I874" s="25"/>
      <c r="J874" s="25"/>
      <c r="K874" s="25"/>
    </row>
    <row r="875" spans="1:11" x14ac:dyDescent="0.25">
      <c r="A875" s="66"/>
      <c r="B875" s="26"/>
      <c r="C875" s="67"/>
      <c r="D875" s="66"/>
      <c r="E875" s="27">
        <f t="shared" si="14"/>
        <v>0</v>
      </c>
      <c r="F875" s="25"/>
      <c r="G875" s="25"/>
      <c r="H875" s="25"/>
      <c r="I875" s="25"/>
      <c r="J875" s="25"/>
      <c r="K875" s="25"/>
    </row>
    <row r="876" spans="1:11" x14ac:dyDescent="0.25">
      <c r="A876" s="66"/>
      <c r="B876" s="26"/>
      <c r="C876" s="67"/>
      <c r="D876" s="66"/>
      <c r="E876" s="27">
        <f t="shared" si="14"/>
        <v>0</v>
      </c>
      <c r="F876" s="25"/>
      <c r="G876" s="25"/>
      <c r="H876" s="25"/>
      <c r="I876" s="25"/>
      <c r="J876" s="25"/>
      <c r="K876" s="25"/>
    </row>
    <row r="877" spans="1:11" x14ac:dyDescent="0.25">
      <c r="A877" s="66"/>
      <c r="B877" s="26"/>
      <c r="C877" s="67"/>
      <c r="D877" s="66"/>
      <c r="E877" s="27">
        <f t="shared" si="14"/>
        <v>0</v>
      </c>
      <c r="F877" s="25"/>
      <c r="G877" s="25"/>
      <c r="H877" s="25"/>
      <c r="I877" s="25"/>
      <c r="J877" s="25"/>
      <c r="K877" s="25"/>
    </row>
    <row r="878" spans="1:11" x14ac:dyDescent="0.25">
      <c r="A878" s="66"/>
      <c r="B878" s="26"/>
      <c r="C878" s="67"/>
      <c r="D878" s="66"/>
      <c r="E878" s="27">
        <f t="shared" si="14"/>
        <v>0</v>
      </c>
      <c r="F878" s="25"/>
      <c r="G878" s="25"/>
      <c r="H878" s="25"/>
      <c r="I878" s="25"/>
      <c r="J878" s="25"/>
      <c r="K878" s="25"/>
    </row>
    <row r="879" spans="1:11" x14ac:dyDescent="0.25">
      <c r="A879" s="66"/>
      <c r="B879" s="26"/>
      <c r="C879" s="67"/>
      <c r="D879" s="66"/>
      <c r="E879" s="27">
        <f t="shared" si="14"/>
        <v>0</v>
      </c>
      <c r="F879" s="25"/>
      <c r="G879" s="25"/>
      <c r="H879" s="25"/>
      <c r="I879" s="25"/>
      <c r="J879" s="25"/>
      <c r="K879" s="25"/>
    </row>
    <row r="880" spans="1:11" x14ac:dyDescent="0.25">
      <c r="A880" s="66"/>
      <c r="B880" s="26"/>
      <c r="C880" s="67"/>
      <c r="D880" s="66"/>
      <c r="E880" s="27">
        <f t="shared" si="14"/>
        <v>0</v>
      </c>
      <c r="F880" s="25"/>
      <c r="G880" s="25"/>
      <c r="H880" s="25"/>
      <c r="I880" s="25"/>
      <c r="J880" s="25"/>
      <c r="K880" s="25"/>
    </row>
    <row r="881" spans="1:11" x14ac:dyDescent="0.25">
      <c r="A881" s="66"/>
      <c r="B881" s="26"/>
      <c r="C881" s="67"/>
      <c r="D881" s="66"/>
      <c r="E881" s="27">
        <f t="shared" si="14"/>
        <v>0</v>
      </c>
      <c r="F881" s="25"/>
      <c r="G881" s="25"/>
      <c r="H881" s="25"/>
      <c r="I881" s="25"/>
      <c r="J881" s="25"/>
      <c r="K881" s="25"/>
    </row>
    <row r="882" spans="1:11" x14ac:dyDescent="0.25">
      <c r="A882" s="66"/>
      <c r="B882" s="26"/>
      <c r="C882" s="67"/>
      <c r="D882" s="66"/>
      <c r="E882" s="27">
        <f t="shared" si="14"/>
        <v>0</v>
      </c>
      <c r="F882" s="25"/>
      <c r="G882" s="25"/>
      <c r="H882" s="25"/>
      <c r="I882" s="25"/>
      <c r="J882" s="25"/>
      <c r="K882" s="25"/>
    </row>
    <row r="883" spans="1:11" x14ac:dyDescent="0.25">
      <c r="A883" s="66"/>
      <c r="B883" s="26"/>
      <c r="C883" s="67"/>
      <c r="D883" s="66"/>
      <c r="E883" s="27">
        <f t="shared" si="14"/>
        <v>0</v>
      </c>
      <c r="F883" s="25"/>
      <c r="G883" s="25"/>
      <c r="H883" s="25"/>
      <c r="I883" s="25"/>
      <c r="J883" s="25"/>
      <c r="K883" s="25"/>
    </row>
    <row r="884" spans="1:11" x14ac:dyDescent="0.25">
      <c r="A884" s="66"/>
      <c r="B884" s="26"/>
      <c r="C884" s="67"/>
      <c r="D884" s="66"/>
      <c r="E884" s="27">
        <f t="shared" si="14"/>
        <v>0</v>
      </c>
      <c r="F884" s="25"/>
      <c r="G884" s="25"/>
      <c r="H884" s="25"/>
      <c r="I884" s="25"/>
      <c r="J884" s="25"/>
      <c r="K884" s="25"/>
    </row>
    <row r="885" spans="1:11" x14ac:dyDescent="0.25">
      <c r="A885" s="66"/>
      <c r="B885" s="26"/>
      <c r="C885" s="67"/>
      <c r="D885" s="66"/>
      <c r="E885" s="27">
        <f t="shared" si="14"/>
        <v>0</v>
      </c>
      <c r="F885" s="25"/>
      <c r="G885" s="25"/>
      <c r="H885" s="25"/>
      <c r="I885" s="25"/>
      <c r="J885" s="25"/>
      <c r="K885" s="25"/>
    </row>
    <row r="886" spans="1:11" x14ac:dyDescent="0.25">
      <c r="A886" s="66"/>
      <c r="B886" s="26"/>
      <c r="C886" s="67"/>
      <c r="D886" s="66"/>
      <c r="E886" s="27">
        <f t="shared" si="14"/>
        <v>0</v>
      </c>
      <c r="F886" s="25"/>
      <c r="G886" s="25"/>
      <c r="H886" s="25"/>
      <c r="I886" s="25"/>
      <c r="J886" s="25"/>
      <c r="K886" s="25"/>
    </row>
    <row r="887" spans="1:11" x14ac:dyDescent="0.25">
      <c r="A887" s="66"/>
      <c r="B887" s="26"/>
      <c r="C887" s="67"/>
      <c r="D887" s="66"/>
      <c r="E887" s="27">
        <f t="shared" si="14"/>
        <v>0</v>
      </c>
      <c r="F887" s="25"/>
      <c r="G887" s="25"/>
      <c r="H887" s="25"/>
      <c r="I887" s="25"/>
      <c r="J887" s="25"/>
      <c r="K887" s="25"/>
    </row>
    <row r="888" spans="1:11" x14ac:dyDescent="0.25">
      <c r="A888" s="66"/>
      <c r="B888" s="26"/>
      <c r="C888" s="67"/>
      <c r="D888" s="66"/>
      <c r="E888" s="27">
        <f t="shared" si="14"/>
        <v>0</v>
      </c>
      <c r="F888" s="25"/>
      <c r="G888" s="25"/>
      <c r="H888" s="25"/>
      <c r="I888" s="25"/>
      <c r="J888" s="25"/>
      <c r="K888" s="25"/>
    </row>
    <row r="889" spans="1:11" x14ac:dyDescent="0.25">
      <c r="A889" s="66"/>
      <c r="B889" s="26"/>
      <c r="C889" s="67"/>
      <c r="D889" s="66"/>
      <c r="E889" s="27">
        <f t="shared" si="14"/>
        <v>0</v>
      </c>
      <c r="F889" s="25"/>
      <c r="G889" s="25"/>
      <c r="H889" s="25"/>
      <c r="I889" s="25"/>
      <c r="J889" s="25"/>
      <c r="K889" s="25"/>
    </row>
    <row r="890" spans="1:11" x14ac:dyDescent="0.25">
      <c r="A890" s="66"/>
      <c r="B890" s="26"/>
      <c r="C890" s="67"/>
      <c r="D890" s="66"/>
      <c r="E890" s="27">
        <f t="shared" si="14"/>
        <v>0</v>
      </c>
      <c r="F890" s="25"/>
      <c r="G890" s="25"/>
      <c r="H890" s="25"/>
      <c r="I890" s="25"/>
      <c r="J890" s="25"/>
      <c r="K890" s="25"/>
    </row>
    <row r="891" spans="1:11" x14ac:dyDescent="0.25">
      <c r="A891" s="66"/>
      <c r="B891" s="26"/>
      <c r="C891" s="67"/>
      <c r="D891" s="66"/>
      <c r="E891" s="27">
        <f t="shared" si="14"/>
        <v>0</v>
      </c>
      <c r="F891" s="25"/>
      <c r="G891" s="25"/>
      <c r="H891" s="25"/>
      <c r="I891" s="25"/>
      <c r="J891" s="25"/>
      <c r="K891" s="25"/>
    </row>
    <row r="892" spans="1:11" x14ac:dyDescent="0.25">
      <c r="A892" s="66"/>
      <c r="B892" s="26"/>
      <c r="C892" s="67"/>
      <c r="D892" s="66"/>
      <c r="E892" s="27">
        <f t="shared" si="14"/>
        <v>0</v>
      </c>
      <c r="F892" s="25"/>
      <c r="G892" s="25"/>
      <c r="H892" s="25"/>
      <c r="I892" s="25"/>
      <c r="J892" s="25"/>
      <c r="K892" s="25"/>
    </row>
    <row r="893" spans="1:11" x14ac:dyDescent="0.25">
      <c r="A893" s="66"/>
      <c r="B893" s="26"/>
      <c r="C893" s="67"/>
      <c r="D893" s="66"/>
      <c r="E893" s="27">
        <f t="shared" si="14"/>
        <v>0</v>
      </c>
      <c r="F893" s="25"/>
      <c r="G893" s="25"/>
      <c r="H893" s="25"/>
      <c r="I893" s="25"/>
      <c r="J893" s="25"/>
      <c r="K893" s="25"/>
    </row>
    <row r="894" spans="1:11" x14ac:dyDescent="0.25">
      <c r="A894" s="66"/>
      <c r="B894" s="26"/>
      <c r="C894" s="67"/>
      <c r="D894" s="66"/>
      <c r="E894" s="27">
        <f t="shared" si="14"/>
        <v>0</v>
      </c>
      <c r="F894" s="25"/>
      <c r="G894" s="25"/>
      <c r="H894" s="25"/>
      <c r="I894" s="25"/>
      <c r="J894" s="25"/>
      <c r="K894" s="25"/>
    </row>
    <row r="895" spans="1:11" x14ac:dyDescent="0.25">
      <c r="A895" s="66"/>
      <c r="B895" s="26"/>
      <c r="C895" s="67"/>
      <c r="D895" s="66"/>
      <c r="E895" s="27">
        <f t="shared" si="14"/>
        <v>0</v>
      </c>
      <c r="F895" s="25"/>
      <c r="G895" s="25"/>
      <c r="H895" s="25"/>
      <c r="I895" s="25"/>
      <c r="J895" s="25"/>
      <c r="K895" s="25"/>
    </row>
    <row r="896" spans="1:11" x14ac:dyDescent="0.25">
      <c r="A896" s="66"/>
      <c r="B896" s="26"/>
      <c r="C896" s="67"/>
      <c r="D896" s="66"/>
      <c r="E896" s="27">
        <f t="shared" si="14"/>
        <v>0</v>
      </c>
      <c r="F896" s="25"/>
      <c r="G896" s="25"/>
      <c r="H896" s="25"/>
      <c r="I896" s="25"/>
      <c r="J896" s="25"/>
      <c r="K896" s="25"/>
    </row>
    <row r="897" spans="1:11" x14ac:dyDescent="0.25">
      <c r="A897" s="66"/>
      <c r="B897" s="26"/>
      <c r="C897" s="67"/>
      <c r="D897" s="66"/>
      <c r="E897" s="27">
        <f t="shared" si="14"/>
        <v>0</v>
      </c>
      <c r="F897" s="25"/>
      <c r="G897" s="25"/>
      <c r="H897" s="25"/>
      <c r="I897" s="25"/>
      <c r="J897" s="25"/>
      <c r="K897" s="25"/>
    </row>
    <row r="898" spans="1:11" x14ac:dyDescent="0.25">
      <c r="A898" s="66"/>
      <c r="B898" s="26"/>
      <c r="C898" s="67"/>
      <c r="D898" s="66"/>
      <c r="E898" s="27">
        <f t="shared" si="14"/>
        <v>0</v>
      </c>
      <c r="F898" s="25"/>
      <c r="G898" s="25"/>
      <c r="H898" s="25"/>
      <c r="I898" s="25"/>
      <c r="J898" s="25"/>
      <c r="K898" s="25"/>
    </row>
    <row r="899" spans="1:11" x14ac:dyDescent="0.25">
      <c r="A899" s="66"/>
      <c r="B899" s="26"/>
      <c r="C899" s="67"/>
      <c r="D899" s="66"/>
      <c r="E899" s="27">
        <f t="shared" ref="E899:E962" si="15">A899*B899</f>
        <v>0</v>
      </c>
      <c r="F899" s="25"/>
      <c r="G899" s="25"/>
      <c r="H899" s="25"/>
      <c r="I899" s="25"/>
      <c r="J899" s="25"/>
      <c r="K899" s="25"/>
    </row>
    <row r="900" spans="1:11" x14ac:dyDescent="0.25">
      <c r="A900" s="66"/>
      <c r="B900" s="26"/>
      <c r="C900" s="67"/>
      <c r="D900" s="66"/>
      <c r="E900" s="27">
        <f t="shared" si="15"/>
        <v>0</v>
      </c>
      <c r="F900" s="25"/>
      <c r="G900" s="25"/>
      <c r="H900" s="25"/>
      <c r="I900" s="25"/>
      <c r="J900" s="25"/>
      <c r="K900" s="25"/>
    </row>
    <row r="901" spans="1:11" x14ac:dyDescent="0.25">
      <c r="A901" s="66"/>
      <c r="B901" s="26"/>
      <c r="C901" s="67"/>
      <c r="D901" s="66"/>
      <c r="E901" s="27">
        <f t="shared" si="15"/>
        <v>0</v>
      </c>
      <c r="F901" s="25"/>
      <c r="G901" s="25"/>
      <c r="H901" s="25"/>
      <c r="I901" s="25"/>
      <c r="J901" s="25"/>
      <c r="K901" s="25"/>
    </row>
    <row r="902" spans="1:11" x14ac:dyDescent="0.25">
      <c r="A902" s="66"/>
      <c r="B902" s="26"/>
      <c r="C902" s="67"/>
      <c r="D902" s="66"/>
      <c r="E902" s="27">
        <f t="shared" si="15"/>
        <v>0</v>
      </c>
      <c r="F902" s="25"/>
      <c r="G902" s="25"/>
      <c r="H902" s="25"/>
      <c r="I902" s="25"/>
      <c r="J902" s="25"/>
      <c r="K902" s="25"/>
    </row>
    <row r="903" spans="1:11" x14ac:dyDescent="0.25">
      <c r="A903" s="66"/>
      <c r="B903" s="26"/>
      <c r="C903" s="67"/>
      <c r="D903" s="66"/>
      <c r="E903" s="27">
        <f t="shared" si="15"/>
        <v>0</v>
      </c>
      <c r="F903" s="25"/>
      <c r="G903" s="25"/>
      <c r="H903" s="25"/>
      <c r="I903" s="25"/>
      <c r="J903" s="25"/>
      <c r="K903" s="25"/>
    </row>
    <row r="904" spans="1:11" x14ac:dyDescent="0.25">
      <c r="A904" s="66"/>
      <c r="B904" s="26"/>
      <c r="C904" s="67"/>
      <c r="D904" s="66"/>
      <c r="E904" s="27">
        <f t="shared" si="15"/>
        <v>0</v>
      </c>
      <c r="F904" s="25"/>
      <c r="G904" s="25"/>
      <c r="H904" s="25"/>
      <c r="I904" s="25"/>
      <c r="J904" s="25"/>
      <c r="K904" s="25"/>
    </row>
    <row r="905" spans="1:11" x14ac:dyDescent="0.25">
      <c r="A905" s="66"/>
      <c r="B905" s="26"/>
      <c r="C905" s="67"/>
      <c r="D905" s="66"/>
      <c r="E905" s="27">
        <f t="shared" si="15"/>
        <v>0</v>
      </c>
      <c r="F905" s="25"/>
      <c r="G905" s="25"/>
      <c r="H905" s="25"/>
      <c r="I905" s="25"/>
      <c r="J905" s="25"/>
      <c r="K905" s="25"/>
    </row>
    <row r="906" spans="1:11" x14ac:dyDescent="0.25">
      <c r="A906" s="66"/>
      <c r="B906" s="26"/>
      <c r="C906" s="67"/>
      <c r="D906" s="66"/>
      <c r="E906" s="27">
        <f t="shared" si="15"/>
        <v>0</v>
      </c>
      <c r="F906" s="25"/>
      <c r="G906" s="25"/>
      <c r="H906" s="25"/>
      <c r="I906" s="25"/>
      <c r="J906" s="25"/>
      <c r="K906" s="25"/>
    </row>
    <row r="907" spans="1:11" x14ac:dyDescent="0.25">
      <c r="A907" s="66"/>
      <c r="B907" s="26"/>
      <c r="C907" s="67"/>
      <c r="D907" s="66"/>
      <c r="E907" s="27">
        <f t="shared" si="15"/>
        <v>0</v>
      </c>
      <c r="F907" s="25"/>
      <c r="G907" s="25"/>
      <c r="H907" s="25"/>
      <c r="I907" s="25"/>
      <c r="J907" s="25"/>
      <c r="K907" s="25"/>
    </row>
    <row r="908" spans="1:11" x14ac:dyDescent="0.25">
      <c r="A908" s="66"/>
      <c r="B908" s="26"/>
      <c r="C908" s="67"/>
      <c r="D908" s="66"/>
      <c r="E908" s="27">
        <f t="shared" si="15"/>
        <v>0</v>
      </c>
      <c r="F908" s="25"/>
      <c r="G908" s="25"/>
      <c r="H908" s="25"/>
      <c r="I908" s="25"/>
      <c r="J908" s="25"/>
      <c r="K908" s="25"/>
    </row>
    <row r="909" spans="1:11" x14ac:dyDescent="0.25">
      <c r="A909" s="66"/>
      <c r="B909" s="26"/>
      <c r="C909" s="67"/>
      <c r="D909" s="66"/>
      <c r="E909" s="27">
        <f t="shared" si="15"/>
        <v>0</v>
      </c>
      <c r="F909" s="25"/>
      <c r="G909" s="25"/>
      <c r="H909" s="25"/>
      <c r="I909" s="25"/>
      <c r="J909" s="25"/>
      <c r="K909" s="25"/>
    </row>
    <row r="910" spans="1:11" x14ac:dyDescent="0.25">
      <c r="A910" s="66"/>
      <c r="B910" s="26"/>
      <c r="C910" s="67"/>
      <c r="D910" s="66"/>
      <c r="E910" s="27">
        <f t="shared" si="15"/>
        <v>0</v>
      </c>
      <c r="F910" s="25"/>
      <c r="G910" s="25"/>
      <c r="H910" s="25"/>
      <c r="I910" s="25"/>
      <c r="J910" s="25"/>
      <c r="K910" s="25"/>
    </row>
    <row r="911" spans="1:11" x14ac:dyDescent="0.25">
      <c r="A911" s="66"/>
      <c r="B911" s="26"/>
      <c r="C911" s="67"/>
      <c r="D911" s="66"/>
      <c r="E911" s="27">
        <f t="shared" si="15"/>
        <v>0</v>
      </c>
      <c r="F911" s="25"/>
      <c r="G911" s="25"/>
      <c r="H911" s="25"/>
      <c r="I911" s="25"/>
      <c r="J911" s="25"/>
      <c r="K911" s="25"/>
    </row>
    <row r="912" spans="1:11" x14ac:dyDescent="0.25">
      <c r="A912" s="66"/>
      <c r="B912" s="26"/>
      <c r="C912" s="67"/>
      <c r="D912" s="66"/>
      <c r="E912" s="27">
        <f t="shared" si="15"/>
        <v>0</v>
      </c>
      <c r="F912" s="25"/>
      <c r="G912" s="25"/>
      <c r="H912" s="25"/>
      <c r="I912" s="25"/>
      <c r="J912" s="25"/>
      <c r="K912" s="25"/>
    </row>
    <row r="913" spans="1:11" x14ac:dyDescent="0.25">
      <c r="A913" s="66"/>
      <c r="B913" s="26"/>
      <c r="C913" s="67"/>
      <c r="D913" s="66"/>
      <c r="E913" s="27">
        <f t="shared" si="15"/>
        <v>0</v>
      </c>
      <c r="F913" s="25"/>
      <c r="G913" s="25"/>
      <c r="H913" s="25"/>
      <c r="I913" s="25"/>
      <c r="J913" s="25"/>
      <c r="K913" s="25"/>
    </row>
    <row r="914" spans="1:11" x14ac:dyDescent="0.25">
      <c r="A914" s="66"/>
      <c r="B914" s="26"/>
      <c r="C914" s="67"/>
      <c r="D914" s="66"/>
      <c r="E914" s="27">
        <f t="shared" si="15"/>
        <v>0</v>
      </c>
      <c r="F914" s="25"/>
      <c r="G914" s="25"/>
      <c r="H914" s="25"/>
      <c r="I914" s="25"/>
      <c r="J914" s="25"/>
      <c r="K914" s="25"/>
    </row>
    <row r="915" spans="1:11" x14ac:dyDescent="0.25">
      <c r="A915" s="66"/>
      <c r="B915" s="26"/>
      <c r="C915" s="67"/>
      <c r="D915" s="66"/>
      <c r="E915" s="27">
        <f t="shared" si="15"/>
        <v>0</v>
      </c>
      <c r="F915" s="25"/>
      <c r="G915" s="25"/>
      <c r="H915" s="25"/>
      <c r="I915" s="25"/>
      <c r="J915" s="25"/>
      <c r="K915" s="25"/>
    </row>
    <row r="916" spans="1:11" x14ac:dyDescent="0.25">
      <c r="A916" s="66"/>
      <c r="B916" s="26"/>
      <c r="C916" s="67"/>
      <c r="D916" s="66"/>
      <c r="E916" s="27">
        <f t="shared" si="15"/>
        <v>0</v>
      </c>
      <c r="F916" s="25"/>
      <c r="G916" s="25"/>
      <c r="H916" s="25"/>
      <c r="I916" s="25"/>
      <c r="J916" s="25"/>
      <c r="K916" s="25"/>
    </row>
    <row r="917" spans="1:11" x14ac:dyDescent="0.25">
      <c r="A917" s="66"/>
      <c r="B917" s="26"/>
      <c r="C917" s="67"/>
      <c r="D917" s="66"/>
      <c r="E917" s="27">
        <f t="shared" si="15"/>
        <v>0</v>
      </c>
      <c r="F917" s="25"/>
      <c r="G917" s="25"/>
      <c r="H917" s="25"/>
      <c r="I917" s="25"/>
      <c r="J917" s="25"/>
      <c r="K917" s="25"/>
    </row>
    <row r="918" spans="1:11" x14ac:dyDescent="0.25">
      <c r="A918" s="66"/>
      <c r="B918" s="26"/>
      <c r="C918" s="67"/>
      <c r="D918" s="66"/>
      <c r="E918" s="27">
        <f t="shared" si="15"/>
        <v>0</v>
      </c>
      <c r="F918" s="25"/>
      <c r="G918" s="25"/>
      <c r="H918" s="25"/>
      <c r="I918" s="25"/>
      <c r="J918" s="25"/>
      <c r="K918" s="25"/>
    </row>
    <row r="919" spans="1:11" x14ac:dyDescent="0.25">
      <c r="A919" s="66"/>
      <c r="B919" s="26"/>
      <c r="C919" s="67"/>
      <c r="D919" s="66"/>
      <c r="E919" s="27">
        <f t="shared" si="15"/>
        <v>0</v>
      </c>
      <c r="F919" s="25"/>
      <c r="G919" s="25"/>
      <c r="H919" s="25"/>
      <c r="I919" s="25"/>
      <c r="J919" s="25"/>
      <c r="K919" s="25"/>
    </row>
    <row r="920" spans="1:11" x14ac:dyDescent="0.25">
      <c r="A920" s="66"/>
      <c r="B920" s="26"/>
      <c r="C920" s="67"/>
      <c r="D920" s="66"/>
      <c r="E920" s="27">
        <f t="shared" si="15"/>
        <v>0</v>
      </c>
      <c r="F920" s="25"/>
      <c r="G920" s="25"/>
      <c r="H920" s="25"/>
      <c r="I920" s="25"/>
      <c r="J920" s="25"/>
      <c r="K920" s="25"/>
    </row>
    <row r="921" spans="1:11" x14ac:dyDescent="0.25">
      <c r="A921" s="66"/>
      <c r="B921" s="26"/>
      <c r="C921" s="67"/>
      <c r="D921" s="66"/>
      <c r="E921" s="27">
        <f t="shared" si="15"/>
        <v>0</v>
      </c>
      <c r="F921" s="25"/>
      <c r="G921" s="25"/>
      <c r="H921" s="25"/>
      <c r="I921" s="25"/>
      <c r="J921" s="25"/>
      <c r="K921" s="25"/>
    </row>
    <row r="922" spans="1:11" x14ac:dyDescent="0.25">
      <c r="A922" s="66"/>
      <c r="B922" s="26"/>
      <c r="C922" s="67"/>
      <c r="D922" s="66"/>
      <c r="E922" s="27">
        <f t="shared" si="15"/>
        <v>0</v>
      </c>
      <c r="F922" s="25"/>
      <c r="G922" s="25"/>
      <c r="H922" s="25"/>
      <c r="I922" s="25"/>
      <c r="J922" s="25"/>
      <c r="K922" s="25"/>
    </row>
    <row r="923" spans="1:11" x14ac:dyDescent="0.25">
      <c r="A923" s="66"/>
      <c r="B923" s="26"/>
      <c r="C923" s="67"/>
      <c r="D923" s="66"/>
      <c r="E923" s="27">
        <f t="shared" si="15"/>
        <v>0</v>
      </c>
      <c r="F923" s="25"/>
      <c r="G923" s="25"/>
      <c r="H923" s="25"/>
      <c r="I923" s="25"/>
      <c r="J923" s="25"/>
      <c r="K923" s="25"/>
    </row>
    <row r="924" spans="1:11" x14ac:dyDescent="0.25">
      <c r="A924" s="66"/>
      <c r="B924" s="26"/>
      <c r="C924" s="67"/>
      <c r="D924" s="66"/>
      <c r="E924" s="27">
        <f t="shared" si="15"/>
        <v>0</v>
      </c>
      <c r="F924" s="25"/>
      <c r="G924" s="25"/>
      <c r="H924" s="25"/>
      <c r="I924" s="25"/>
      <c r="J924" s="25"/>
      <c r="K924" s="25"/>
    </row>
    <row r="925" spans="1:11" x14ac:dyDescent="0.25">
      <c r="A925" s="66"/>
      <c r="B925" s="26"/>
      <c r="C925" s="67"/>
      <c r="D925" s="66"/>
      <c r="E925" s="27">
        <f t="shared" si="15"/>
        <v>0</v>
      </c>
      <c r="F925" s="25"/>
      <c r="G925" s="25"/>
      <c r="H925" s="25"/>
      <c r="I925" s="25"/>
      <c r="J925" s="25"/>
      <c r="K925" s="25"/>
    </row>
    <row r="926" spans="1:11" x14ac:dyDescent="0.25">
      <c r="A926" s="66"/>
      <c r="B926" s="26"/>
      <c r="C926" s="67"/>
      <c r="D926" s="66"/>
      <c r="E926" s="27">
        <f t="shared" si="15"/>
        <v>0</v>
      </c>
      <c r="F926" s="25"/>
      <c r="G926" s="25"/>
      <c r="H926" s="25"/>
      <c r="I926" s="25"/>
      <c r="J926" s="25"/>
      <c r="K926" s="25"/>
    </row>
    <row r="927" spans="1:11" x14ac:dyDescent="0.25">
      <c r="A927" s="66"/>
      <c r="B927" s="26"/>
      <c r="C927" s="67"/>
      <c r="D927" s="66"/>
      <c r="E927" s="27">
        <f t="shared" si="15"/>
        <v>0</v>
      </c>
      <c r="F927" s="25"/>
      <c r="G927" s="25"/>
      <c r="H927" s="25"/>
      <c r="I927" s="25"/>
      <c r="J927" s="25"/>
      <c r="K927" s="25"/>
    </row>
    <row r="928" spans="1:11" x14ac:dyDescent="0.25">
      <c r="A928" s="66"/>
      <c r="B928" s="26"/>
      <c r="C928" s="67"/>
      <c r="D928" s="66"/>
      <c r="E928" s="27">
        <f t="shared" si="15"/>
        <v>0</v>
      </c>
      <c r="F928" s="25"/>
      <c r="G928" s="25"/>
      <c r="H928" s="25"/>
      <c r="I928" s="25"/>
      <c r="J928" s="25"/>
      <c r="K928" s="25"/>
    </row>
    <row r="929" spans="1:11" x14ac:dyDescent="0.25">
      <c r="A929" s="66"/>
      <c r="B929" s="26"/>
      <c r="C929" s="67"/>
      <c r="D929" s="66"/>
      <c r="E929" s="27">
        <f t="shared" si="15"/>
        <v>0</v>
      </c>
      <c r="F929" s="25"/>
      <c r="G929" s="25"/>
      <c r="H929" s="25"/>
      <c r="I929" s="25"/>
      <c r="J929" s="25"/>
      <c r="K929" s="25"/>
    </row>
    <row r="930" spans="1:11" x14ac:dyDescent="0.25">
      <c r="A930" s="66"/>
      <c r="B930" s="26"/>
      <c r="C930" s="67"/>
      <c r="D930" s="66"/>
      <c r="E930" s="27">
        <f t="shared" si="15"/>
        <v>0</v>
      </c>
      <c r="F930" s="25"/>
      <c r="G930" s="25"/>
      <c r="H930" s="25"/>
      <c r="I930" s="25"/>
      <c r="J930" s="25"/>
      <c r="K930" s="25"/>
    </row>
    <row r="931" spans="1:11" x14ac:dyDescent="0.25">
      <c r="A931" s="66"/>
      <c r="B931" s="26"/>
      <c r="C931" s="67"/>
      <c r="D931" s="66"/>
      <c r="E931" s="27">
        <f t="shared" si="15"/>
        <v>0</v>
      </c>
      <c r="F931" s="25"/>
      <c r="G931" s="25"/>
      <c r="H931" s="25"/>
      <c r="I931" s="25"/>
      <c r="J931" s="25"/>
      <c r="K931" s="25"/>
    </row>
    <row r="932" spans="1:11" x14ac:dyDescent="0.25">
      <c r="A932" s="66"/>
      <c r="B932" s="26"/>
      <c r="C932" s="67"/>
      <c r="D932" s="66"/>
      <c r="E932" s="27">
        <f t="shared" si="15"/>
        <v>0</v>
      </c>
      <c r="F932" s="25"/>
      <c r="G932" s="25"/>
      <c r="H932" s="25"/>
      <c r="I932" s="25"/>
      <c r="J932" s="25"/>
      <c r="K932" s="25"/>
    </row>
    <row r="933" spans="1:11" x14ac:dyDescent="0.25">
      <c r="A933" s="66"/>
      <c r="B933" s="26"/>
      <c r="C933" s="67"/>
      <c r="D933" s="66"/>
      <c r="E933" s="27">
        <f t="shared" si="15"/>
        <v>0</v>
      </c>
      <c r="F933" s="25"/>
      <c r="G933" s="25"/>
      <c r="H933" s="25"/>
      <c r="I933" s="25"/>
      <c r="J933" s="25"/>
      <c r="K933" s="25"/>
    </row>
    <row r="934" spans="1:11" x14ac:dyDescent="0.25">
      <c r="A934" s="66"/>
      <c r="B934" s="26"/>
      <c r="C934" s="67"/>
      <c r="D934" s="66"/>
      <c r="E934" s="27">
        <f t="shared" si="15"/>
        <v>0</v>
      </c>
      <c r="F934" s="25"/>
      <c r="G934" s="25"/>
      <c r="H934" s="25"/>
      <c r="I934" s="25"/>
      <c r="J934" s="25"/>
      <c r="K934" s="25"/>
    </row>
    <row r="935" spans="1:11" x14ac:dyDescent="0.25">
      <c r="A935" s="66"/>
      <c r="B935" s="26"/>
      <c r="C935" s="67"/>
      <c r="D935" s="66"/>
      <c r="E935" s="27">
        <f t="shared" si="15"/>
        <v>0</v>
      </c>
      <c r="F935" s="25"/>
      <c r="G935" s="25"/>
      <c r="H935" s="25"/>
      <c r="I935" s="25"/>
      <c r="J935" s="25"/>
      <c r="K935" s="25"/>
    </row>
    <row r="936" spans="1:11" x14ac:dyDescent="0.25">
      <c r="A936" s="66"/>
      <c r="B936" s="26"/>
      <c r="C936" s="67"/>
      <c r="D936" s="66"/>
      <c r="E936" s="27">
        <f t="shared" si="15"/>
        <v>0</v>
      </c>
      <c r="F936" s="25"/>
      <c r="G936" s="25"/>
      <c r="H936" s="25"/>
      <c r="I936" s="25"/>
      <c r="J936" s="25"/>
      <c r="K936" s="25"/>
    </row>
    <row r="937" spans="1:11" x14ac:dyDescent="0.25">
      <c r="A937" s="66"/>
      <c r="B937" s="26"/>
      <c r="C937" s="67"/>
      <c r="D937" s="66"/>
      <c r="E937" s="27">
        <f t="shared" si="15"/>
        <v>0</v>
      </c>
      <c r="F937" s="25"/>
      <c r="G937" s="25"/>
      <c r="H937" s="25"/>
      <c r="I937" s="25"/>
      <c r="J937" s="25"/>
      <c r="K937" s="25"/>
    </row>
    <row r="938" spans="1:11" x14ac:dyDescent="0.25">
      <c r="A938" s="66"/>
      <c r="B938" s="26"/>
      <c r="C938" s="67"/>
      <c r="D938" s="66"/>
      <c r="E938" s="27">
        <f t="shared" si="15"/>
        <v>0</v>
      </c>
      <c r="F938" s="25"/>
      <c r="G938" s="25"/>
      <c r="H938" s="25"/>
      <c r="I938" s="25"/>
      <c r="J938" s="25"/>
      <c r="K938" s="25"/>
    </row>
    <row r="939" spans="1:11" x14ac:dyDescent="0.25">
      <c r="A939" s="66"/>
      <c r="B939" s="26"/>
      <c r="C939" s="67"/>
      <c r="D939" s="66"/>
      <c r="E939" s="27">
        <f t="shared" si="15"/>
        <v>0</v>
      </c>
      <c r="F939" s="25"/>
      <c r="G939" s="25"/>
      <c r="H939" s="25"/>
      <c r="I939" s="25"/>
      <c r="J939" s="25"/>
      <c r="K939" s="25"/>
    </row>
    <row r="940" spans="1:11" x14ac:dyDescent="0.25">
      <c r="A940" s="66"/>
      <c r="B940" s="26"/>
      <c r="C940" s="67"/>
      <c r="D940" s="66"/>
      <c r="E940" s="27">
        <f t="shared" si="15"/>
        <v>0</v>
      </c>
      <c r="F940" s="25"/>
      <c r="G940" s="25"/>
      <c r="H940" s="25"/>
      <c r="I940" s="25"/>
      <c r="J940" s="25"/>
      <c r="K940" s="25"/>
    </row>
    <row r="941" spans="1:11" x14ac:dyDescent="0.25">
      <c r="A941" s="66"/>
      <c r="B941" s="26"/>
      <c r="C941" s="67"/>
      <c r="D941" s="66"/>
      <c r="E941" s="27">
        <f t="shared" si="15"/>
        <v>0</v>
      </c>
      <c r="F941" s="25"/>
      <c r="G941" s="25"/>
      <c r="H941" s="25"/>
      <c r="I941" s="25"/>
      <c r="J941" s="25"/>
      <c r="K941" s="25"/>
    </row>
    <row r="942" spans="1:11" x14ac:dyDescent="0.25">
      <c r="A942" s="66"/>
      <c r="B942" s="26"/>
      <c r="C942" s="67"/>
      <c r="D942" s="66"/>
      <c r="E942" s="27">
        <f t="shared" si="15"/>
        <v>0</v>
      </c>
      <c r="F942" s="25"/>
      <c r="G942" s="25"/>
      <c r="H942" s="25"/>
      <c r="I942" s="25"/>
      <c r="J942" s="25"/>
      <c r="K942" s="25"/>
    </row>
    <row r="943" spans="1:11" x14ac:dyDescent="0.25">
      <c r="A943" s="66"/>
      <c r="B943" s="26"/>
      <c r="C943" s="67"/>
      <c r="D943" s="66"/>
      <c r="E943" s="27">
        <f t="shared" si="15"/>
        <v>0</v>
      </c>
      <c r="F943" s="25"/>
      <c r="G943" s="25"/>
      <c r="H943" s="25"/>
      <c r="I943" s="25"/>
      <c r="J943" s="25"/>
      <c r="K943" s="25"/>
    </row>
    <row r="944" spans="1:11" x14ac:dyDescent="0.25">
      <c r="A944" s="66"/>
      <c r="B944" s="26"/>
      <c r="C944" s="67"/>
      <c r="D944" s="66"/>
      <c r="E944" s="27">
        <f t="shared" si="15"/>
        <v>0</v>
      </c>
      <c r="F944" s="25"/>
      <c r="G944" s="25"/>
      <c r="H944" s="25"/>
      <c r="I944" s="25"/>
      <c r="J944" s="25"/>
      <c r="K944" s="25"/>
    </row>
    <row r="945" spans="1:11" x14ac:dyDescent="0.25">
      <c r="A945" s="66"/>
      <c r="B945" s="26"/>
      <c r="C945" s="67"/>
      <c r="D945" s="66"/>
      <c r="E945" s="27">
        <f t="shared" si="15"/>
        <v>0</v>
      </c>
      <c r="F945" s="25"/>
      <c r="G945" s="25"/>
      <c r="H945" s="25"/>
      <c r="I945" s="25"/>
      <c r="J945" s="25"/>
      <c r="K945" s="25"/>
    </row>
    <row r="946" spans="1:11" x14ac:dyDescent="0.25">
      <c r="A946" s="66"/>
      <c r="B946" s="26"/>
      <c r="C946" s="67"/>
      <c r="D946" s="66"/>
      <c r="E946" s="27">
        <f t="shared" si="15"/>
        <v>0</v>
      </c>
      <c r="F946" s="25"/>
      <c r="G946" s="25"/>
      <c r="H946" s="25"/>
      <c r="I946" s="25"/>
      <c r="J946" s="25"/>
      <c r="K946" s="25"/>
    </row>
    <row r="947" spans="1:11" x14ac:dyDescent="0.25">
      <c r="A947" s="66"/>
      <c r="B947" s="26"/>
      <c r="C947" s="67"/>
      <c r="D947" s="66"/>
      <c r="E947" s="27">
        <f t="shared" si="15"/>
        <v>0</v>
      </c>
      <c r="F947" s="25"/>
      <c r="G947" s="25"/>
      <c r="H947" s="25"/>
      <c r="I947" s="25"/>
      <c r="J947" s="25"/>
      <c r="K947" s="25"/>
    </row>
    <row r="948" spans="1:11" x14ac:dyDescent="0.25">
      <c r="A948" s="66"/>
      <c r="B948" s="26"/>
      <c r="C948" s="67"/>
      <c r="D948" s="66"/>
      <c r="E948" s="27">
        <f t="shared" si="15"/>
        <v>0</v>
      </c>
      <c r="F948" s="25"/>
      <c r="G948" s="25"/>
      <c r="H948" s="25"/>
      <c r="I948" s="25"/>
      <c r="J948" s="25"/>
      <c r="K948" s="25"/>
    </row>
    <row r="949" spans="1:11" x14ac:dyDescent="0.25">
      <c r="A949" s="66"/>
      <c r="B949" s="26"/>
      <c r="C949" s="67"/>
      <c r="D949" s="66"/>
      <c r="E949" s="27">
        <f t="shared" si="15"/>
        <v>0</v>
      </c>
      <c r="F949" s="25"/>
      <c r="G949" s="25"/>
      <c r="H949" s="25"/>
      <c r="I949" s="25"/>
      <c r="J949" s="25"/>
      <c r="K949" s="25"/>
    </row>
    <row r="950" spans="1:11" x14ac:dyDescent="0.25">
      <c r="A950" s="66"/>
      <c r="B950" s="26"/>
      <c r="C950" s="67"/>
      <c r="D950" s="66"/>
      <c r="E950" s="27">
        <f t="shared" si="15"/>
        <v>0</v>
      </c>
      <c r="F950" s="25"/>
      <c r="G950" s="25"/>
      <c r="H950" s="25"/>
      <c r="I950" s="25"/>
      <c r="J950" s="25"/>
      <c r="K950" s="25"/>
    </row>
    <row r="951" spans="1:11" x14ac:dyDescent="0.25">
      <c r="A951" s="66"/>
      <c r="B951" s="26"/>
      <c r="C951" s="67"/>
      <c r="D951" s="66"/>
      <c r="E951" s="27">
        <f t="shared" si="15"/>
        <v>0</v>
      </c>
      <c r="F951" s="25"/>
      <c r="G951" s="25"/>
      <c r="H951" s="25"/>
      <c r="I951" s="25"/>
      <c r="J951" s="25"/>
      <c r="K951" s="25"/>
    </row>
    <row r="952" spans="1:11" x14ac:dyDescent="0.25">
      <c r="A952" s="66"/>
      <c r="B952" s="26"/>
      <c r="C952" s="67"/>
      <c r="D952" s="66"/>
      <c r="E952" s="27">
        <f t="shared" si="15"/>
        <v>0</v>
      </c>
      <c r="F952" s="25"/>
      <c r="G952" s="25"/>
      <c r="H952" s="25"/>
      <c r="I952" s="25"/>
      <c r="J952" s="25"/>
      <c r="K952" s="25"/>
    </row>
    <row r="953" spans="1:11" x14ac:dyDescent="0.25">
      <c r="A953" s="66"/>
      <c r="B953" s="26"/>
      <c r="C953" s="67"/>
      <c r="D953" s="66"/>
      <c r="E953" s="27">
        <f t="shared" si="15"/>
        <v>0</v>
      </c>
      <c r="F953" s="25"/>
      <c r="G953" s="25"/>
      <c r="H953" s="25"/>
      <c r="I953" s="25"/>
      <c r="J953" s="25"/>
      <c r="K953" s="25"/>
    </row>
    <row r="954" spans="1:11" x14ac:dyDescent="0.25">
      <c r="A954" s="66"/>
      <c r="B954" s="26"/>
      <c r="C954" s="67"/>
      <c r="D954" s="66"/>
      <c r="E954" s="27">
        <f t="shared" si="15"/>
        <v>0</v>
      </c>
      <c r="F954" s="25"/>
      <c r="G954" s="25"/>
      <c r="H954" s="25"/>
      <c r="I954" s="25"/>
      <c r="J954" s="25"/>
      <c r="K954" s="25"/>
    </row>
    <row r="955" spans="1:11" x14ac:dyDescent="0.25">
      <c r="A955" s="66"/>
      <c r="B955" s="26"/>
      <c r="C955" s="67"/>
      <c r="D955" s="66"/>
      <c r="E955" s="27">
        <f t="shared" si="15"/>
        <v>0</v>
      </c>
      <c r="F955" s="25"/>
      <c r="G955" s="25"/>
      <c r="H955" s="25"/>
      <c r="I955" s="25"/>
      <c r="J955" s="25"/>
      <c r="K955" s="25"/>
    </row>
    <row r="956" spans="1:11" x14ac:dyDescent="0.25">
      <c r="A956" s="66"/>
      <c r="B956" s="26"/>
      <c r="C956" s="67"/>
      <c r="D956" s="66"/>
      <c r="E956" s="27">
        <f t="shared" si="15"/>
        <v>0</v>
      </c>
      <c r="F956" s="25"/>
      <c r="G956" s="25"/>
      <c r="H956" s="25"/>
      <c r="I956" s="25"/>
      <c r="J956" s="25"/>
      <c r="K956" s="25"/>
    </row>
    <row r="957" spans="1:11" x14ac:dyDescent="0.25">
      <c r="A957" s="66"/>
      <c r="B957" s="26"/>
      <c r="C957" s="67"/>
      <c r="D957" s="66"/>
      <c r="E957" s="27">
        <f t="shared" si="15"/>
        <v>0</v>
      </c>
      <c r="F957" s="25"/>
      <c r="G957" s="25"/>
      <c r="H957" s="25"/>
      <c r="I957" s="25"/>
      <c r="J957" s="25"/>
      <c r="K957" s="25"/>
    </row>
    <row r="958" spans="1:11" x14ac:dyDescent="0.25">
      <c r="A958" s="66"/>
      <c r="B958" s="26"/>
      <c r="C958" s="67"/>
      <c r="D958" s="66"/>
      <c r="E958" s="27">
        <f t="shared" si="15"/>
        <v>0</v>
      </c>
      <c r="F958" s="25"/>
      <c r="G958" s="25"/>
      <c r="H958" s="25"/>
      <c r="I958" s="25"/>
      <c r="J958" s="25"/>
      <c r="K958" s="25"/>
    </row>
    <row r="959" spans="1:11" x14ac:dyDescent="0.25">
      <c r="A959" s="66"/>
      <c r="B959" s="26"/>
      <c r="C959" s="67"/>
      <c r="D959" s="66"/>
      <c r="E959" s="27">
        <f t="shared" si="15"/>
        <v>0</v>
      </c>
      <c r="F959" s="25"/>
      <c r="G959" s="25"/>
      <c r="H959" s="25"/>
      <c r="I959" s="25"/>
      <c r="J959" s="25"/>
      <c r="K959" s="25"/>
    </row>
    <row r="960" spans="1:11" x14ac:dyDescent="0.25">
      <c r="A960" s="66"/>
      <c r="B960" s="26"/>
      <c r="C960" s="67"/>
      <c r="D960" s="66"/>
      <c r="E960" s="27">
        <f t="shared" si="15"/>
        <v>0</v>
      </c>
      <c r="F960" s="25"/>
      <c r="G960" s="25"/>
      <c r="H960" s="25"/>
      <c r="I960" s="25"/>
      <c r="J960" s="25"/>
      <c r="K960" s="25"/>
    </row>
    <row r="961" spans="1:11" x14ac:dyDescent="0.25">
      <c r="A961" s="66"/>
      <c r="B961" s="26"/>
      <c r="C961" s="67"/>
      <c r="D961" s="66"/>
      <c r="E961" s="27">
        <f t="shared" si="15"/>
        <v>0</v>
      </c>
      <c r="F961" s="25"/>
      <c r="G961" s="25"/>
      <c r="H961" s="25"/>
      <c r="I961" s="25"/>
      <c r="J961" s="25"/>
      <c r="K961" s="25"/>
    </row>
    <row r="962" spans="1:11" x14ac:dyDescent="0.25">
      <c r="A962" s="66"/>
      <c r="B962" s="26"/>
      <c r="C962" s="67"/>
      <c r="D962" s="66"/>
      <c r="E962" s="27">
        <f t="shared" si="15"/>
        <v>0</v>
      </c>
      <c r="F962" s="25"/>
      <c r="G962" s="25"/>
      <c r="H962" s="25"/>
      <c r="I962" s="25"/>
      <c r="J962" s="25"/>
      <c r="K962" s="25"/>
    </row>
    <row r="963" spans="1:11" x14ac:dyDescent="0.25">
      <c r="A963" s="66"/>
      <c r="B963" s="26"/>
      <c r="C963" s="67"/>
      <c r="D963" s="66"/>
      <c r="E963" s="27">
        <f t="shared" ref="E963:E1026" si="16">A963*B963</f>
        <v>0</v>
      </c>
      <c r="F963" s="25"/>
      <c r="G963" s="25"/>
      <c r="H963" s="25"/>
      <c r="I963" s="25"/>
      <c r="J963" s="25"/>
      <c r="K963" s="25"/>
    </row>
    <row r="964" spans="1:11" x14ac:dyDescent="0.25">
      <c r="A964" s="66"/>
      <c r="B964" s="26"/>
      <c r="C964" s="67"/>
      <c r="D964" s="66"/>
      <c r="E964" s="27">
        <f t="shared" si="16"/>
        <v>0</v>
      </c>
      <c r="F964" s="25"/>
      <c r="G964" s="25"/>
      <c r="H964" s="25"/>
      <c r="I964" s="25"/>
      <c r="J964" s="25"/>
      <c r="K964" s="25"/>
    </row>
    <row r="965" spans="1:11" x14ac:dyDescent="0.25">
      <c r="A965" s="66"/>
      <c r="B965" s="26"/>
      <c r="C965" s="67"/>
      <c r="D965" s="66"/>
      <c r="E965" s="27">
        <f t="shared" si="16"/>
        <v>0</v>
      </c>
      <c r="F965" s="25"/>
      <c r="G965" s="25"/>
      <c r="H965" s="25"/>
      <c r="I965" s="25"/>
      <c r="J965" s="25"/>
      <c r="K965" s="25"/>
    </row>
    <row r="966" spans="1:11" x14ac:dyDescent="0.25">
      <c r="A966" s="66"/>
      <c r="B966" s="26"/>
      <c r="C966" s="67"/>
      <c r="D966" s="66"/>
      <c r="E966" s="27">
        <f t="shared" si="16"/>
        <v>0</v>
      </c>
      <c r="F966" s="25"/>
      <c r="G966" s="25"/>
      <c r="H966" s="25"/>
      <c r="I966" s="25"/>
      <c r="J966" s="25"/>
      <c r="K966" s="25"/>
    </row>
    <row r="967" spans="1:11" x14ac:dyDescent="0.25">
      <c r="A967" s="66"/>
      <c r="B967" s="26"/>
      <c r="C967" s="67"/>
      <c r="D967" s="66"/>
      <c r="E967" s="27">
        <f t="shared" si="16"/>
        <v>0</v>
      </c>
      <c r="F967" s="25"/>
      <c r="G967" s="25"/>
      <c r="H967" s="25"/>
      <c r="I967" s="25"/>
      <c r="J967" s="25"/>
      <c r="K967" s="25"/>
    </row>
    <row r="968" spans="1:11" x14ac:dyDescent="0.25">
      <c r="A968" s="66"/>
      <c r="B968" s="26"/>
      <c r="C968" s="67"/>
      <c r="D968" s="66"/>
      <c r="E968" s="27">
        <f t="shared" si="16"/>
        <v>0</v>
      </c>
      <c r="F968" s="25"/>
      <c r="G968" s="25"/>
      <c r="H968" s="25"/>
      <c r="I968" s="25"/>
      <c r="J968" s="25"/>
      <c r="K968" s="25"/>
    </row>
    <row r="969" spans="1:11" x14ac:dyDescent="0.25">
      <c r="A969" s="66"/>
      <c r="B969" s="26"/>
      <c r="C969" s="67"/>
      <c r="D969" s="66"/>
      <c r="E969" s="27">
        <f t="shared" si="16"/>
        <v>0</v>
      </c>
      <c r="F969" s="25"/>
      <c r="G969" s="25"/>
      <c r="H969" s="25"/>
      <c r="I969" s="25"/>
      <c r="J969" s="25"/>
      <c r="K969" s="25"/>
    </row>
    <row r="970" spans="1:11" x14ac:dyDescent="0.25">
      <c r="A970" s="66"/>
      <c r="B970" s="26"/>
      <c r="C970" s="67"/>
      <c r="D970" s="66"/>
      <c r="E970" s="27">
        <f t="shared" si="16"/>
        <v>0</v>
      </c>
      <c r="F970" s="25"/>
      <c r="G970" s="25"/>
      <c r="H970" s="25"/>
      <c r="I970" s="25"/>
      <c r="J970" s="25"/>
      <c r="K970" s="25"/>
    </row>
    <row r="971" spans="1:11" x14ac:dyDescent="0.25">
      <c r="A971" s="66"/>
      <c r="B971" s="26"/>
      <c r="C971" s="67"/>
      <c r="D971" s="66"/>
      <c r="E971" s="27">
        <f t="shared" si="16"/>
        <v>0</v>
      </c>
      <c r="F971" s="25"/>
      <c r="G971" s="25"/>
      <c r="H971" s="25"/>
      <c r="I971" s="25"/>
      <c r="J971" s="25"/>
      <c r="K971" s="25"/>
    </row>
    <row r="972" spans="1:11" x14ac:dyDescent="0.25">
      <c r="A972" s="66"/>
      <c r="B972" s="26"/>
      <c r="C972" s="67"/>
      <c r="D972" s="66"/>
      <c r="E972" s="27">
        <f t="shared" si="16"/>
        <v>0</v>
      </c>
      <c r="F972" s="25"/>
      <c r="G972" s="25"/>
      <c r="H972" s="25"/>
      <c r="I972" s="25"/>
      <c r="J972" s="25"/>
      <c r="K972" s="25"/>
    </row>
    <row r="973" spans="1:11" x14ac:dyDescent="0.25">
      <c r="A973" s="66"/>
      <c r="B973" s="26"/>
      <c r="C973" s="67"/>
      <c r="D973" s="66"/>
      <c r="E973" s="27">
        <f t="shared" si="16"/>
        <v>0</v>
      </c>
      <c r="F973" s="25"/>
      <c r="G973" s="25"/>
      <c r="H973" s="25"/>
      <c r="I973" s="25"/>
      <c r="J973" s="25"/>
      <c r="K973" s="25"/>
    </row>
    <row r="974" spans="1:11" x14ac:dyDescent="0.25">
      <c r="A974" s="66"/>
      <c r="B974" s="26"/>
      <c r="C974" s="67"/>
      <c r="D974" s="66"/>
      <c r="E974" s="27">
        <f t="shared" si="16"/>
        <v>0</v>
      </c>
      <c r="F974" s="25"/>
      <c r="G974" s="25"/>
      <c r="H974" s="25"/>
      <c r="I974" s="25"/>
      <c r="J974" s="25"/>
      <c r="K974" s="25"/>
    </row>
    <row r="975" spans="1:11" x14ac:dyDescent="0.25">
      <c r="A975" s="66"/>
      <c r="B975" s="26"/>
      <c r="C975" s="67"/>
      <c r="D975" s="66"/>
      <c r="E975" s="27">
        <f t="shared" si="16"/>
        <v>0</v>
      </c>
      <c r="F975" s="25"/>
      <c r="G975" s="25"/>
      <c r="H975" s="25"/>
      <c r="I975" s="25"/>
      <c r="J975" s="25"/>
      <c r="K975" s="25"/>
    </row>
    <row r="976" spans="1:11" x14ac:dyDescent="0.25">
      <c r="A976" s="66"/>
      <c r="B976" s="26"/>
      <c r="C976" s="67"/>
      <c r="D976" s="66"/>
      <c r="E976" s="27">
        <f t="shared" si="16"/>
        <v>0</v>
      </c>
      <c r="F976" s="25"/>
      <c r="G976" s="25"/>
      <c r="H976" s="25"/>
      <c r="I976" s="25"/>
      <c r="J976" s="25"/>
      <c r="K976" s="25"/>
    </row>
    <row r="977" spans="1:11" x14ac:dyDescent="0.25">
      <c r="A977" s="66"/>
      <c r="B977" s="26"/>
      <c r="C977" s="67"/>
      <c r="D977" s="66"/>
      <c r="E977" s="27">
        <f t="shared" si="16"/>
        <v>0</v>
      </c>
      <c r="F977" s="25"/>
      <c r="G977" s="25"/>
      <c r="H977" s="25"/>
      <c r="I977" s="25"/>
      <c r="J977" s="25"/>
      <c r="K977" s="25"/>
    </row>
    <row r="978" spans="1:11" x14ac:dyDescent="0.25">
      <c r="A978" s="66"/>
      <c r="B978" s="26"/>
      <c r="C978" s="67"/>
      <c r="D978" s="66"/>
      <c r="E978" s="27">
        <f t="shared" si="16"/>
        <v>0</v>
      </c>
      <c r="F978" s="25"/>
      <c r="G978" s="25"/>
      <c r="H978" s="25"/>
      <c r="I978" s="25"/>
      <c r="J978" s="25"/>
      <c r="K978" s="25"/>
    </row>
    <row r="979" spans="1:11" x14ac:dyDescent="0.25">
      <c r="A979" s="66"/>
      <c r="B979" s="26"/>
      <c r="C979" s="67"/>
      <c r="D979" s="66"/>
      <c r="E979" s="27">
        <f t="shared" si="16"/>
        <v>0</v>
      </c>
      <c r="F979" s="25"/>
      <c r="G979" s="25"/>
      <c r="H979" s="25"/>
      <c r="I979" s="25"/>
      <c r="J979" s="25"/>
      <c r="K979" s="25"/>
    </row>
    <row r="980" spans="1:11" x14ac:dyDescent="0.25">
      <c r="A980" s="66"/>
      <c r="B980" s="26"/>
      <c r="C980" s="67"/>
      <c r="D980" s="66"/>
      <c r="E980" s="27">
        <f t="shared" si="16"/>
        <v>0</v>
      </c>
      <c r="F980" s="25"/>
      <c r="G980" s="25"/>
      <c r="H980" s="25"/>
      <c r="I980" s="25"/>
      <c r="J980" s="25"/>
      <c r="K980" s="25"/>
    </row>
    <row r="981" spans="1:11" x14ac:dyDescent="0.25">
      <c r="A981" s="66"/>
      <c r="B981" s="26"/>
      <c r="C981" s="67"/>
      <c r="D981" s="66"/>
      <c r="E981" s="27">
        <f t="shared" si="16"/>
        <v>0</v>
      </c>
      <c r="F981" s="25"/>
      <c r="G981" s="25"/>
      <c r="H981" s="25"/>
      <c r="I981" s="25"/>
      <c r="J981" s="25"/>
      <c r="K981" s="25"/>
    </row>
    <row r="982" spans="1:11" x14ac:dyDescent="0.25">
      <c r="A982" s="66"/>
      <c r="B982" s="26"/>
      <c r="C982" s="67"/>
      <c r="D982" s="66"/>
      <c r="E982" s="27">
        <f t="shared" si="16"/>
        <v>0</v>
      </c>
      <c r="F982" s="25"/>
      <c r="G982" s="25"/>
      <c r="H982" s="25"/>
      <c r="I982" s="25"/>
      <c r="J982" s="25"/>
      <c r="K982" s="25"/>
    </row>
    <row r="983" spans="1:11" x14ac:dyDescent="0.25">
      <c r="A983" s="66"/>
      <c r="B983" s="26"/>
      <c r="C983" s="67"/>
      <c r="D983" s="66"/>
      <c r="E983" s="27">
        <f t="shared" si="16"/>
        <v>0</v>
      </c>
      <c r="F983" s="25"/>
      <c r="G983" s="25"/>
      <c r="H983" s="25"/>
      <c r="I983" s="25"/>
      <c r="J983" s="25"/>
      <c r="K983" s="25"/>
    </row>
    <row r="984" spans="1:11" x14ac:dyDescent="0.25">
      <c r="A984" s="66"/>
      <c r="B984" s="26"/>
      <c r="C984" s="67"/>
      <c r="D984" s="66"/>
      <c r="E984" s="27">
        <f t="shared" si="16"/>
        <v>0</v>
      </c>
      <c r="F984" s="25"/>
      <c r="G984" s="25"/>
      <c r="H984" s="25"/>
      <c r="I984" s="25"/>
      <c r="J984" s="25"/>
      <c r="K984" s="25"/>
    </row>
    <row r="985" spans="1:11" x14ac:dyDescent="0.25">
      <c r="A985" s="66"/>
      <c r="B985" s="26"/>
      <c r="C985" s="67"/>
      <c r="D985" s="66"/>
      <c r="E985" s="27">
        <f t="shared" si="16"/>
        <v>0</v>
      </c>
      <c r="F985" s="25"/>
      <c r="G985" s="25"/>
      <c r="H985" s="25"/>
      <c r="I985" s="25"/>
      <c r="J985" s="25"/>
      <c r="K985" s="25"/>
    </row>
    <row r="986" spans="1:11" x14ac:dyDescent="0.25">
      <c r="A986" s="66"/>
      <c r="B986" s="26"/>
      <c r="C986" s="67"/>
      <c r="D986" s="66"/>
      <c r="E986" s="27">
        <f t="shared" si="16"/>
        <v>0</v>
      </c>
      <c r="F986" s="25"/>
      <c r="G986" s="25"/>
      <c r="H986" s="25"/>
      <c r="I986" s="25"/>
      <c r="J986" s="25"/>
      <c r="K986" s="25"/>
    </row>
    <row r="987" spans="1:11" x14ac:dyDescent="0.25">
      <c r="A987" s="66"/>
      <c r="B987" s="26"/>
      <c r="C987" s="67"/>
      <c r="D987" s="66"/>
      <c r="E987" s="27">
        <f t="shared" si="16"/>
        <v>0</v>
      </c>
      <c r="F987" s="25"/>
      <c r="G987" s="25"/>
      <c r="H987" s="25"/>
      <c r="I987" s="25"/>
      <c r="J987" s="25"/>
      <c r="K987" s="25"/>
    </row>
    <row r="988" spans="1:11" x14ac:dyDescent="0.25">
      <c r="A988" s="66"/>
      <c r="B988" s="26"/>
      <c r="C988" s="67"/>
      <c r="D988" s="66"/>
      <c r="E988" s="27">
        <f t="shared" si="16"/>
        <v>0</v>
      </c>
      <c r="F988" s="25"/>
      <c r="G988" s="25"/>
      <c r="H988" s="25"/>
      <c r="I988" s="25"/>
      <c r="J988" s="25"/>
      <c r="K988" s="25"/>
    </row>
    <row r="989" spans="1:11" x14ac:dyDescent="0.25">
      <c r="A989" s="66"/>
      <c r="B989" s="26"/>
      <c r="C989" s="67"/>
      <c r="D989" s="66"/>
      <c r="E989" s="27">
        <f t="shared" si="16"/>
        <v>0</v>
      </c>
      <c r="F989" s="25"/>
      <c r="G989" s="25"/>
      <c r="H989" s="25"/>
      <c r="I989" s="25"/>
      <c r="J989" s="25"/>
      <c r="K989" s="25"/>
    </row>
    <row r="990" spans="1:11" x14ac:dyDescent="0.25">
      <c r="A990" s="66"/>
      <c r="B990" s="26"/>
      <c r="C990" s="67"/>
      <c r="D990" s="66"/>
      <c r="E990" s="27">
        <f t="shared" si="16"/>
        <v>0</v>
      </c>
      <c r="F990" s="25"/>
      <c r="G990" s="25"/>
      <c r="H990" s="25"/>
      <c r="I990" s="25"/>
      <c r="J990" s="25"/>
      <c r="K990" s="25"/>
    </row>
    <row r="991" spans="1:11" x14ac:dyDescent="0.25">
      <c r="A991" s="66"/>
      <c r="B991" s="26"/>
      <c r="C991" s="67"/>
      <c r="D991" s="66"/>
      <c r="E991" s="27">
        <f t="shared" si="16"/>
        <v>0</v>
      </c>
      <c r="F991" s="25"/>
      <c r="G991" s="25"/>
      <c r="H991" s="25"/>
      <c r="I991" s="25"/>
      <c r="J991" s="25"/>
      <c r="K991" s="25"/>
    </row>
    <row r="992" spans="1:11" x14ac:dyDescent="0.25">
      <c r="A992" s="66"/>
      <c r="B992" s="26"/>
      <c r="C992" s="67"/>
      <c r="D992" s="66"/>
      <c r="E992" s="27">
        <f t="shared" si="16"/>
        <v>0</v>
      </c>
      <c r="F992" s="25"/>
      <c r="G992" s="25"/>
      <c r="H992" s="25"/>
      <c r="I992" s="25"/>
      <c r="J992" s="25"/>
      <c r="K992" s="25"/>
    </row>
    <row r="993" spans="1:11" x14ac:dyDescent="0.25">
      <c r="A993" s="66"/>
      <c r="B993" s="26"/>
      <c r="C993" s="67"/>
      <c r="D993" s="66"/>
      <c r="E993" s="27">
        <f t="shared" si="16"/>
        <v>0</v>
      </c>
      <c r="F993" s="25"/>
      <c r="G993" s="25"/>
      <c r="H993" s="25"/>
      <c r="I993" s="25"/>
      <c r="J993" s="25"/>
      <c r="K993" s="25"/>
    </row>
    <row r="994" spans="1:11" x14ac:dyDescent="0.25">
      <c r="A994" s="66"/>
      <c r="B994" s="26"/>
      <c r="C994" s="67"/>
      <c r="D994" s="66"/>
      <c r="E994" s="27">
        <f t="shared" si="16"/>
        <v>0</v>
      </c>
      <c r="F994" s="25"/>
      <c r="G994" s="25"/>
      <c r="H994" s="25"/>
      <c r="I994" s="25"/>
      <c r="J994" s="25"/>
      <c r="K994" s="25"/>
    </row>
    <row r="995" spans="1:11" x14ac:dyDescent="0.25">
      <c r="A995" s="66"/>
      <c r="B995" s="26"/>
      <c r="C995" s="67"/>
      <c r="D995" s="66"/>
      <c r="E995" s="27">
        <f t="shared" si="16"/>
        <v>0</v>
      </c>
      <c r="F995" s="25"/>
      <c r="G995" s="25"/>
      <c r="H995" s="25"/>
      <c r="I995" s="25"/>
      <c r="J995" s="25"/>
      <c r="K995" s="25"/>
    </row>
    <row r="996" spans="1:11" x14ac:dyDescent="0.25">
      <c r="A996" s="66"/>
      <c r="B996" s="26"/>
      <c r="C996" s="67"/>
      <c r="D996" s="66"/>
      <c r="E996" s="27">
        <f t="shared" si="16"/>
        <v>0</v>
      </c>
      <c r="F996" s="25"/>
      <c r="G996" s="25"/>
      <c r="H996" s="25"/>
      <c r="I996" s="25"/>
      <c r="J996" s="25"/>
      <c r="K996" s="25"/>
    </row>
    <row r="997" spans="1:11" x14ac:dyDescent="0.25">
      <c r="A997" s="66"/>
      <c r="B997" s="26"/>
      <c r="C997" s="67"/>
      <c r="D997" s="66"/>
      <c r="E997" s="27">
        <f t="shared" si="16"/>
        <v>0</v>
      </c>
      <c r="F997" s="25"/>
      <c r="G997" s="25"/>
      <c r="H997" s="25"/>
      <c r="I997" s="25"/>
      <c r="J997" s="25"/>
      <c r="K997" s="25"/>
    </row>
    <row r="998" spans="1:11" x14ac:dyDescent="0.25">
      <c r="A998" s="66"/>
      <c r="B998" s="26"/>
      <c r="C998" s="67"/>
      <c r="D998" s="66"/>
      <c r="E998" s="27">
        <f t="shared" si="16"/>
        <v>0</v>
      </c>
      <c r="F998" s="25"/>
      <c r="G998" s="25"/>
      <c r="H998" s="25"/>
      <c r="I998" s="25"/>
      <c r="J998" s="25"/>
      <c r="K998" s="25"/>
    </row>
    <row r="999" spans="1:11" x14ac:dyDescent="0.25">
      <c r="A999" s="66"/>
      <c r="B999" s="26"/>
      <c r="C999" s="67"/>
      <c r="D999" s="66"/>
      <c r="E999" s="27">
        <f t="shared" si="16"/>
        <v>0</v>
      </c>
      <c r="F999" s="25"/>
      <c r="G999" s="25"/>
      <c r="H999" s="25"/>
      <c r="I999" s="25"/>
      <c r="J999" s="25"/>
      <c r="K999" s="25"/>
    </row>
    <row r="1000" spans="1:11" x14ac:dyDescent="0.25">
      <c r="A1000" s="66"/>
      <c r="B1000" s="26"/>
      <c r="C1000" s="67"/>
      <c r="D1000" s="66"/>
      <c r="E1000" s="27">
        <f t="shared" si="16"/>
        <v>0</v>
      </c>
      <c r="F1000" s="25"/>
      <c r="G1000" s="25"/>
      <c r="H1000" s="25"/>
      <c r="I1000" s="25"/>
      <c r="J1000" s="25"/>
      <c r="K1000" s="25"/>
    </row>
    <row r="1001" spans="1:11" x14ac:dyDescent="0.25">
      <c r="A1001" s="66"/>
      <c r="B1001" s="26"/>
      <c r="C1001" s="67"/>
      <c r="D1001" s="66"/>
      <c r="E1001" s="27">
        <f t="shared" si="16"/>
        <v>0</v>
      </c>
      <c r="F1001" s="25"/>
      <c r="G1001" s="25"/>
      <c r="H1001" s="25"/>
      <c r="I1001" s="25"/>
      <c r="J1001" s="25"/>
      <c r="K1001" s="25"/>
    </row>
    <row r="1002" spans="1:11" x14ac:dyDescent="0.25">
      <c r="A1002" s="66"/>
      <c r="B1002" s="26"/>
      <c r="C1002" s="67"/>
      <c r="D1002" s="66"/>
      <c r="E1002" s="27">
        <f t="shared" si="16"/>
        <v>0</v>
      </c>
      <c r="F1002" s="25"/>
      <c r="G1002" s="25"/>
      <c r="H1002" s="25"/>
      <c r="I1002" s="25"/>
      <c r="J1002" s="25"/>
      <c r="K1002" s="25"/>
    </row>
    <row r="1003" spans="1:11" x14ac:dyDescent="0.25">
      <c r="A1003" s="66"/>
      <c r="B1003" s="26"/>
      <c r="C1003" s="67"/>
      <c r="D1003" s="66"/>
      <c r="E1003" s="27">
        <f t="shared" si="16"/>
        <v>0</v>
      </c>
      <c r="F1003" s="25"/>
      <c r="G1003" s="25"/>
      <c r="H1003" s="25"/>
      <c r="I1003" s="25"/>
      <c r="J1003" s="25"/>
      <c r="K1003" s="25"/>
    </row>
    <row r="1004" spans="1:11" x14ac:dyDescent="0.25">
      <c r="A1004" s="66"/>
      <c r="B1004" s="26"/>
      <c r="C1004" s="67"/>
      <c r="D1004" s="66"/>
      <c r="E1004" s="27">
        <f t="shared" si="16"/>
        <v>0</v>
      </c>
      <c r="F1004" s="25"/>
      <c r="G1004" s="25"/>
      <c r="H1004" s="25"/>
      <c r="I1004" s="25"/>
      <c r="J1004" s="25"/>
      <c r="K1004" s="25"/>
    </row>
    <row r="1005" spans="1:11" x14ac:dyDescent="0.25">
      <c r="A1005" s="66"/>
      <c r="B1005" s="26"/>
      <c r="C1005" s="67"/>
      <c r="D1005" s="66"/>
      <c r="E1005" s="27">
        <f t="shared" si="16"/>
        <v>0</v>
      </c>
      <c r="F1005" s="25"/>
      <c r="G1005" s="25"/>
      <c r="H1005" s="25"/>
      <c r="I1005" s="25"/>
      <c r="J1005" s="25"/>
      <c r="K1005" s="25"/>
    </row>
    <row r="1006" spans="1:11" x14ac:dyDescent="0.25">
      <c r="A1006" s="66"/>
      <c r="B1006" s="26"/>
      <c r="C1006" s="67"/>
      <c r="D1006" s="66"/>
      <c r="E1006" s="27">
        <f t="shared" si="16"/>
        <v>0</v>
      </c>
      <c r="F1006" s="25"/>
      <c r="G1006" s="25"/>
      <c r="H1006" s="25"/>
      <c r="I1006" s="25"/>
      <c r="J1006" s="25"/>
      <c r="K1006" s="25"/>
    </row>
    <row r="1007" spans="1:11" x14ac:dyDescent="0.25">
      <c r="A1007" s="66"/>
      <c r="B1007" s="26"/>
      <c r="C1007" s="67"/>
      <c r="D1007" s="66"/>
      <c r="E1007" s="27">
        <f t="shared" si="16"/>
        <v>0</v>
      </c>
      <c r="F1007" s="25"/>
      <c r="G1007" s="25"/>
      <c r="H1007" s="25"/>
      <c r="I1007" s="25"/>
      <c r="J1007" s="25"/>
      <c r="K1007" s="25"/>
    </row>
    <row r="1008" spans="1:11" x14ac:dyDescent="0.25">
      <c r="A1008" s="66"/>
      <c r="B1008" s="26"/>
      <c r="C1008" s="67"/>
      <c r="D1008" s="66"/>
      <c r="E1008" s="27">
        <f t="shared" si="16"/>
        <v>0</v>
      </c>
      <c r="F1008" s="25"/>
      <c r="G1008" s="25"/>
      <c r="H1008" s="25"/>
      <c r="I1008" s="25"/>
      <c r="J1008" s="25"/>
      <c r="K1008" s="25"/>
    </row>
    <row r="1009" spans="1:11" x14ac:dyDescent="0.25">
      <c r="A1009" s="66"/>
      <c r="B1009" s="26"/>
      <c r="C1009" s="67"/>
      <c r="D1009" s="66"/>
      <c r="E1009" s="27">
        <f t="shared" si="16"/>
        <v>0</v>
      </c>
      <c r="F1009" s="25"/>
      <c r="G1009" s="25"/>
      <c r="H1009" s="25"/>
      <c r="I1009" s="25"/>
      <c r="J1009" s="25"/>
      <c r="K1009" s="25"/>
    </row>
    <row r="1010" spans="1:11" x14ac:dyDescent="0.25">
      <c r="A1010" s="66"/>
      <c r="B1010" s="26"/>
      <c r="C1010" s="67"/>
      <c r="D1010" s="66"/>
      <c r="E1010" s="27">
        <f t="shared" si="16"/>
        <v>0</v>
      </c>
      <c r="F1010" s="25"/>
      <c r="G1010" s="25"/>
      <c r="H1010" s="25"/>
      <c r="I1010" s="25"/>
      <c r="J1010" s="25"/>
      <c r="K1010" s="25"/>
    </row>
    <row r="1011" spans="1:11" x14ac:dyDescent="0.25">
      <c r="A1011" s="66"/>
      <c r="B1011" s="26"/>
      <c r="C1011" s="67"/>
      <c r="D1011" s="66"/>
      <c r="E1011" s="27">
        <f t="shared" si="16"/>
        <v>0</v>
      </c>
      <c r="F1011" s="25"/>
      <c r="G1011" s="25"/>
      <c r="H1011" s="25"/>
      <c r="I1011" s="25"/>
      <c r="J1011" s="25"/>
      <c r="K1011" s="25"/>
    </row>
    <row r="1012" spans="1:11" x14ac:dyDescent="0.25">
      <c r="A1012" s="66"/>
      <c r="B1012" s="26"/>
      <c r="C1012" s="67"/>
      <c r="D1012" s="66"/>
      <c r="E1012" s="27">
        <f t="shared" si="16"/>
        <v>0</v>
      </c>
      <c r="F1012" s="25"/>
      <c r="G1012" s="25"/>
      <c r="H1012" s="25"/>
      <c r="I1012" s="25"/>
      <c r="J1012" s="25"/>
      <c r="K1012" s="25"/>
    </row>
    <row r="1013" spans="1:11" x14ac:dyDescent="0.25">
      <c r="A1013" s="66"/>
      <c r="B1013" s="26"/>
      <c r="C1013" s="67"/>
      <c r="D1013" s="66"/>
      <c r="E1013" s="27">
        <f t="shared" si="16"/>
        <v>0</v>
      </c>
      <c r="F1013" s="25"/>
      <c r="G1013" s="25"/>
      <c r="H1013" s="25"/>
      <c r="I1013" s="25"/>
      <c r="J1013" s="25"/>
      <c r="K1013" s="25"/>
    </row>
    <row r="1014" spans="1:11" x14ac:dyDescent="0.25">
      <c r="A1014" s="66"/>
      <c r="B1014" s="26"/>
      <c r="C1014" s="67"/>
      <c r="D1014" s="66"/>
      <c r="E1014" s="27">
        <f t="shared" si="16"/>
        <v>0</v>
      </c>
      <c r="F1014" s="25"/>
      <c r="G1014" s="25"/>
      <c r="H1014" s="25"/>
      <c r="I1014" s="25"/>
      <c r="J1014" s="25"/>
      <c r="K1014" s="25"/>
    </row>
    <row r="1015" spans="1:11" x14ac:dyDescent="0.25">
      <c r="A1015" s="66"/>
      <c r="B1015" s="26"/>
      <c r="C1015" s="67"/>
      <c r="D1015" s="66"/>
      <c r="E1015" s="27">
        <f t="shared" si="16"/>
        <v>0</v>
      </c>
      <c r="F1015" s="25"/>
      <c r="G1015" s="25"/>
      <c r="H1015" s="25"/>
      <c r="I1015" s="25"/>
      <c r="J1015" s="25"/>
      <c r="K1015" s="25"/>
    </row>
    <row r="1016" spans="1:11" x14ac:dyDescent="0.25">
      <c r="A1016" s="66"/>
      <c r="B1016" s="26"/>
      <c r="C1016" s="67"/>
      <c r="D1016" s="66"/>
      <c r="E1016" s="27">
        <f t="shared" si="16"/>
        <v>0</v>
      </c>
      <c r="F1016" s="25"/>
      <c r="G1016" s="25"/>
      <c r="H1016" s="25"/>
      <c r="I1016" s="25"/>
      <c r="J1016" s="25"/>
      <c r="K1016" s="25"/>
    </row>
    <row r="1017" spans="1:11" x14ac:dyDescent="0.25">
      <c r="A1017" s="66"/>
      <c r="B1017" s="26"/>
      <c r="C1017" s="67"/>
      <c r="D1017" s="66"/>
      <c r="E1017" s="27">
        <f t="shared" si="16"/>
        <v>0</v>
      </c>
      <c r="F1017" s="25"/>
      <c r="G1017" s="25"/>
      <c r="H1017" s="25"/>
      <c r="I1017" s="25"/>
      <c r="J1017" s="25"/>
      <c r="K1017" s="25"/>
    </row>
    <row r="1018" spans="1:11" x14ac:dyDescent="0.25">
      <c r="A1018" s="66"/>
      <c r="B1018" s="26"/>
      <c r="C1018" s="67"/>
      <c r="D1018" s="66"/>
      <c r="E1018" s="27">
        <f t="shared" si="16"/>
        <v>0</v>
      </c>
      <c r="F1018" s="25"/>
      <c r="G1018" s="25"/>
      <c r="H1018" s="25"/>
      <c r="I1018" s="25"/>
      <c r="J1018" s="25"/>
      <c r="K1018" s="25"/>
    </row>
    <row r="1019" spans="1:11" x14ac:dyDescent="0.25">
      <c r="A1019" s="66"/>
      <c r="B1019" s="26"/>
      <c r="C1019" s="67"/>
      <c r="D1019" s="66"/>
      <c r="E1019" s="27">
        <f t="shared" si="16"/>
        <v>0</v>
      </c>
      <c r="F1019" s="25"/>
      <c r="G1019" s="25"/>
      <c r="H1019" s="25"/>
      <c r="I1019" s="25"/>
      <c r="J1019" s="25"/>
      <c r="K1019" s="25"/>
    </row>
    <row r="1020" spans="1:11" x14ac:dyDescent="0.25">
      <c r="A1020" s="66"/>
      <c r="B1020" s="26"/>
      <c r="C1020" s="67"/>
      <c r="D1020" s="66"/>
      <c r="E1020" s="27">
        <f t="shared" si="16"/>
        <v>0</v>
      </c>
      <c r="F1020" s="25"/>
      <c r="G1020" s="25"/>
      <c r="H1020" s="25"/>
      <c r="I1020" s="25"/>
      <c r="J1020" s="25"/>
      <c r="K1020" s="25"/>
    </row>
    <row r="1021" spans="1:11" x14ac:dyDescent="0.25">
      <c r="A1021" s="66"/>
      <c r="B1021" s="26"/>
      <c r="C1021" s="67"/>
      <c r="D1021" s="66"/>
      <c r="E1021" s="27">
        <f t="shared" si="16"/>
        <v>0</v>
      </c>
      <c r="F1021" s="25"/>
      <c r="G1021" s="25"/>
      <c r="H1021" s="25"/>
      <c r="I1021" s="25"/>
      <c r="J1021" s="25"/>
      <c r="K1021" s="25"/>
    </row>
    <row r="1022" spans="1:11" x14ac:dyDescent="0.25">
      <c r="A1022" s="66"/>
      <c r="B1022" s="26"/>
      <c r="C1022" s="67"/>
      <c r="D1022" s="66"/>
      <c r="E1022" s="27">
        <f t="shared" si="16"/>
        <v>0</v>
      </c>
      <c r="F1022" s="25"/>
      <c r="G1022" s="25"/>
      <c r="H1022" s="25"/>
      <c r="I1022" s="25"/>
      <c r="J1022" s="25"/>
      <c r="K1022" s="25"/>
    </row>
    <row r="1023" spans="1:11" x14ac:dyDescent="0.25">
      <c r="A1023" s="66"/>
      <c r="B1023" s="26"/>
      <c r="C1023" s="67"/>
      <c r="D1023" s="66"/>
      <c r="E1023" s="27">
        <f t="shared" si="16"/>
        <v>0</v>
      </c>
      <c r="F1023" s="25"/>
      <c r="G1023" s="25"/>
      <c r="H1023" s="25"/>
      <c r="I1023" s="25"/>
      <c r="J1023" s="25"/>
      <c r="K1023" s="25"/>
    </row>
    <row r="1024" spans="1:11" x14ac:dyDescent="0.25">
      <c r="A1024" s="66"/>
      <c r="B1024" s="26"/>
      <c r="C1024" s="67"/>
      <c r="D1024" s="66"/>
      <c r="E1024" s="27">
        <f t="shared" si="16"/>
        <v>0</v>
      </c>
      <c r="F1024" s="25"/>
      <c r="G1024" s="25"/>
      <c r="H1024" s="25"/>
      <c r="I1024" s="25"/>
      <c r="J1024" s="25"/>
      <c r="K1024" s="25"/>
    </row>
    <row r="1025" spans="1:11" x14ac:dyDescent="0.25">
      <c r="A1025" s="66"/>
      <c r="B1025" s="26"/>
      <c r="C1025" s="67"/>
      <c r="D1025" s="66"/>
      <c r="E1025" s="27">
        <f t="shared" si="16"/>
        <v>0</v>
      </c>
      <c r="F1025" s="25"/>
      <c r="G1025" s="25"/>
      <c r="H1025" s="25"/>
      <c r="I1025" s="25"/>
      <c r="J1025" s="25"/>
      <c r="K1025" s="25"/>
    </row>
    <row r="1026" spans="1:11" x14ac:dyDescent="0.25">
      <c r="A1026" s="66"/>
      <c r="B1026" s="26"/>
      <c r="C1026" s="67"/>
      <c r="D1026" s="66"/>
      <c r="E1026" s="27">
        <f t="shared" si="16"/>
        <v>0</v>
      </c>
      <c r="F1026" s="25"/>
      <c r="G1026" s="25"/>
      <c r="H1026" s="25"/>
      <c r="I1026" s="25"/>
      <c r="J1026" s="25"/>
      <c r="K1026" s="25"/>
    </row>
    <row r="1027" spans="1:11" x14ac:dyDescent="0.25">
      <c r="A1027" s="66"/>
      <c r="B1027" s="26"/>
      <c r="C1027" s="67"/>
      <c r="D1027" s="66"/>
      <c r="E1027" s="27">
        <f t="shared" ref="E1027:E1090" si="17">A1027*B1027</f>
        <v>0</v>
      </c>
      <c r="F1027" s="25"/>
      <c r="G1027" s="25"/>
      <c r="H1027" s="25"/>
      <c r="I1027" s="25"/>
      <c r="J1027" s="25"/>
      <c r="K1027" s="25"/>
    </row>
    <row r="1028" spans="1:11" x14ac:dyDescent="0.25">
      <c r="A1028" s="66"/>
      <c r="B1028" s="26"/>
      <c r="C1028" s="67"/>
      <c r="D1028" s="66"/>
      <c r="E1028" s="27">
        <f t="shared" si="17"/>
        <v>0</v>
      </c>
      <c r="F1028" s="25"/>
      <c r="G1028" s="25"/>
      <c r="H1028" s="25"/>
      <c r="I1028" s="25"/>
      <c r="J1028" s="25"/>
      <c r="K1028" s="25"/>
    </row>
    <row r="1029" spans="1:11" x14ac:dyDescent="0.25">
      <c r="A1029" s="66"/>
      <c r="B1029" s="26"/>
      <c r="C1029" s="67"/>
      <c r="D1029" s="66"/>
      <c r="E1029" s="27">
        <f t="shared" si="17"/>
        <v>0</v>
      </c>
      <c r="F1029" s="25"/>
      <c r="G1029" s="25"/>
      <c r="H1029" s="25"/>
      <c r="I1029" s="25"/>
      <c r="J1029" s="25"/>
      <c r="K1029" s="25"/>
    </row>
    <row r="1030" spans="1:11" x14ac:dyDescent="0.25">
      <c r="A1030" s="66"/>
      <c r="B1030" s="26"/>
      <c r="C1030" s="67"/>
      <c r="D1030" s="66"/>
      <c r="E1030" s="27">
        <f t="shared" si="17"/>
        <v>0</v>
      </c>
      <c r="F1030" s="25"/>
      <c r="G1030" s="25"/>
      <c r="H1030" s="25"/>
      <c r="I1030" s="25"/>
      <c r="J1030" s="25"/>
      <c r="K1030" s="25"/>
    </row>
    <row r="1031" spans="1:11" x14ac:dyDescent="0.25">
      <c r="A1031" s="66"/>
      <c r="B1031" s="26"/>
      <c r="C1031" s="67"/>
      <c r="D1031" s="66"/>
      <c r="E1031" s="27">
        <f t="shared" si="17"/>
        <v>0</v>
      </c>
      <c r="F1031" s="25"/>
      <c r="G1031" s="25"/>
      <c r="H1031" s="25"/>
      <c r="I1031" s="25"/>
      <c r="J1031" s="25"/>
      <c r="K1031" s="25"/>
    </row>
    <row r="1032" spans="1:11" x14ac:dyDescent="0.25">
      <c r="A1032" s="66"/>
      <c r="B1032" s="26"/>
      <c r="C1032" s="67"/>
      <c r="D1032" s="66"/>
      <c r="E1032" s="27">
        <f t="shared" si="17"/>
        <v>0</v>
      </c>
      <c r="F1032" s="25"/>
      <c r="G1032" s="25"/>
      <c r="H1032" s="25"/>
      <c r="I1032" s="25"/>
      <c r="J1032" s="25"/>
      <c r="K1032" s="25"/>
    </row>
    <row r="1033" spans="1:11" x14ac:dyDescent="0.25">
      <c r="A1033" s="66"/>
      <c r="B1033" s="26"/>
      <c r="C1033" s="67"/>
      <c r="D1033" s="66"/>
      <c r="E1033" s="27">
        <f t="shared" si="17"/>
        <v>0</v>
      </c>
      <c r="F1033" s="25"/>
      <c r="G1033" s="25"/>
      <c r="H1033" s="25"/>
      <c r="I1033" s="25"/>
      <c r="J1033" s="25"/>
      <c r="K1033" s="25"/>
    </row>
    <row r="1034" spans="1:11" x14ac:dyDescent="0.25">
      <c r="A1034" s="66"/>
      <c r="B1034" s="26"/>
      <c r="C1034" s="67"/>
      <c r="D1034" s="66"/>
      <c r="E1034" s="27">
        <f t="shared" si="17"/>
        <v>0</v>
      </c>
      <c r="F1034" s="25"/>
      <c r="G1034" s="25"/>
      <c r="H1034" s="25"/>
      <c r="I1034" s="25"/>
      <c r="J1034" s="25"/>
      <c r="K1034" s="25"/>
    </row>
    <row r="1035" spans="1:11" x14ac:dyDescent="0.25">
      <c r="A1035" s="66"/>
      <c r="B1035" s="26"/>
      <c r="C1035" s="67"/>
      <c r="D1035" s="66"/>
      <c r="E1035" s="27">
        <f t="shared" si="17"/>
        <v>0</v>
      </c>
      <c r="F1035" s="25"/>
      <c r="G1035" s="25"/>
      <c r="H1035" s="25"/>
      <c r="I1035" s="25"/>
      <c r="J1035" s="25"/>
      <c r="K1035" s="25"/>
    </row>
    <row r="1036" spans="1:11" x14ac:dyDescent="0.25">
      <c r="A1036" s="66"/>
      <c r="B1036" s="26"/>
      <c r="C1036" s="67"/>
      <c r="D1036" s="66"/>
      <c r="E1036" s="27">
        <f t="shared" si="17"/>
        <v>0</v>
      </c>
      <c r="F1036" s="25"/>
      <c r="G1036" s="25"/>
      <c r="H1036" s="25"/>
      <c r="I1036" s="25"/>
      <c r="J1036" s="25"/>
      <c r="K1036" s="25"/>
    </row>
    <row r="1037" spans="1:11" x14ac:dyDescent="0.25">
      <c r="A1037" s="66"/>
      <c r="B1037" s="26"/>
      <c r="C1037" s="67"/>
      <c r="D1037" s="66"/>
      <c r="E1037" s="27">
        <f t="shared" si="17"/>
        <v>0</v>
      </c>
      <c r="F1037" s="25"/>
      <c r="G1037" s="25"/>
      <c r="H1037" s="25"/>
      <c r="I1037" s="25"/>
      <c r="J1037" s="25"/>
      <c r="K1037" s="25"/>
    </row>
    <row r="1038" spans="1:11" x14ac:dyDescent="0.25">
      <c r="A1038" s="66"/>
      <c r="B1038" s="26"/>
      <c r="C1038" s="67"/>
      <c r="D1038" s="66"/>
      <c r="E1038" s="27">
        <f t="shared" si="17"/>
        <v>0</v>
      </c>
      <c r="F1038" s="25"/>
      <c r="G1038" s="25"/>
      <c r="H1038" s="25"/>
      <c r="I1038" s="25"/>
      <c r="J1038" s="25"/>
      <c r="K1038" s="25"/>
    </row>
    <row r="1039" spans="1:11" x14ac:dyDescent="0.25">
      <c r="A1039" s="66"/>
      <c r="B1039" s="26"/>
      <c r="C1039" s="67"/>
      <c r="D1039" s="66"/>
      <c r="E1039" s="27">
        <f t="shared" si="17"/>
        <v>0</v>
      </c>
      <c r="F1039" s="25"/>
      <c r="G1039" s="25"/>
      <c r="H1039" s="25"/>
      <c r="I1039" s="25"/>
      <c r="J1039" s="25"/>
      <c r="K1039" s="25"/>
    </row>
    <row r="1040" spans="1:11" x14ac:dyDescent="0.25">
      <c r="A1040" s="66"/>
      <c r="B1040" s="26"/>
      <c r="C1040" s="67"/>
      <c r="D1040" s="66"/>
      <c r="E1040" s="27">
        <f t="shared" si="17"/>
        <v>0</v>
      </c>
      <c r="F1040" s="25"/>
      <c r="G1040" s="25"/>
      <c r="H1040" s="25"/>
      <c r="I1040" s="25"/>
      <c r="J1040" s="25"/>
      <c r="K1040" s="25"/>
    </row>
    <row r="1041" spans="1:11" x14ac:dyDescent="0.25">
      <c r="A1041" s="66"/>
      <c r="B1041" s="26"/>
      <c r="C1041" s="67"/>
      <c r="D1041" s="66"/>
      <c r="E1041" s="27">
        <f t="shared" si="17"/>
        <v>0</v>
      </c>
      <c r="F1041" s="25"/>
      <c r="G1041" s="25"/>
      <c r="H1041" s="25"/>
      <c r="I1041" s="25"/>
      <c r="J1041" s="25"/>
      <c r="K1041" s="25"/>
    </row>
    <row r="1042" spans="1:11" x14ac:dyDescent="0.25">
      <c r="A1042" s="66"/>
      <c r="B1042" s="26"/>
      <c r="C1042" s="67"/>
      <c r="D1042" s="66"/>
      <c r="E1042" s="27">
        <f t="shared" si="17"/>
        <v>0</v>
      </c>
      <c r="F1042" s="25"/>
      <c r="G1042" s="25"/>
      <c r="H1042" s="25"/>
      <c r="I1042" s="25"/>
      <c r="J1042" s="25"/>
      <c r="K1042" s="25"/>
    </row>
    <row r="1043" spans="1:11" x14ac:dyDescent="0.25">
      <c r="A1043" s="66"/>
      <c r="B1043" s="26"/>
      <c r="C1043" s="67"/>
      <c r="D1043" s="66"/>
      <c r="E1043" s="27">
        <f t="shared" si="17"/>
        <v>0</v>
      </c>
      <c r="F1043" s="25"/>
      <c r="G1043" s="25"/>
      <c r="H1043" s="25"/>
      <c r="I1043" s="25"/>
      <c r="J1043" s="25"/>
      <c r="K1043" s="25"/>
    </row>
    <row r="1044" spans="1:11" x14ac:dyDescent="0.25">
      <c r="A1044" s="66"/>
      <c r="B1044" s="26"/>
      <c r="C1044" s="67"/>
      <c r="D1044" s="66"/>
      <c r="E1044" s="27">
        <f t="shared" si="17"/>
        <v>0</v>
      </c>
      <c r="F1044" s="25"/>
      <c r="G1044" s="25"/>
      <c r="H1044" s="25"/>
      <c r="I1044" s="25"/>
      <c r="J1044" s="25"/>
      <c r="K1044" s="25"/>
    </row>
    <row r="1045" spans="1:11" x14ac:dyDescent="0.25">
      <c r="A1045" s="66"/>
      <c r="B1045" s="26"/>
      <c r="C1045" s="67"/>
      <c r="D1045" s="66"/>
      <c r="E1045" s="27">
        <f t="shared" si="17"/>
        <v>0</v>
      </c>
      <c r="F1045" s="25"/>
      <c r="G1045" s="25"/>
      <c r="H1045" s="25"/>
      <c r="I1045" s="25"/>
      <c r="J1045" s="25"/>
      <c r="K1045" s="25"/>
    </row>
    <row r="1046" spans="1:11" x14ac:dyDescent="0.25">
      <c r="A1046" s="66"/>
      <c r="B1046" s="26"/>
      <c r="C1046" s="67"/>
      <c r="D1046" s="66"/>
      <c r="E1046" s="27">
        <f t="shared" si="17"/>
        <v>0</v>
      </c>
      <c r="F1046" s="25"/>
      <c r="G1046" s="25"/>
      <c r="H1046" s="25"/>
      <c r="I1046" s="25"/>
      <c r="J1046" s="25"/>
      <c r="K1046" s="25"/>
    </row>
    <row r="1047" spans="1:11" x14ac:dyDescent="0.25">
      <c r="A1047" s="66"/>
      <c r="B1047" s="26"/>
      <c r="C1047" s="67"/>
      <c r="D1047" s="66"/>
      <c r="E1047" s="27">
        <f t="shared" si="17"/>
        <v>0</v>
      </c>
      <c r="F1047" s="25"/>
      <c r="G1047" s="25"/>
      <c r="H1047" s="25"/>
      <c r="I1047" s="25"/>
      <c r="J1047" s="25"/>
      <c r="K1047" s="25"/>
    </row>
    <row r="1048" spans="1:11" x14ac:dyDescent="0.25">
      <c r="A1048" s="66"/>
      <c r="B1048" s="26"/>
      <c r="C1048" s="67"/>
      <c r="D1048" s="66"/>
      <c r="E1048" s="27">
        <f t="shared" si="17"/>
        <v>0</v>
      </c>
      <c r="F1048" s="25"/>
      <c r="G1048" s="25"/>
      <c r="H1048" s="25"/>
      <c r="I1048" s="25"/>
      <c r="J1048" s="25"/>
      <c r="K1048" s="25"/>
    </row>
    <row r="1049" spans="1:11" x14ac:dyDescent="0.25">
      <c r="A1049" s="66"/>
      <c r="B1049" s="26"/>
      <c r="C1049" s="67"/>
      <c r="D1049" s="66"/>
      <c r="E1049" s="27">
        <f t="shared" si="17"/>
        <v>0</v>
      </c>
      <c r="F1049" s="25"/>
      <c r="G1049" s="25"/>
      <c r="H1049" s="25"/>
      <c r="I1049" s="25"/>
      <c r="J1049" s="25"/>
      <c r="K1049" s="25"/>
    </row>
    <row r="1050" spans="1:11" x14ac:dyDescent="0.25">
      <c r="A1050" s="66"/>
      <c r="B1050" s="26"/>
      <c r="C1050" s="67"/>
      <c r="D1050" s="66"/>
      <c r="E1050" s="27">
        <f t="shared" si="17"/>
        <v>0</v>
      </c>
      <c r="F1050" s="25"/>
      <c r="G1050" s="25"/>
      <c r="H1050" s="25"/>
      <c r="I1050" s="25"/>
      <c r="J1050" s="25"/>
      <c r="K1050" s="25"/>
    </row>
    <row r="1051" spans="1:11" x14ac:dyDescent="0.25">
      <c r="A1051" s="66"/>
      <c r="B1051" s="26"/>
      <c r="C1051" s="67"/>
      <c r="D1051" s="66"/>
      <c r="E1051" s="27">
        <f t="shared" si="17"/>
        <v>0</v>
      </c>
      <c r="F1051" s="25"/>
      <c r="G1051" s="25"/>
      <c r="H1051" s="25"/>
      <c r="I1051" s="25"/>
      <c r="J1051" s="25"/>
      <c r="K1051" s="25"/>
    </row>
    <row r="1052" spans="1:11" x14ac:dyDescent="0.25">
      <c r="A1052" s="66"/>
      <c r="B1052" s="26"/>
      <c r="C1052" s="67"/>
      <c r="D1052" s="66"/>
      <c r="E1052" s="27">
        <f t="shared" si="17"/>
        <v>0</v>
      </c>
      <c r="F1052" s="25"/>
      <c r="G1052" s="25"/>
      <c r="H1052" s="25"/>
      <c r="I1052" s="25"/>
      <c r="J1052" s="25"/>
      <c r="K1052" s="25"/>
    </row>
    <row r="1053" spans="1:11" x14ac:dyDescent="0.25">
      <c r="A1053" s="66"/>
      <c r="B1053" s="26"/>
      <c r="C1053" s="67"/>
      <c r="D1053" s="66"/>
      <c r="E1053" s="27">
        <f t="shared" si="17"/>
        <v>0</v>
      </c>
      <c r="F1053" s="25"/>
      <c r="G1053" s="25"/>
      <c r="H1053" s="25"/>
      <c r="I1053" s="25"/>
      <c r="J1053" s="25"/>
      <c r="K1053" s="25"/>
    </row>
    <row r="1054" spans="1:11" x14ac:dyDescent="0.25">
      <c r="A1054" s="66"/>
      <c r="B1054" s="26"/>
      <c r="C1054" s="67"/>
      <c r="D1054" s="66"/>
      <c r="E1054" s="27">
        <f t="shared" si="17"/>
        <v>0</v>
      </c>
      <c r="F1054" s="25"/>
      <c r="G1054" s="25"/>
      <c r="H1054" s="25"/>
      <c r="I1054" s="25"/>
      <c r="J1054" s="25"/>
      <c r="K1054" s="25"/>
    </row>
    <row r="1055" spans="1:11" x14ac:dyDescent="0.25">
      <c r="A1055" s="66"/>
      <c r="B1055" s="26"/>
      <c r="C1055" s="67"/>
      <c r="D1055" s="66"/>
      <c r="E1055" s="27">
        <f t="shared" si="17"/>
        <v>0</v>
      </c>
      <c r="F1055" s="25"/>
      <c r="G1055" s="25"/>
      <c r="H1055" s="25"/>
      <c r="I1055" s="25"/>
      <c r="J1055" s="25"/>
      <c r="K1055" s="25"/>
    </row>
    <row r="1056" spans="1:11" x14ac:dyDescent="0.25">
      <c r="A1056" s="66"/>
      <c r="B1056" s="26"/>
      <c r="C1056" s="67"/>
      <c r="D1056" s="66"/>
      <c r="E1056" s="27">
        <f t="shared" si="17"/>
        <v>0</v>
      </c>
      <c r="F1056" s="25"/>
      <c r="G1056" s="25"/>
      <c r="H1056" s="25"/>
      <c r="I1056" s="25"/>
      <c r="J1056" s="25"/>
      <c r="K1056" s="25"/>
    </row>
    <row r="1057" spans="1:11" x14ac:dyDescent="0.25">
      <c r="A1057" s="66"/>
      <c r="B1057" s="26"/>
      <c r="C1057" s="67"/>
      <c r="D1057" s="66"/>
      <c r="E1057" s="27">
        <f t="shared" si="17"/>
        <v>0</v>
      </c>
      <c r="F1057" s="25"/>
      <c r="G1057" s="25"/>
      <c r="H1057" s="25"/>
      <c r="I1057" s="25"/>
      <c r="J1057" s="25"/>
      <c r="K1057" s="25"/>
    </row>
    <row r="1058" spans="1:11" x14ac:dyDescent="0.25">
      <c r="A1058" s="66"/>
      <c r="B1058" s="26"/>
      <c r="C1058" s="67"/>
      <c r="D1058" s="66"/>
      <c r="E1058" s="27">
        <f t="shared" si="17"/>
        <v>0</v>
      </c>
      <c r="F1058" s="25"/>
      <c r="G1058" s="25"/>
      <c r="H1058" s="25"/>
      <c r="I1058" s="25"/>
      <c r="J1058" s="25"/>
      <c r="K1058" s="25"/>
    </row>
    <row r="1059" spans="1:11" x14ac:dyDescent="0.25">
      <c r="A1059" s="66"/>
      <c r="B1059" s="26"/>
      <c r="C1059" s="67"/>
      <c r="D1059" s="66"/>
      <c r="E1059" s="27">
        <f t="shared" si="17"/>
        <v>0</v>
      </c>
      <c r="F1059" s="25"/>
      <c r="G1059" s="25"/>
      <c r="H1059" s="25"/>
      <c r="I1059" s="25"/>
      <c r="J1059" s="25"/>
      <c r="K1059" s="25"/>
    </row>
    <row r="1060" spans="1:11" x14ac:dyDescent="0.25">
      <c r="A1060" s="66"/>
      <c r="B1060" s="26"/>
      <c r="C1060" s="67"/>
      <c r="D1060" s="66"/>
      <c r="E1060" s="27">
        <f t="shared" si="17"/>
        <v>0</v>
      </c>
      <c r="F1060" s="25"/>
      <c r="G1060" s="25"/>
      <c r="H1060" s="25"/>
      <c r="I1060" s="25"/>
      <c r="J1060" s="25"/>
      <c r="K1060" s="25"/>
    </row>
    <row r="1061" spans="1:11" x14ac:dyDescent="0.25">
      <c r="A1061" s="66"/>
      <c r="B1061" s="26"/>
      <c r="C1061" s="67"/>
      <c r="D1061" s="66"/>
      <c r="E1061" s="27">
        <f t="shared" si="17"/>
        <v>0</v>
      </c>
      <c r="F1061" s="25"/>
      <c r="G1061" s="25"/>
      <c r="H1061" s="25"/>
      <c r="I1061" s="25"/>
      <c r="J1061" s="25"/>
      <c r="K1061" s="25"/>
    </row>
    <row r="1062" spans="1:11" x14ac:dyDescent="0.25">
      <c r="A1062" s="66"/>
      <c r="B1062" s="26"/>
      <c r="C1062" s="67"/>
      <c r="D1062" s="66"/>
      <c r="E1062" s="27">
        <f t="shared" si="17"/>
        <v>0</v>
      </c>
      <c r="F1062" s="25"/>
      <c r="G1062" s="25"/>
      <c r="H1062" s="25"/>
      <c r="I1062" s="25"/>
      <c r="J1062" s="25"/>
      <c r="K1062" s="25"/>
    </row>
    <row r="1063" spans="1:11" x14ac:dyDescent="0.25">
      <c r="A1063" s="66"/>
      <c r="B1063" s="26"/>
      <c r="C1063" s="67"/>
      <c r="D1063" s="66"/>
      <c r="E1063" s="27">
        <f t="shared" si="17"/>
        <v>0</v>
      </c>
      <c r="F1063" s="25"/>
      <c r="G1063" s="25"/>
      <c r="H1063" s="25"/>
      <c r="I1063" s="25"/>
      <c r="J1063" s="25"/>
      <c r="K1063" s="25"/>
    </row>
    <row r="1064" spans="1:11" x14ac:dyDescent="0.25">
      <c r="A1064" s="66"/>
      <c r="B1064" s="26"/>
      <c r="C1064" s="67"/>
      <c r="D1064" s="66"/>
      <c r="E1064" s="27">
        <f t="shared" si="17"/>
        <v>0</v>
      </c>
      <c r="F1064" s="25"/>
      <c r="G1064" s="25"/>
      <c r="H1064" s="25"/>
      <c r="I1064" s="25"/>
      <c r="J1064" s="25"/>
      <c r="K1064" s="25"/>
    </row>
    <row r="1065" spans="1:11" x14ac:dyDescent="0.25">
      <c r="A1065" s="66"/>
      <c r="B1065" s="26"/>
      <c r="C1065" s="67"/>
      <c r="D1065" s="66"/>
      <c r="E1065" s="27">
        <f t="shared" si="17"/>
        <v>0</v>
      </c>
      <c r="F1065" s="25"/>
      <c r="G1065" s="25"/>
      <c r="H1065" s="25"/>
      <c r="I1065" s="25"/>
      <c r="J1065" s="25"/>
      <c r="K1065" s="25"/>
    </row>
    <row r="1066" spans="1:11" x14ac:dyDescent="0.25">
      <c r="A1066" s="66"/>
      <c r="B1066" s="26"/>
      <c r="C1066" s="67"/>
      <c r="D1066" s="66"/>
      <c r="E1066" s="27">
        <f t="shared" si="17"/>
        <v>0</v>
      </c>
      <c r="F1066" s="25"/>
      <c r="G1066" s="25"/>
      <c r="H1066" s="25"/>
      <c r="I1066" s="25"/>
      <c r="J1066" s="25"/>
      <c r="K1066" s="25"/>
    </row>
    <row r="1067" spans="1:11" x14ac:dyDescent="0.25">
      <c r="A1067" s="66"/>
      <c r="B1067" s="26"/>
      <c r="C1067" s="67"/>
      <c r="D1067" s="66"/>
      <c r="E1067" s="27">
        <f t="shared" si="17"/>
        <v>0</v>
      </c>
      <c r="F1067" s="25"/>
      <c r="G1067" s="25"/>
      <c r="H1067" s="25"/>
      <c r="I1067" s="25"/>
      <c r="J1067" s="25"/>
      <c r="K1067" s="25"/>
    </row>
    <row r="1068" spans="1:11" x14ac:dyDescent="0.25">
      <c r="A1068" s="66"/>
      <c r="B1068" s="26"/>
      <c r="C1068" s="67"/>
      <c r="D1068" s="66"/>
      <c r="E1068" s="27">
        <f t="shared" si="17"/>
        <v>0</v>
      </c>
      <c r="F1068" s="25"/>
      <c r="G1068" s="25"/>
      <c r="H1068" s="25"/>
      <c r="I1068" s="25"/>
      <c r="J1068" s="25"/>
      <c r="K1068" s="25"/>
    </row>
    <row r="1069" spans="1:11" x14ac:dyDescent="0.25">
      <c r="A1069" s="66"/>
      <c r="B1069" s="26"/>
      <c r="C1069" s="67"/>
      <c r="D1069" s="66"/>
      <c r="E1069" s="27">
        <f t="shared" si="17"/>
        <v>0</v>
      </c>
      <c r="F1069" s="25"/>
      <c r="G1069" s="25"/>
      <c r="H1069" s="25"/>
      <c r="I1069" s="25"/>
      <c r="J1069" s="25"/>
      <c r="K1069" s="25"/>
    </row>
    <row r="1070" spans="1:11" x14ac:dyDescent="0.25">
      <c r="A1070" s="66"/>
      <c r="B1070" s="26"/>
      <c r="C1070" s="67"/>
      <c r="D1070" s="66"/>
      <c r="E1070" s="27">
        <f t="shared" si="17"/>
        <v>0</v>
      </c>
      <c r="F1070" s="25"/>
      <c r="G1070" s="25"/>
      <c r="H1070" s="25"/>
      <c r="I1070" s="25"/>
      <c r="J1070" s="25"/>
      <c r="K1070" s="25"/>
    </row>
    <row r="1071" spans="1:11" x14ac:dyDescent="0.25">
      <c r="A1071" s="66"/>
      <c r="B1071" s="26"/>
      <c r="C1071" s="67"/>
      <c r="D1071" s="66"/>
      <c r="E1071" s="27">
        <f t="shared" si="17"/>
        <v>0</v>
      </c>
      <c r="F1071" s="25"/>
      <c r="G1071" s="25"/>
      <c r="H1071" s="25"/>
      <c r="I1071" s="25"/>
      <c r="J1071" s="25"/>
      <c r="K1071" s="25"/>
    </row>
    <row r="1072" spans="1:11" x14ac:dyDescent="0.25">
      <c r="A1072" s="66"/>
      <c r="B1072" s="26"/>
      <c r="C1072" s="67"/>
      <c r="D1072" s="66"/>
      <c r="E1072" s="27">
        <f t="shared" si="17"/>
        <v>0</v>
      </c>
      <c r="F1072" s="25"/>
      <c r="G1072" s="25"/>
      <c r="H1072" s="25"/>
      <c r="I1072" s="25"/>
      <c r="J1072" s="25"/>
      <c r="K1072" s="25"/>
    </row>
    <row r="1073" spans="1:11" x14ac:dyDescent="0.25">
      <c r="A1073" s="66"/>
      <c r="B1073" s="26"/>
      <c r="C1073" s="67"/>
      <c r="D1073" s="66"/>
      <c r="E1073" s="27">
        <f t="shared" si="17"/>
        <v>0</v>
      </c>
      <c r="F1073" s="25"/>
      <c r="G1073" s="25"/>
      <c r="H1073" s="25"/>
      <c r="I1073" s="25"/>
      <c r="J1073" s="25"/>
      <c r="K1073" s="25"/>
    </row>
    <row r="1074" spans="1:11" x14ac:dyDescent="0.25">
      <c r="A1074" s="66"/>
      <c r="B1074" s="26"/>
      <c r="C1074" s="67"/>
      <c r="D1074" s="66"/>
      <c r="E1074" s="27">
        <f t="shared" si="17"/>
        <v>0</v>
      </c>
      <c r="F1074" s="25"/>
      <c r="G1074" s="25"/>
      <c r="H1074" s="25"/>
      <c r="I1074" s="25"/>
      <c r="J1074" s="25"/>
      <c r="K1074" s="25"/>
    </row>
    <row r="1075" spans="1:11" x14ac:dyDescent="0.25">
      <c r="A1075" s="66"/>
      <c r="B1075" s="26"/>
      <c r="C1075" s="67"/>
      <c r="D1075" s="66"/>
      <c r="E1075" s="27">
        <f t="shared" si="17"/>
        <v>0</v>
      </c>
      <c r="F1075" s="25"/>
      <c r="G1075" s="25"/>
      <c r="H1075" s="25"/>
      <c r="I1075" s="25"/>
      <c r="J1075" s="25"/>
      <c r="K1075" s="25"/>
    </row>
    <row r="1076" spans="1:11" x14ac:dyDescent="0.25">
      <c r="A1076" s="66"/>
      <c r="B1076" s="26"/>
      <c r="C1076" s="67"/>
      <c r="D1076" s="66"/>
      <c r="E1076" s="27">
        <f t="shared" si="17"/>
        <v>0</v>
      </c>
      <c r="F1076" s="25"/>
      <c r="G1076" s="25"/>
      <c r="H1076" s="25"/>
      <c r="I1076" s="25"/>
      <c r="J1076" s="25"/>
      <c r="K1076" s="25"/>
    </row>
    <row r="1077" spans="1:11" x14ac:dyDescent="0.25">
      <c r="A1077" s="66"/>
      <c r="B1077" s="26"/>
      <c r="C1077" s="67"/>
      <c r="D1077" s="66"/>
      <c r="E1077" s="27">
        <f t="shared" si="17"/>
        <v>0</v>
      </c>
      <c r="F1077" s="25"/>
      <c r="G1077" s="25"/>
      <c r="H1077" s="25"/>
      <c r="I1077" s="25"/>
      <c r="J1077" s="25"/>
      <c r="K1077" s="25"/>
    </row>
    <row r="1078" spans="1:11" x14ac:dyDescent="0.25">
      <c r="A1078" s="66"/>
      <c r="B1078" s="26"/>
      <c r="C1078" s="67"/>
      <c r="D1078" s="66"/>
      <c r="E1078" s="27">
        <f t="shared" si="17"/>
        <v>0</v>
      </c>
      <c r="F1078" s="25"/>
      <c r="G1078" s="25"/>
      <c r="H1078" s="25"/>
      <c r="I1078" s="25"/>
      <c r="J1078" s="25"/>
      <c r="K1078" s="25"/>
    </row>
    <row r="1079" spans="1:11" x14ac:dyDescent="0.25">
      <c r="A1079" s="66"/>
      <c r="B1079" s="26"/>
      <c r="C1079" s="67"/>
      <c r="D1079" s="66"/>
      <c r="E1079" s="27">
        <f t="shared" si="17"/>
        <v>0</v>
      </c>
      <c r="F1079" s="25"/>
      <c r="G1079" s="25"/>
      <c r="H1079" s="25"/>
      <c r="I1079" s="25"/>
      <c r="J1079" s="25"/>
      <c r="K1079" s="25"/>
    </row>
    <row r="1080" spans="1:11" x14ac:dyDescent="0.25">
      <c r="A1080" s="66"/>
      <c r="B1080" s="26"/>
      <c r="C1080" s="67"/>
      <c r="D1080" s="66"/>
      <c r="E1080" s="27">
        <f t="shared" si="17"/>
        <v>0</v>
      </c>
      <c r="F1080" s="25"/>
      <c r="G1080" s="25"/>
      <c r="H1080" s="25"/>
      <c r="I1080" s="25"/>
      <c r="J1080" s="25"/>
      <c r="K1080" s="25"/>
    </row>
    <row r="1081" spans="1:11" x14ac:dyDescent="0.25">
      <c r="A1081" s="66"/>
      <c r="B1081" s="26"/>
      <c r="C1081" s="67"/>
      <c r="D1081" s="66"/>
      <c r="E1081" s="27">
        <f t="shared" si="17"/>
        <v>0</v>
      </c>
      <c r="F1081" s="25"/>
      <c r="G1081" s="25"/>
      <c r="H1081" s="25"/>
      <c r="I1081" s="25"/>
      <c r="J1081" s="25"/>
      <c r="K1081" s="25"/>
    </row>
    <row r="1082" spans="1:11" x14ac:dyDescent="0.25">
      <c r="A1082" s="66"/>
      <c r="B1082" s="26"/>
      <c r="C1082" s="67"/>
      <c r="D1082" s="66"/>
      <c r="E1082" s="27">
        <f t="shared" si="17"/>
        <v>0</v>
      </c>
      <c r="F1082" s="25"/>
      <c r="G1082" s="25"/>
      <c r="H1082" s="25"/>
      <c r="I1082" s="25"/>
      <c r="J1082" s="25"/>
      <c r="K1082" s="25"/>
    </row>
    <row r="1083" spans="1:11" x14ac:dyDescent="0.25">
      <c r="A1083" s="66"/>
      <c r="B1083" s="26"/>
      <c r="C1083" s="67"/>
      <c r="D1083" s="66"/>
      <c r="E1083" s="27">
        <f t="shared" si="17"/>
        <v>0</v>
      </c>
      <c r="F1083" s="25"/>
      <c r="G1083" s="25"/>
      <c r="H1083" s="25"/>
      <c r="I1083" s="25"/>
      <c r="J1083" s="25"/>
      <c r="K1083" s="25"/>
    </row>
    <row r="1084" spans="1:11" x14ac:dyDescent="0.25">
      <c r="A1084" s="66"/>
      <c r="B1084" s="26"/>
      <c r="C1084" s="67"/>
      <c r="D1084" s="66"/>
      <c r="E1084" s="27">
        <f t="shared" si="17"/>
        <v>0</v>
      </c>
      <c r="F1084" s="25"/>
      <c r="G1084" s="25"/>
      <c r="H1084" s="25"/>
      <c r="I1084" s="25"/>
      <c r="J1084" s="25"/>
      <c r="K1084" s="25"/>
    </row>
    <row r="1085" spans="1:11" x14ac:dyDescent="0.25">
      <c r="A1085" s="66"/>
      <c r="B1085" s="26"/>
      <c r="C1085" s="67"/>
      <c r="D1085" s="66"/>
      <c r="E1085" s="27">
        <f t="shared" si="17"/>
        <v>0</v>
      </c>
      <c r="F1085" s="25"/>
      <c r="G1085" s="25"/>
      <c r="H1085" s="25"/>
      <c r="I1085" s="25"/>
      <c r="J1085" s="25"/>
      <c r="K1085" s="25"/>
    </row>
    <row r="1086" spans="1:11" x14ac:dyDescent="0.25">
      <c r="A1086" s="66"/>
      <c r="B1086" s="26"/>
      <c r="C1086" s="67"/>
      <c r="D1086" s="66"/>
      <c r="E1086" s="27">
        <f t="shared" si="17"/>
        <v>0</v>
      </c>
      <c r="F1086" s="25"/>
      <c r="G1086" s="25"/>
      <c r="H1086" s="25"/>
      <c r="I1086" s="25"/>
      <c r="J1086" s="25"/>
      <c r="K1086" s="25"/>
    </row>
    <row r="1087" spans="1:11" x14ac:dyDescent="0.25">
      <c r="A1087" s="66"/>
      <c r="B1087" s="26"/>
      <c r="C1087" s="67"/>
      <c r="D1087" s="66"/>
      <c r="E1087" s="27">
        <f t="shared" si="17"/>
        <v>0</v>
      </c>
      <c r="F1087" s="25"/>
      <c r="G1087" s="25"/>
      <c r="H1087" s="25"/>
      <c r="I1087" s="25"/>
      <c r="J1087" s="25"/>
      <c r="K1087" s="25"/>
    </row>
    <row r="1088" spans="1:11" x14ac:dyDescent="0.25">
      <c r="A1088" s="66"/>
      <c r="B1088" s="26"/>
      <c r="C1088" s="67"/>
      <c r="D1088" s="66"/>
      <c r="E1088" s="27">
        <f t="shared" si="17"/>
        <v>0</v>
      </c>
      <c r="F1088" s="25"/>
      <c r="G1088" s="25"/>
      <c r="H1088" s="25"/>
      <c r="I1088" s="25"/>
      <c r="J1088" s="25"/>
      <c r="K1088" s="25"/>
    </row>
    <row r="1089" spans="1:11" x14ac:dyDescent="0.25">
      <c r="A1089" s="66"/>
      <c r="B1089" s="26"/>
      <c r="C1089" s="67"/>
      <c r="D1089" s="66"/>
      <c r="E1089" s="27">
        <f t="shared" si="17"/>
        <v>0</v>
      </c>
      <c r="F1089" s="25"/>
      <c r="G1089" s="25"/>
      <c r="H1089" s="25"/>
      <c r="I1089" s="25"/>
      <c r="J1089" s="25"/>
      <c r="K1089" s="25"/>
    </row>
    <row r="1090" spans="1:11" x14ac:dyDescent="0.25">
      <c r="A1090" s="66"/>
      <c r="B1090" s="26"/>
      <c r="C1090" s="67"/>
      <c r="D1090" s="66"/>
      <c r="E1090" s="27">
        <f t="shared" si="17"/>
        <v>0</v>
      </c>
      <c r="F1090" s="25"/>
      <c r="G1090" s="25"/>
      <c r="H1090" s="25"/>
      <c r="I1090" s="25"/>
      <c r="J1090" s="25"/>
      <c r="K1090" s="25"/>
    </row>
    <row r="1091" spans="1:11" x14ac:dyDescent="0.25">
      <c r="A1091" s="66"/>
      <c r="B1091" s="26"/>
      <c r="C1091" s="67"/>
      <c r="D1091" s="66"/>
      <c r="E1091" s="27">
        <f t="shared" ref="E1091:E1154" si="18">A1091*B1091</f>
        <v>0</v>
      </c>
      <c r="F1091" s="25"/>
      <c r="G1091" s="25"/>
      <c r="H1091" s="25"/>
      <c r="I1091" s="25"/>
      <c r="J1091" s="25"/>
      <c r="K1091" s="25"/>
    </row>
    <row r="1092" spans="1:11" x14ac:dyDescent="0.25">
      <c r="A1092" s="66"/>
      <c r="B1092" s="26"/>
      <c r="C1092" s="67"/>
      <c r="D1092" s="66"/>
      <c r="E1092" s="27">
        <f t="shared" si="18"/>
        <v>0</v>
      </c>
      <c r="F1092" s="25"/>
      <c r="G1092" s="25"/>
      <c r="H1092" s="25"/>
      <c r="I1092" s="25"/>
      <c r="J1092" s="25"/>
      <c r="K1092" s="25"/>
    </row>
    <row r="1093" spans="1:11" x14ac:dyDescent="0.25">
      <c r="A1093" s="66"/>
      <c r="B1093" s="26"/>
      <c r="C1093" s="67"/>
      <c r="D1093" s="66"/>
      <c r="E1093" s="27">
        <f t="shared" si="18"/>
        <v>0</v>
      </c>
      <c r="F1093" s="25"/>
      <c r="G1093" s="25"/>
      <c r="H1093" s="25"/>
      <c r="I1093" s="25"/>
      <c r="J1093" s="25"/>
      <c r="K1093" s="25"/>
    </row>
    <row r="1094" spans="1:11" x14ac:dyDescent="0.25">
      <c r="A1094" s="66"/>
      <c r="B1094" s="26"/>
      <c r="C1094" s="67"/>
      <c r="D1094" s="66"/>
      <c r="E1094" s="27">
        <f t="shared" si="18"/>
        <v>0</v>
      </c>
      <c r="F1094" s="25"/>
      <c r="G1094" s="25"/>
      <c r="H1094" s="25"/>
      <c r="I1094" s="25"/>
      <c r="J1094" s="25"/>
      <c r="K1094" s="25"/>
    </row>
    <row r="1095" spans="1:11" x14ac:dyDescent="0.25">
      <c r="A1095" s="66"/>
      <c r="B1095" s="26"/>
      <c r="C1095" s="67"/>
      <c r="D1095" s="66"/>
      <c r="E1095" s="27">
        <f t="shared" si="18"/>
        <v>0</v>
      </c>
      <c r="F1095" s="25"/>
      <c r="G1095" s="25"/>
      <c r="H1095" s="25"/>
      <c r="I1095" s="25"/>
      <c r="J1095" s="25"/>
      <c r="K1095" s="25"/>
    </row>
    <row r="1096" spans="1:11" x14ac:dyDescent="0.25">
      <c r="A1096" s="66"/>
      <c r="B1096" s="26"/>
      <c r="C1096" s="67"/>
      <c r="D1096" s="66"/>
      <c r="E1096" s="27">
        <f t="shared" si="18"/>
        <v>0</v>
      </c>
      <c r="F1096" s="25"/>
      <c r="G1096" s="25"/>
      <c r="H1096" s="25"/>
      <c r="I1096" s="25"/>
      <c r="J1096" s="25"/>
      <c r="K1096" s="25"/>
    </row>
    <row r="1097" spans="1:11" x14ac:dyDescent="0.25">
      <c r="A1097" s="66"/>
      <c r="B1097" s="26"/>
      <c r="C1097" s="67"/>
      <c r="D1097" s="66"/>
      <c r="E1097" s="27">
        <f t="shared" si="18"/>
        <v>0</v>
      </c>
      <c r="F1097" s="25"/>
      <c r="G1097" s="25"/>
      <c r="H1097" s="25"/>
      <c r="I1097" s="25"/>
      <c r="J1097" s="25"/>
      <c r="K1097" s="25"/>
    </row>
    <row r="1098" spans="1:11" x14ac:dyDescent="0.25">
      <c r="A1098" s="66"/>
      <c r="B1098" s="26"/>
      <c r="C1098" s="67"/>
      <c r="D1098" s="66"/>
      <c r="E1098" s="27">
        <f t="shared" si="18"/>
        <v>0</v>
      </c>
      <c r="F1098" s="25"/>
      <c r="G1098" s="25"/>
      <c r="H1098" s="25"/>
      <c r="I1098" s="25"/>
      <c r="J1098" s="25"/>
      <c r="K1098" s="25"/>
    </row>
    <row r="1099" spans="1:11" x14ac:dyDescent="0.25">
      <c r="A1099" s="66"/>
      <c r="B1099" s="26"/>
      <c r="C1099" s="67"/>
      <c r="D1099" s="66"/>
      <c r="E1099" s="27">
        <f t="shared" si="18"/>
        <v>0</v>
      </c>
      <c r="F1099" s="25"/>
      <c r="G1099" s="25"/>
      <c r="H1099" s="25"/>
      <c r="I1099" s="25"/>
      <c r="J1099" s="25"/>
      <c r="K1099" s="25"/>
    </row>
    <row r="1100" spans="1:11" x14ac:dyDescent="0.25">
      <c r="A1100" s="66"/>
      <c r="B1100" s="26"/>
      <c r="C1100" s="67"/>
      <c r="D1100" s="66"/>
      <c r="E1100" s="27">
        <f t="shared" si="18"/>
        <v>0</v>
      </c>
      <c r="F1100" s="25"/>
      <c r="G1100" s="25"/>
      <c r="H1100" s="25"/>
      <c r="I1100" s="25"/>
      <c r="J1100" s="25"/>
      <c r="K1100" s="25"/>
    </row>
    <row r="1101" spans="1:11" x14ac:dyDescent="0.25">
      <c r="A1101" s="66"/>
      <c r="B1101" s="26"/>
      <c r="C1101" s="67"/>
      <c r="D1101" s="66"/>
      <c r="E1101" s="27">
        <f t="shared" si="18"/>
        <v>0</v>
      </c>
      <c r="F1101" s="25"/>
      <c r="G1101" s="25"/>
      <c r="H1101" s="25"/>
      <c r="I1101" s="25"/>
      <c r="J1101" s="25"/>
      <c r="K1101" s="25"/>
    </row>
    <row r="1102" spans="1:11" x14ac:dyDescent="0.25">
      <c r="A1102" s="66"/>
      <c r="B1102" s="26"/>
      <c r="C1102" s="67"/>
      <c r="D1102" s="66"/>
      <c r="E1102" s="27">
        <f t="shared" si="18"/>
        <v>0</v>
      </c>
      <c r="F1102" s="25"/>
      <c r="G1102" s="25"/>
      <c r="H1102" s="25"/>
      <c r="I1102" s="25"/>
      <c r="J1102" s="25"/>
      <c r="K1102" s="25"/>
    </row>
    <row r="1103" spans="1:11" x14ac:dyDescent="0.25">
      <c r="A1103" s="66"/>
      <c r="B1103" s="26"/>
      <c r="C1103" s="67"/>
      <c r="D1103" s="66"/>
      <c r="E1103" s="27">
        <f t="shared" si="18"/>
        <v>0</v>
      </c>
      <c r="F1103" s="25"/>
      <c r="G1103" s="25"/>
      <c r="H1103" s="25"/>
      <c r="I1103" s="25"/>
      <c r="J1103" s="25"/>
      <c r="K1103" s="25"/>
    </row>
    <row r="1104" spans="1:11" x14ac:dyDescent="0.25">
      <c r="A1104" s="66"/>
      <c r="B1104" s="26"/>
      <c r="C1104" s="67"/>
      <c r="D1104" s="66"/>
      <c r="E1104" s="27">
        <f t="shared" si="18"/>
        <v>0</v>
      </c>
      <c r="F1104" s="25"/>
      <c r="G1104" s="25"/>
      <c r="H1104" s="25"/>
      <c r="I1104" s="25"/>
      <c r="J1104" s="25"/>
      <c r="K1104" s="25"/>
    </row>
    <row r="1105" spans="1:11" x14ac:dyDescent="0.25">
      <c r="A1105" s="66"/>
      <c r="B1105" s="26"/>
      <c r="C1105" s="67"/>
      <c r="D1105" s="66"/>
      <c r="E1105" s="27">
        <f t="shared" si="18"/>
        <v>0</v>
      </c>
      <c r="F1105" s="25"/>
      <c r="G1105" s="25"/>
      <c r="H1105" s="25"/>
      <c r="I1105" s="25"/>
      <c r="J1105" s="25"/>
      <c r="K1105" s="25"/>
    </row>
    <row r="1106" spans="1:11" x14ac:dyDescent="0.25">
      <c r="A1106" s="66"/>
      <c r="B1106" s="26"/>
      <c r="C1106" s="67"/>
      <c r="D1106" s="66"/>
      <c r="E1106" s="27">
        <f t="shared" si="18"/>
        <v>0</v>
      </c>
      <c r="F1106" s="25"/>
      <c r="G1106" s="25"/>
      <c r="H1106" s="25"/>
      <c r="I1106" s="25"/>
      <c r="J1106" s="25"/>
      <c r="K1106" s="25"/>
    </row>
    <row r="1107" spans="1:11" x14ac:dyDescent="0.25">
      <c r="A1107" s="66"/>
      <c r="B1107" s="26"/>
      <c r="C1107" s="67"/>
      <c r="D1107" s="66"/>
      <c r="E1107" s="27">
        <f t="shared" si="18"/>
        <v>0</v>
      </c>
      <c r="F1107" s="25"/>
      <c r="G1107" s="25"/>
      <c r="H1107" s="25"/>
      <c r="I1107" s="25"/>
      <c r="J1107" s="25"/>
      <c r="K1107" s="25"/>
    </row>
    <row r="1108" spans="1:11" x14ac:dyDescent="0.25">
      <c r="A1108" s="66"/>
      <c r="B1108" s="26"/>
      <c r="C1108" s="67"/>
      <c r="D1108" s="66"/>
      <c r="E1108" s="27">
        <f t="shared" si="18"/>
        <v>0</v>
      </c>
      <c r="F1108" s="25"/>
      <c r="G1108" s="25"/>
      <c r="H1108" s="25"/>
      <c r="I1108" s="25"/>
      <c r="J1108" s="25"/>
      <c r="K1108" s="25"/>
    </row>
    <row r="1109" spans="1:11" x14ac:dyDescent="0.25">
      <c r="A1109" s="66"/>
      <c r="B1109" s="26"/>
      <c r="C1109" s="67"/>
      <c r="D1109" s="66"/>
      <c r="E1109" s="27">
        <f t="shared" si="18"/>
        <v>0</v>
      </c>
      <c r="F1109" s="25"/>
      <c r="G1109" s="25"/>
      <c r="H1109" s="25"/>
      <c r="I1109" s="25"/>
      <c r="J1109" s="25"/>
      <c r="K1109" s="25"/>
    </row>
    <row r="1110" spans="1:11" x14ac:dyDescent="0.25">
      <c r="A1110" s="66"/>
      <c r="B1110" s="26"/>
      <c r="C1110" s="67"/>
      <c r="D1110" s="66"/>
      <c r="E1110" s="27">
        <f t="shared" si="18"/>
        <v>0</v>
      </c>
      <c r="F1110" s="25"/>
      <c r="G1110" s="25"/>
      <c r="H1110" s="25"/>
      <c r="I1110" s="25"/>
      <c r="J1110" s="25"/>
      <c r="K1110" s="25"/>
    </row>
    <row r="1111" spans="1:11" x14ac:dyDescent="0.25">
      <c r="A1111" s="66"/>
      <c r="B1111" s="26"/>
      <c r="C1111" s="67"/>
      <c r="D1111" s="66"/>
      <c r="E1111" s="27">
        <f t="shared" si="18"/>
        <v>0</v>
      </c>
      <c r="F1111" s="25"/>
      <c r="G1111" s="25"/>
      <c r="H1111" s="25"/>
      <c r="I1111" s="25"/>
      <c r="J1111" s="25"/>
      <c r="K1111" s="25"/>
    </row>
    <row r="1112" spans="1:11" x14ac:dyDescent="0.25">
      <c r="A1112" s="66"/>
      <c r="B1112" s="26"/>
      <c r="C1112" s="67"/>
      <c r="D1112" s="66"/>
      <c r="E1112" s="27">
        <f t="shared" si="18"/>
        <v>0</v>
      </c>
      <c r="F1112" s="25"/>
      <c r="G1112" s="25"/>
      <c r="H1112" s="25"/>
      <c r="I1112" s="25"/>
      <c r="J1112" s="25"/>
      <c r="K1112" s="25"/>
    </row>
    <row r="1113" spans="1:11" x14ac:dyDescent="0.25">
      <c r="A1113" s="66"/>
      <c r="B1113" s="26"/>
      <c r="C1113" s="67"/>
      <c r="D1113" s="66"/>
      <c r="E1113" s="27">
        <f t="shared" si="18"/>
        <v>0</v>
      </c>
      <c r="F1113" s="25"/>
      <c r="G1113" s="25"/>
      <c r="H1113" s="25"/>
      <c r="I1113" s="25"/>
      <c r="J1113" s="25"/>
      <c r="K1113" s="25"/>
    </row>
    <row r="1114" spans="1:11" x14ac:dyDescent="0.25">
      <c r="A1114" s="66"/>
      <c r="B1114" s="26"/>
      <c r="C1114" s="67"/>
      <c r="D1114" s="66"/>
      <c r="E1114" s="27">
        <f t="shared" si="18"/>
        <v>0</v>
      </c>
      <c r="F1114" s="25"/>
      <c r="G1114" s="25"/>
      <c r="H1114" s="25"/>
      <c r="I1114" s="25"/>
      <c r="J1114" s="25"/>
      <c r="K1114" s="25"/>
    </row>
    <row r="1115" spans="1:11" x14ac:dyDescent="0.25">
      <c r="A1115" s="66"/>
      <c r="B1115" s="26"/>
      <c r="C1115" s="67"/>
      <c r="D1115" s="66"/>
      <c r="E1115" s="27">
        <f t="shared" si="18"/>
        <v>0</v>
      </c>
      <c r="F1115" s="25"/>
      <c r="G1115" s="25"/>
      <c r="H1115" s="25"/>
      <c r="I1115" s="25"/>
      <c r="J1115" s="25"/>
      <c r="K1115" s="25"/>
    </row>
    <row r="1116" spans="1:11" x14ac:dyDescent="0.25">
      <c r="A1116" s="66"/>
      <c r="B1116" s="26"/>
      <c r="C1116" s="67"/>
      <c r="D1116" s="66"/>
      <c r="E1116" s="27">
        <f t="shared" si="18"/>
        <v>0</v>
      </c>
      <c r="F1116" s="25"/>
      <c r="G1116" s="25"/>
      <c r="H1116" s="25"/>
      <c r="I1116" s="25"/>
      <c r="J1116" s="25"/>
      <c r="K1116" s="25"/>
    </row>
    <row r="1117" spans="1:11" x14ac:dyDescent="0.25">
      <c r="A1117" s="66"/>
      <c r="B1117" s="26"/>
      <c r="C1117" s="67"/>
      <c r="D1117" s="66"/>
      <c r="E1117" s="27">
        <f t="shared" si="18"/>
        <v>0</v>
      </c>
      <c r="F1117" s="25"/>
      <c r="G1117" s="25"/>
      <c r="H1117" s="25"/>
      <c r="I1117" s="25"/>
      <c r="J1117" s="25"/>
      <c r="K1117" s="25"/>
    </row>
    <row r="1118" spans="1:11" x14ac:dyDescent="0.25">
      <c r="A1118" s="66"/>
      <c r="B1118" s="26"/>
      <c r="C1118" s="67"/>
      <c r="D1118" s="66"/>
      <c r="E1118" s="27">
        <f t="shared" si="18"/>
        <v>0</v>
      </c>
      <c r="F1118" s="25"/>
      <c r="G1118" s="25"/>
      <c r="H1118" s="25"/>
      <c r="I1118" s="25"/>
      <c r="J1118" s="25"/>
      <c r="K1118" s="25"/>
    </row>
    <row r="1119" spans="1:11" x14ac:dyDescent="0.25">
      <c r="A1119" s="66"/>
      <c r="B1119" s="26"/>
      <c r="C1119" s="67"/>
      <c r="D1119" s="66"/>
      <c r="E1119" s="27">
        <f t="shared" si="18"/>
        <v>0</v>
      </c>
      <c r="F1119" s="25"/>
      <c r="G1119" s="25"/>
      <c r="H1119" s="25"/>
      <c r="I1119" s="25"/>
      <c r="J1119" s="25"/>
      <c r="K1119" s="25"/>
    </row>
    <row r="1120" spans="1:11" x14ac:dyDescent="0.25">
      <c r="A1120" s="66"/>
      <c r="B1120" s="26"/>
      <c r="C1120" s="67"/>
      <c r="D1120" s="66"/>
      <c r="E1120" s="27">
        <f t="shared" si="18"/>
        <v>0</v>
      </c>
      <c r="F1120" s="25"/>
      <c r="G1120" s="25"/>
      <c r="H1120" s="25"/>
      <c r="I1120" s="25"/>
      <c r="J1120" s="25"/>
      <c r="K1120" s="25"/>
    </row>
    <row r="1121" spans="1:11" x14ac:dyDescent="0.25">
      <c r="A1121" s="66"/>
      <c r="B1121" s="26"/>
      <c r="C1121" s="67"/>
      <c r="D1121" s="66"/>
      <c r="E1121" s="27">
        <f t="shared" si="18"/>
        <v>0</v>
      </c>
      <c r="F1121" s="25"/>
      <c r="G1121" s="25"/>
      <c r="H1121" s="25"/>
      <c r="I1121" s="25"/>
      <c r="J1121" s="25"/>
      <c r="K1121" s="25"/>
    </row>
    <row r="1122" spans="1:11" x14ac:dyDescent="0.25">
      <c r="A1122" s="66"/>
      <c r="B1122" s="26"/>
      <c r="C1122" s="67"/>
      <c r="D1122" s="66"/>
      <c r="E1122" s="27">
        <f t="shared" si="18"/>
        <v>0</v>
      </c>
      <c r="F1122" s="25"/>
      <c r="G1122" s="25"/>
      <c r="H1122" s="25"/>
      <c r="I1122" s="25"/>
      <c r="J1122" s="25"/>
      <c r="K1122" s="25"/>
    </row>
    <row r="1123" spans="1:11" x14ac:dyDescent="0.25">
      <c r="A1123" s="66"/>
      <c r="B1123" s="26"/>
      <c r="C1123" s="67"/>
      <c r="D1123" s="66"/>
      <c r="E1123" s="27">
        <f t="shared" si="18"/>
        <v>0</v>
      </c>
      <c r="F1123" s="25"/>
      <c r="G1123" s="25"/>
      <c r="H1123" s="25"/>
      <c r="I1123" s="25"/>
      <c r="J1123" s="25"/>
      <c r="K1123" s="25"/>
    </row>
    <row r="1124" spans="1:11" x14ac:dyDescent="0.25">
      <c r="A1124" s="66"/>
      <c r="B1124" s="26"/>
      <c r="C1124" s="67"/>
      <c r="D1124" s="66"/>
      <c r="E1124" s="27">
        <f t="shared" si="18"/>
        <v>0</v>
      </c>
      <c r="F1124" s="25"/>
      <c r="G1124" s="25"/>
      <c r="H1124" s="25"/>
      <c r="I1124" s="25"/>
      <c r="J1124" s="25"/>
      <c r="K1124" s="25"/>
    </row>
    <row r="1125" spans="1:11" x14ac:dyDescent="0.25">
      <c r="A1125" s="66"/>
      <c r="B1125" s="26"/>
      <c r="C1125" s="67"/>
      <c r="D1125" s="66"/>
      <c r="E1125" s="27">
        <f t="shared" si="18"/>
        <v>0</v>
      </c>
      <c r="F1125" s="25"/>
      <c r="G1125" s="25"/>
      <c r="H1125" s="25"/>
      <c r="I1125" s="25"/>
      <c r="J1125" s="25"/>
      <c r="K1125" s="25"/>
    </row>
    <row r="1126" spans="1:11" x14ac:dyDescent="0.25">
      <c r="A1126" s="66"/>
      <c r="B1126" s="26"/>
      <c r="C1126" s="67"/>
      <c r="D1126" s="66"/>
      <c r="E1126" s="27">
        <f t="shared" si="18"/>
        <v>0</v>
      </c>
      <c r="F1126" s="25"/>
      <c r="G1126" s="25"/>
      <c r="H1126" s="25"/>
      <c r="I1126" s="25"/>
      <c r="J1126" s="25"/>
      <c r="K1126" s="25"/>
    </row>
    <row r="1127" spans="1:11" x14ac:dyDescent="0.25">
      <c r="A1127" s="66"/>
      <c r="B1127" s="26"/>
      <c r="C1127" s="67"/>
      <c r="D1127" s="66"/>
      <c r="E1127" s="27">
        <f t="shared" si="18"/>
        <v>0</v>
      </c>
      <c r="F1127" s="25"/>
      <c r="G1127" s="25"/>
      <c r="H1127" s="25"/>
      <c r="I1127" s="25"/>
      <c r="J1127" s="25"/>
      <c r="K1127" s="25"/>
    </row>
    <row r="1128" spans="1:11" x14ac:dyDescent="0.25">
      <c r="A1128" s="66"/>
      <c r="B1128" s="26"/>
      <c r="C1128" s="67"/>
      <c r="D1128" s="66"/>
      <c r="E1128" s="27">
        <f t="shared" si="18"/>
        <v>0</v>
      </c>
      <c r="F1128" s="25"/>
      <c r="G1128" s="25"/>
      <c r="H1128" s="25"/>
      <c r="I1128" s="25"/>
      <c r="J1128" s="25"/>
      <c r="K1128" s="25"/>
    </row>
    <row r="1129" spans="1:11" x14ac:dyDescent="0.25">
      <c r="A1129" s="66"/>
      <c r="B1129" s="26"/>
      <c r="C1129" s="67"/>
      <c r="D1129" s="66"/>
      <c r="E1129" s="27">
        <f t="shared" si="18"/>
        <v>0</v>
      </c>
      <c r="F1129" s="25"/>
      <c r="G1129" s="25"/>
      <c r="H1129" s="25"/>
      <c r="I1129" s="25"/>
      <c r="J1129" s="25"/>
      <c r="K1129" s="25"/>
    </row>
    <row r="1130" spans="1:11" x14ac:dyDescent="0.25">
      <c r="A1130" s="66"/>
      <c r="B1130" s="26"/>
      <c r="C1130" s="67"/>
      <c r="D1130" s="66"/>
      <c r="E1130" s="27">
        <f t="shared" si="18"/>
        <v>0</v>
      </c>
      <c r="F1130" s="25"/>
      <c r="G1130" s="25"/>
      <c r="H1130" s="25"/>
      <c r="I1130" s="25"/>
      <c r="J1130" s="25"/>
      <c r="K1130" s="25"/>
    </row>
    <row r="1131" spans="1:11" x14ac:dyDescent="0.25">
      <c r="A1131" s="66"/>
      <c r="B1131" s="26"/>
      <c r="C1131" s="67"/>
      <c r="D1131" s="66"/>
      <c r="E1131" s="27">
        <f t="shared" si="18"/>
        <v>0</v>
      </c>
      <c r="F1131" s="25"/>
      <c r="G1131" s="25"/>
      <c r="H1131" s="25"/>
      <c r="I1131" s="25"/>
      <c r="J1131" s="25"/>
      <c r="K1131" s="25"/>
    </row>
    <row r="1132" spans="1:11" x14ac:dyDescent="0.25">
      <c r="A1132" s="66"/>
      <c r="B1132" s="26"/>
      <c r="C1132" s="67"/>
      <c r="D1132" s="66"/>
      <c r="E1132" s="27">
        <f t="shared" si="18"/>
        <v>0</v>
      </c>
      <c r="F1132" s="25"/>
      <c r="G1132" s="25"/>
      <c r="H1132" s="25"/>
      <c r="I1132" s="25"/>
      <c r="J1132" s="25"/>
      <c r="K1132" s="25"/>
    </row>
    <row r="1133" spans="1:11" x14ac:dyDescent="0.25">
      <c r="A1133" s="66"/>
      <c r="B1133" s="26"/>
      <c r="C1133" s="67"/>
      <c r="D1133" s="66"/>
      <c r="E1133" s="27">
        <f t="shared" si="18"/>
        <v>0</v>
      </c>
      <c r="F1133" s="25"/>
      <c r="G1133" s="25"/>
      <c r="H1133" s="25"/>
      <c r="I1133" s="25"/>
      <c r="J1133" s="25"/>
      <c r="K1133" s="25"/>
    </row>
    <row r="1134" spans="1:11" x14ac:dyDescent="0.25">
      <c r="A1134" s="66"/>
      <c r="B1134" s="26"/>
      <c r="C1134" s="67"/>
      <c r="D1134" s="66"/>
      <c r="E1134" s="27">
        <f t="shared" si="18"/>
        <v>0</v>
      </c>
      <c r="F1134" s="25"/>
      <c r="G1134" s="25"/>
      <c r="H1134" s="25"/>
      <c r="I1134" s="25"/>
      <c r="J1134" s="25"/>
      <c r="K1134" s="25"/>
    </row>
    <row r="1135" spans="1:11" x14ac:dyDescent="0.25">
      <c r="A1135" s="66"/>
      <c r="B1135" s="26"/>
      <c r="C1135" s="67"/>
      <c r="D1135" s="66"/>
      <c r="E1135" s="27">
        <f t="shared" si="18"/>
        <v>0</v>
      </c>
      <c r="F1135" s="25"/>
      <c r="G1135" s="25"/>
      <c r="H1135" s="25"/>
      <c r="I1135" s="25"/>
      <c r="J1135" s="25"/>
      <c r="K1135" s="25"/>
    </row>
    <row r="1136" spans="1:11" x14ac:dyDescent="0.25">
      <c r="A1136" s="66"/>
      <c r="B1136" s="26"/>
      <c r="C1136" s="67"/>
      <c r="D1136" s="66"/>
      <c r="E1136" s="27">
        <f t="shared" si="18"/>
        <v>0</v>
      </c>
      <c r="F1136" s="25"/>
      <c r="G1136" s="25"/>
      <c r="H1136" s="25"/>
      <c r="I1136" s="25"/>
      <c r="J1136" s="25"/>
      <c r="K1136" s="25"/>
    </row>
    <row r="1137" spans="1:11" x14ac:dyDescent="0.25">
      <c r="A1137" s="66"/>
      <c r="B1137" s="26"/>
      <c r="C1137" s="67"/>
      <c r="D1137" s="66"/>
      <c r="E1137" s="27">
        <f t="shared" si="18"/>
        <v>0</v>
      </c>
      <c r="F1137" s="25"/>
      <c r="G1137" s="25"/>
      <c r="H1137" s="25"/>
      <c r="I1137" s="25"/>
      <c r="J1137" s="25"/>
      <c r="K1137" s="25"/>
    </row>
    <row r="1138" spans="1:11" x14ac:dyDescent="0.25">
      <c r="A1138" s="66"/>
      <c r="B1138" s="26"/>
      <c r="C1138" s="67"/>
      <c r="D1138" s="66"/>
      <c r="E1138" s="27">
        <f t="shared" si="18"/>
        <v>0</v>
      </c>
      <c r="F1138" s="25"/>
      <c r="G1138" s="25"/>
      <c r="H1138" s="25"/>
      <c r="I1138" s="25"/>
      <c r="J1138" s="25"/>
      <c r="K1138" s="25"/>
    </row>
    <row r="1139" spans="1:11" x14ac:dyDescent="0.25">
      <c r="A1139" s="66"/>
      <c r="B1139" s="26"/>
      <c r="C1139" s="67"/>
      <c r="D1139" s="66"/>
      <c r="E1139" s="27">
        <f t="shared" si="18"/>
        <v>0</v>
      </c>
      <c r="F1139" s="25"/>
      <c r="G1139" s="25"/>
      <c r="H1139" s="25"/>
      <c r="I1139" s="25"/>
      <c r="J1139" s="25"/>
      <c r="K1139" s="25"/>
    </row>
    <row r="1140" spans="1:11" x14ac:dyDescent="0.25">
      <c r="A1140" s="66"/>
      <c r="B1140" s="26"/>
      <c r="C1140" s="67"/>
      <c r="D1140" s="66"/>
      <c r="E1140" s="27">
        <f t="shared" si="18"/>
        <v>0</v>
      </c>
      <c r="F1140" s="25"/>
      <c r="G1140" s="25"/>
      <c r="H1140" s="25"/>
      <c r="I1140" s="25"/>
      <c r="J1140" s="25"/>
      <c r="K1140" s="25"/>
    </row>
    <row r="1141" spans="1:11" x14ac:dyDescent="0.25">
      <c r="A1141" s="66"/>
      <c r="B1141" s="26"/>
      <c r="C1141" s="67"/>
      <c r="D1141" s="66"/>
      <c r="E1141" s="27">
        <f t="shared" si="18"/>
        <v>0</v>
      </c>
      <c r="F1141" s="25"/>
      <c r="G1141" s="25"/>
      <c r="H1141" s="25"/>
      <c r="I1141" s="25"/>
      <c r="J1141" s="25"/>
      <c r="K1141" s="25"/>
    </row>
    <row r="1142" spans="1:11" x14ac:dyDescent="0.25">
      <c r="A1142" s="66"/>
      <c r="B1142" s="26"/>
      <c r="C1142" s="67"/>
      <c r="D1142" s="66"/>
      <c r="E1142" s="27">
        <f t="shared" si="18"/>
        <v>0</v>
      </c>
      <c r="F1142" s="25"/>
      <c r="G1142" s="25"/>
      <c r="H1142" s="25"/>
      <c r="I1142" s="25"/>
      <c r="J1142" s="25"/>
      <c r="K1142" s="25"/>
    </row>
    <row r="1143" spans="1:11" x14ac:dyDescent="0.25">
      <c r="A1143" s="66"/>
      <c r="B1143" s="26"/>
      <c r="C1143" s="67"/>
      <c r="D1143" s="66"/>
      <c r="E1143" s="27">
        <f t="shared" si="18"/>
        <v>0</v>
      </c>
      <c r="F1143" s="25"/>
      <c r="G1143" s="25"/>
      <c r="H1143" s="25"/>
      <c r="I1143" s="25"/>
      <c r="J1143" s="25"/>
      <c r="K1143" s="25"/>
    </row>
    <row r="1144" spans="1:11" x14ac:dyDescent="0.25">
      <c r="A1144" s="66"/>
      <c r="B1144" s="26"/>
      <c r="C1144" s="67"/>
      <c r="D1144" s="66"/>
      <c r="E1144" s="27">
        <f t="shared" si="18"/>
        <v>0</v>
      </c>
      <c r="F1144" s="25"/>
      <c r="G1144" s="25"/>
      <c r="H1144" s="25"/>
      <c r="I1144" s="25"/>
      <c r="J1144" s="25"/>
      <c r="K1144" s="25"/>
    </row>
    <row r="1145" spans="1:11" x14ac:dyDescent="0.25">
      <c r="A1145" s="66"/>
      <c r="B1145" s="26"/>
      <c r="C1145" s="67"/>
      <c r="D1145" s="66"/>
      <c r="E1145" s="27">
        <f t="shared" si="18"/>
        <v>0</v>
      </c>
      <c r="F1145" s="25"/>
      <c r="G1145" s="25"/>
      <c r="H1145" s="25"/>
      <c r="I1145" s="25"/>
      <c r="J1145" s="25"/>
      <c r="K1145" s="25"/>
    </row>
    <row r="1146" spans="1:11" x14ac:dyDescent="0.25">
      <c r="A1146" s="66"/>
      <c r="B1146" s="26"/>
      <c r="C1146" s="67"/>
      <c r="D1146" s="66"/>
      <c r="E1146" s="27">
        <f t="shared" si="18"/>
        <v>0</v>
      </c>
      <c r="F1146" s="25"/>
      <c r="G1146" s="25"/>
      <c r="H1146" s="25"/>
      <c r="I1146" s="25"/>
      <c r="J1146" s="25"/>
      <c r="K1146" s="25"/>
    </row>
    <row r="1147" spans="1:11" x14ac:dyDescent="0.25">
      <c r="A1147" s="66"/>
      <c r="B1147" s="26"/>
      <c r="C1147" s="67"/>
      <c r="D1147" s="66"/>
      <c r="E1147" s="27">
        <f t="shared" si="18"/>
        <v>0</v>
      </c>
      <c r="F1147" s="25"/>
      <c r="G1147" s="25"/>
      <c r="H1147" s="25"/>
      <c r="I1147" s="25"/>
      <c r="J1147" s="25"/>
      <c r="K1147" s="25"/>
    </row>
    <row r="1148" spans="1:11" x14ac:dyDescent="0.25">
      <c r="A1148" s="66"/>
      <c r="B1148" s="26"/>
      <c r="C1148" s="67"/>
      <c r="D1148" s="66"/>
      <c r="E1148" s="27">
        <f t="shared" si="18"/>
        <v>0</v>
      </c>
      <c r="F1148" s="25"/>
      <c r="G1148" s="25"/>
      <c r="H1148" s="25"/>
      <c r="I1148" s="25"/>
      <c r="J1148" s="25"/>
      <c r="K1148" s="25"/>
    </row>
    <row r="1149" spans="1:11" x14ac:dyDescent="0.25">
      <c r="A1149" s="66"/>
      <c r="B1149" s="26"/>
      <c r="C1149" s="67"/>
      <c r="D1149" s="66"/>
      <c r="E1149" s="27">
        <f t="shared" si="18"/>
        <v>0</v>
      </c>
      <c r="F1149" s="25"/>
      <c r="G1149" s="25"/>
      <c r="H1149" s="25"/>
      <c r="I1149" s="25"/>
      <c r="J1149" s="25"/>
      <c r="K1149" s="25"/>
    </row>
    <row r="1150" spans="1:11" x14ac:dyDescent="0.25">
      <c r="A1150" s="66"/>
      <c r="B1150" s="26"/>
      <c r="C1150" s="67"/>
      <c r="D1150" s="66"/>
      <c r="E1150" s="27">
        <f t="shared" si="18"/>
        <v>0</v>
      </c>
      <c r="F1150" s="25"/>
      <c r="G1150" s="25"/>
      <c r="H1150" s="25"/>
      <c r="I1150" s="25"/>
      <c r="J1150" s="25"/>
      <c r="K1150" s="25"/>
    </row>
    <row r="1151" spans="1:11" x14ac:dyDescent="0.25">
      <c r="A1151" s="66"/>
      <c r="B1151" s="26"/>
      <c r="C1151" s="67"/>
      <c r="D1151" s="66"/>
      <c r="E1151" s="27">
        <f t="shared" si="18"/>
        <v>0</v>
      </c>
      <c r="F1151" s="25"/>
      <c r="G1151" s="25"/>
      <c r="H1151" s="25"/>
      <c r="I1151" s="25"/>
      <c r="J1151" s="25"/>
      <c r="K1151" s="25"/>
    </row>
    <row r="1152" spans="1:11" x14ac:dyDescent="0.25">
      <c r="A1152" s="66"/>
      <c r="B1152" s="26"/>
      <c r="C1152" s="67"/>
      <c r="D1152" s="66"/>
      <c r="E1152" s="27">
        <f t="shared" si="18"/>
        <v>0</v>
      </c>
      <c r="F1152" s="25"/>
      <c r="G1152" s="25"/>
      <c r="H1152" s="25"/>
      <c r="I1152" s="25"/>
      <c r="J1152" s="25"/>
      <c r="K1152" s="25"/>
    </row>
    <row r="1153" spans="1:11" x14ac:dyDescent="0.25">
      <c r="A1153" s="66"/>
      <c r="B1153" s="26"/>
      <c r="C1153" s="67"/>
      <c r="D1153" s="66"/>
      <c r="E1153" s="27">
        <f t="shared" si="18"/>
        <v>0</v>
      </c>
      <c r="F1153" s="25"/>
      <c r="G1153" s="25"/>
      <c r="H1153" s="25"/>
      <c r="I1153" s="25"/>
      <c r="J1153" s="25"/>
      <c r="K1153" s="25"/>
    </row>
    <row r="1154" spans="1:11" x14ac:dyDescent="0.25">
      <c r="A1154" s="66"/>
      <c r="B1154" s="26"/>
      <c r="C1154" s="67"/>
      <c r="D1154" s="66"/>
      <c r="E1154" s="27">
        <f t="shared" si="18"/>
        <v>0</v>
      </c>
      <c r="F1154" s="25"/>
      <c r="G1154" s="25"/>
      <c r="H1154" s="25"/>
      <c r="I1154" s="25"/>
      <c r="J1154" s="25"/>
      <c r="K1154" s="25"/>
    </row>
    <row r="1155" spans="1:11" x14ac:dyDescent="0.25">
      <c r="A1155" s="66"/>
      <c r="B1155" s="26"/>
      <c r="C1155" s="67"/>
      <c r="D1155" s="66"/>
      <c r="E1155" s="27">
        <f t="shared" ref="E1155:E1218" si="19">A1155*B1155</f>
        <v>0</v>
      </c>
      <c r="F1155" s="25"/>
      <c r="G1155" s="25"/>
      <c r="H1155" s="25"/>
      <c r="I1155" s="25"/>
      <c r="J1155" s="25"/>
      <c r="K1155" s="25"/>
    </row>
    <row r="1156" spans="1:11" x14ac:dyDescent="0.25">
      <c r="A1156" s="66"/>
      <c r="B1156" s="26"/>
      <c r="C1156" s="67"/>
      <c r="D1156" s="66"/>
      <c r="E1156" s="27">
        <f t="shared" si="19"/>
        <v>0</v>
      </c>
      <c r="F1156" s="25"/>
      <c r="G1156" s="25"/>
      <c r="H1156" s="25"/>
      <c r="I1156" s="25"/>
      <c r="J1156" s="25"/>
      <c r="K1156" s="25"/>
    </row>
    <row r="1157" spans="1:11" x14ac:dyDescent="0.25">
      <c r="A1157" s="66"/>
      <c r="B1157" s="26"/>
      <c r="C1157" s="67"/>
      <c r="D1157" s="66"/>
      <c r="E1157" s="27">
        <f t="shared" si="19"/>
        <v>0</v>
      </c>
      <c r="F1157" s="25"/>
      <c r="G1157" s="25"/>
      <c r="H1157" s="25"/>
      <c r="I1157" s="25"/>
      <c r="J1157" s="25"/>
      <c r="K1157" s="25"/>
    </row>
    <row r="1158" spans="1:11" x14ac:dyDescent="0.25">
      <c r="A1158" s="66"/>
      <c r="B1158" s="26"/>
      <c r="C1158" s="67"/>
      <c r="D1158" s="66"/>
      <c r="E1158" s="27">
        <f t="shared" si="19"/>
        <v>0</v>
      </c>
      <c r="F1158" s="25"/>
      <c r="G1158" s="25"/>
      <c r="H1158" s="25"/>
      <c r="I1158" s="25"/>
      <c r="J1158" s="25"/>
      <c r="K1158" s="25"/>
    </row>
    <row r="1159" spans="1:11" x14ac:dyDescent="0.25">
      <c r="A1159" s="66"/>
      <c r="B1159" s="26"/>
      <c r="C1159" s="67"/>
      <c r="D1159" s="66"/>
      <c r="E1159" s="27">
        <f t="shared" si="19"/>
        <v>0</v>
      </c>
      <c r="F1159" s="25"/>
      <c r="G1159" s="25"/>
      <c r="H1159" s="25"/>
      <c r="I1159" s="25"/>
      <c r="J1159" s="25"/>
      <c r="K1159" s="25"/>
    </row>
    <row r="1160" spans="1:11" x14ac:dyDescent="0.25">
      <c r="A1160" s="66"/>
      <c r="B1160" s="26"/>
      <c r="C1160" s="67"/>
      <c r="D1160" s="66"/>
      <c r="E1160" s="27">
        <f t="shared" si="19"/>
        <v>0</v>
      </c>
      <c r="F1160" s="25"/>
      <c r="G1160" s="25"/>
      <c r="H1160" s="25"/>
      <c r="I1160" s="25"/>
      <c r="J1160" s="25"/>
      <c r="K1160" s="25"/>
    </row>
    <row r="1161" spans="1:11" x14ac:dyDescent="0.25">
      <c r="A1161" s="66"/>
      <c r="B1161" s="26"/>
      <c r="C1161" s="67"/>
      <c r="D1161" s="66"/>
      <c r="E1161" s="27">
        <f t="shared" si="19"/>
        <v>0</v>
      </c>
      <c r="F1161" s="25"/>
      <c r="G1161" s="25"/>
      <c r="H1161" s="25"/>
      <c r="I1161" s="25"/>
      <c r="J1161" s="25"/>
      <c r="K1161" s="25"/>
    </row>
    <row r="1162" spans="1:11" x14ac:dyDescent="0.25">
      <c r="A1162" s="66"/>
      <c r="B1162" s="26"/>
      <c r="C1162" s="67"/>
      <c r="D1162" s="66"/>
      <c r="E1162" s="27">
        <f t="shared" si="19"/>
        <v>0</v>
      </c>
      <c r="F1162" s="25"/>
      <c r="G1162" s="25"/>
      <c r="H1162" s="25"/>
      <c r="I1162" s="25"/>
      <c r="J1162" s="25"/>
      <c r="K1162" s="25"/>
    </row>
    <row r="1163" spans="1:11" x14ac:dyDescent="0.25">
      <c r="A1163" s="66"/>
      <c r="B1163" s="26"/>
      <c r="C1163" s="67"/>
      <c r="D1163" s="66"/>
      <c r="E1163" s="27">
        <f t="shared" si="19"/>
        <v>0</v>
      </c>
      <c r="F1163" s="25"/>
      <c r="G1163" s="25"/>
      <c r="H1163" s="25"/>
      <c r="I1163" s="25"/>
      <c r="J1163" s="25"/>
      <c r="K1163" s="25"/>
    </row>
    <row r="1164" spans="1:11" x14ac:dyDescent="0.25">
      <c r="A1164" s="66"/>
      <c r="B1164" s="26"/>
      <c r="C1164" s="67"/>
      <c r="D1164" s="66"/>
      <c r="E1164" s="27">
        <f t="shared" si="19"/>
        <v>0</v>
      </c>
      <c r="F1164" s="25"/>
      <c r="G1164" s="25"/>
      <c r="H1164" s="25"/>
      <c r="I1164" s="25"/>
      <c r="J1164" s="25"/>
      <c r="K1164" s="25"/>
    </row>
    <row r="1165" spans="1:11" x14ac:dyDescent="0.25">
      <c r="A1165" s="66"/>
      <c r="B1165" s="26"/>
      <c r="C1165" s="67"/>
      <c r="D1165" s="66"/>
      <c r="E1165" s="27">
        <f t="shared" si="19"/>
        <v>0</v>
      </c>
      <c r="F1165" s="25"/>
      <c r="G1165" s="25"/>
      <c r="H1165" s="25"/>
      <c r="I1165" s="25"/>
      <c r="J1165" s="25"/>
      <c r="K1165" s="25"/>
    </row>
    <row r="1166" spans="1:11" x14ac:dyDescent="0.25">
      <c r="A1166" s="66"/>
      <c r="B1166" s="26"/>
      <c r="C1166" s="67"/>
      <c r="D1166" s="66"/>
      <c r="E1166" s="27">
        <f t="shared" si="19"/>
        <v>0</v>
      </c>
      <c r="F1166" s="25"/>
      <c r="G1166" s="25"/>
      <c r="H1166" s="25"/>
      <c r="I1166" s="25"/>
      <c r="J1166" s="25"/>
      <c r="K1166" s="25"/>
    </row>
    <row r="1167" spans="1:11" x14ac:dyDescent="0.25">
      <c r="A1167" s="66"/>
      <c r="B1167" s="26"/>
      <c r="C1167" s="67"/>
      <c r="D1167" s="66"/>
      <c r="E1167" s="27">
        <f t="shared" si="19"/>
        <v>0</v>
      </c>
      <c r="F1167" s="25"/>
      <c r="G1167" s="25"/>
      <c r="H1167" s="25"/>
      <c r="I1167" s="25"/>
      <c r="J1167" s="25"/>
      <c r="K1167" s="25"/>
    </row>
    <row r="1168" spans="1:11" x14ac:dyDescent="0.25">
      <c r="A1168" s="66"/>
      <c r="B1168" s="26"/>
      <c r="C1168" s="67"/>
      <c r="D1168" s="66"/>
      <c r="E1168" s="27">
        <f t="shared" si="19"/>
        <v>0</v>
      </c>
      <c r="F1168" s="25"/>
      <c r="G1168" s="25"/>
      <c r="H1168" s="25"/>
      <c r="I1168" s="25"/>
      <c r="J1168" s="25"/>
      <c r="K1168" s="25"/>
    </row>
    <row r="1169" spans="1:11" x14ac:dyDescent="0.25">
      <c r="A1169" s="66"/>
      <c r="B1169" s="26"/>
      <c r="C1169" s="67"/>
      <c r="D1169" s="66"/>
      <c r="E1169" s="27">
        <f t="shared" si="19"/>
        <v>0</v>
      </c>
      <c r="F1169" s="25"/>
      <c r="G1169" s="25"/>
      <c r="H1169" s="25"/>
      <c r="I1169" s="25"/>
      <c r="J1169" s="25"/>
      <c r="K1169" s="25"/>
    </row>
    <row r="1170" spans="1:11" x14ac:dyDescent="0.25">
      <c r="A1170" s="66"/>
      <c r="B1170" s="26"/>
      <c r="C1170" s="67"/>
      <c r="D1170" s="66"/>
      <c r="E1170" s="27">
        <f t="shared" si="19"/>
        <v>0</v>
      </c>
      <c r="F1170" s="25"/>
      <c r="G1170" s="25"/>
      <c r="H1170" s="25"/>
      <c r="I1170" s="25"/>
      <c r="J1170" s="25"/>
      <c r="K1170" s="25"/>
    </row>
    <row r="1171" spans="1:11" x14ac:dyDescent="0.25">
      <c r="A1171" s="66"/>
      <c r="B1171" s="26"/>
      <c r="C1171" s="67"/>
      <c r="D1171" s="66"/>
      <c r="E1171" s="27">
        <f t="shared" si="19"/>
        <v>0</v>
      </c>
      <c r="F1171" s="25"/>
      <c r="G1171" s="25"/>
      <c r="H1171" s="25"/>
      <c r="I1171" s="25"/>
      <c r="J1171" s="25"/>
      <c r="K1171" s="25"/>
    </row>
    <row r="1172" spans="1:11" x14ac:dyDescent="0.25">
      <c r="A1172" s="66"/>
      <c r="B1172" s="26"/>
      <c r="C1172" s="67"/>
      <c r="D1172" s="66"/>
      <c r="E1172" s="27">
        <f t="shared" si="19"/>
        <v>0</v>
      </c>
      <c r="F1172" s="25"/>
      <c r="G1172" s="25"/>
      <c r="H1172" s="25"/>
      <c r="I1172" s="25"/>
      <c r="J1172" s="25"/>
      <c r="K1172" s="25"/>
    </row>
    <row r="1173" spans="1:11" x14ac:dyDescent="0.25">
      <c r="A1173" s="66"/>
      <c r="B1173" s="26"/>
      <c r="C1173" s="67"/>
      <c r="D1173" s="66"/>
      <c r="E1173" s="27">
        <f t="shared" si="19"/>
        <v>0</v>
      </c>
      <c r="F1173" s="25"/>
      <c r="G1173" s="25"/>
      <c r="H1173" s="25"/>
      <c r="I1173" s="25"/>
      <c r="J1173" s="25"/>
      <c r="K1173" s="25"/>
    </row>
    <row r="1174" spans="1:11" x14ac:dyDescent="0.25">
      <c r="A1174" s="66"/>
      <c r="B1174" s="26"/>
      <c r="C1174" s="67"/>
      <c r="D1174" s="66"/>
      <c r="E1174" s="27">
        <f t="shared" si="19"/>
        <v>0</v>
      </c>
      <c r="F1174" s="25"/>
      <c r="G1174" s="25"/>
      <c r="H1174" s="25"/>
      <c r="I1174" s="25"/>
      <c r="J1174" s="25"/>
      <c r="K1174" s="25"/>
    </row>
    <row r="1175" spans="1:11" x14ac:dyDescent="0.25">
      <c r="A1175" s="66"/>
      <c r="B1175" s="26"/>
      <c r="C1175" s="67"/>
      <c r="D1175" s="66"/>
      <c r="E1175" s="27">
        <f t="shared" si="19"/>
        <v>0</v>
      </c>
      <c r="F1175" s="25"/>
      <c r="G1175" s="25"/>
      <c r="H1175" s="25"/>
      <c r="I1175" s="25"/>
      <c r="J1175" s="25"/>
      <c r="K1175" s="25"/>
    </row>
    <row r="1176" spans="1:11" x14ac:dyDescent="0.25">
      <c r="A1176" s="66"/>
      <c r="B1176" s="26"/>
      <c r="C1176" s="67"/>
      <c r="D1176" s="66"/>
      <c r="E1176" s="27">
        <f t="shared" si="19"/>
        <v>0</v>
      </c>
      <c r="F1176" s="25"/>
      <c r="G1176" s="25"/>
      <c r="H1176" s="25"/>
      <c r="I1176" s="25"/>
      <c r="J1176" s="25"/>
      <c r="K1176" s="25"/>
    </row>
    <row r="1177" spans="1:11" x14ac:dyDescent="0.25">
      <c r="A1177" s="66"/>
      <c r="B1177" s="26"/>
      <c r="C1177" s="67"/>
      <c r="D1177" s="66"/>
      <c r="E1177" s="27">
        <f t="shared" si="19"/>
        <v>0</v>
      </c>
      <c r="F1177" s="25"/>
      <c r="G1177" s="25"/>
      <c r="H1177" s="25"/>
      <c r="I1177" s="25"/>
      <c r="J1177" s="25"/>
      <c r="K1177" s="25"/>
    </row>
    <row r="1178" spans="1:11" x14ac:dyDescent="0.25">
      <c r="A1178" s="66"/>
      <c r="B1178" s="26"/>
      <c r="C1178" s="67"/>
      <c r="D1178" s="66"/>
      <c r="E1178" s="27">
        <f t="shared" si="19"/>
        <v>0</v>
      </c>
      <c r="F1178" s="25"/>
      <c r="G1178" s="25"/>
      <c r="H1178" s="25"/>
      <c r="I1178" s="25"/>
      <c r="J1178" s="25"/>
      <c r="K1178" s="25"/>
    </row>
    <row r="1179" spans="1:11" x14ac:dyDescent="0.25">
      <c r="A1179" s="66"/>
      <c r="B1179" s="26"/>
      <c r="C1179" s="67"/>
      <c r="D1179" s="66"/>
      <c r="E1179" s="27">
        <f t="shared" si="19"/>
        <v>0</v>
      </c>
      <c r="F1179" s="25"/>
      <c r="G1179" s="25"/>
      <c r="H1179" s="25"/>
      <c r="I1179" s="25"/>
      <c r="J1179" s="25"/>
      <c r="K1179" s="25"/>
    </row>
    <row r="1180" spans="1:11" x14ac:dyDescent="0.25">
      <c r="A1180" s="66"/>
      <c r="B1180" s="26"/>
      <c r="C1180" s="67"/>
      <c r="D1180" s="66"/>
      <c r="E1180" s="27">
        <f t="shared" si="19"/>
        <v>0</v>
      </c>
      <c r="F1180" s="25"/>
      <c r="G1180" s="25"/>
      <c r="H1180" s="25"/>
      <c r="I1180" s="25"/>
      <c r="J1180" s="25"/>
      <c r="K1180" s="25"/>
    </row>
    <row r="1181" spans="1:11" x14ac:dyDescent="0.25">
      <c r="A1181" s="66"/>
      <c r="B1181" s="26"/>
      <c r="C1181" s="67"/>
      <c r="D1181" s="66"/>
      <c r="E1181" s="27">
        <f t="shared" si="19"/>
        <v>0</v>
      </c>
      <c r="F1181" s="25"/>
      <c r="G1181" s="25"/>
      <c r="H1181" s="25"/>
      <c r="I1181" s="25"/>
      <c r="J1181" s="25"/>
      <c r="K1181" s="25"/>
    </row>
    <row r="1182" spans="1:11" x14ac:dyDescent="0.25">
      <c r="A1182" s="66"/>
      <c r="B1182" s="26"/>
      <c r="C1182" s="67"/>
      <c r="D1182" s="66"/>
      <c r="E1182" s="27">
        <f t="shared" si="19"/>
        <v>0</v>
      </c>
      <c r="F1182" s="25"/>
      <c r="G1182" s="25"/>
      <c r="H1182" s="25"/>
      <c r="I1182" s="25"/>
      <c r="J1182" s="25"/>
      <c r="K1182" s="25"/>
    </row>
    <row r="1183" spans="1:11" x14ac:dyDescent="0.25">
      <c r="A1183" s="66"/>
      <c r="B1183" s="26"/>
      <c r="C1183" s="67"/>
      <c r="D1183" s="66"/>
      <c r="E1183" s="27">
        <f t="shared" si="19"/>
        <v>0</v>
      </c>
      <c r="F1183" s="25"/>
      <c r="G1183" s="25"/>
      <c r="H1183" s="25"/>
      <c r="I1183" s="25"/>
      <c r="J1183" s="25"/>
      <c r="K1183" s="25"/>
    </row>
    <row r="1184" spans="1:11" x14ac:dyDescent="0.25">
      <c r="A1184" s="66"/>
      <c r="B1184" s="26"/>
      <c r="C1184" s="67"/>
      <c r="D1184" s="66"/>
      <c r="E1184" s="27">
        <f t="shared" si="19"/>
        <v>0</v>
      </c>
      <c r="F1184" s="25"/>
      <c r="G1184" s="25"/>
      <c r="H1184" s="25"/>
      <c r="I1184" s="25"/>
      <c r="J1184" s="25"/>
      <c r="K1184" s="25"/>
    </row>
    <row r="1185" spans="1:11" x14ac:dyDescent="0.25">
      <c r="A1185" s="66"/>
      <c r="B1185" s="26"/>
      <c r="C1185" s="67"/>
      <c r="D1185" s="66"/>
      <c r="E1185" s="27">
        <f t="shared" si="19"/>
        <v>0</v>
      </c>
      <c r="F1185" s="25"/>
      <c r="G1185" s="25"/>
      <c r="H1185" s="25"/>
      <c r="I1185" s="25"/>
      <c r="J1185" s="25"/>
      <c r="K1185" s="25"/>
    </row>
    <row r="1186" spans="1:11" x14ac:dyDescent="0.25">
      <c r="A1186" s="66"/>
      <c r="B1186" s="26"/>
      <c r="C1186" s="67"/>
      <c r="D1186" s="66"/>
      <c r="E1186" s="27">
        <f t="shared" si="19"/>
        <v>0</v>
      </c>
      <c r="F1186" s="25"/>
      <c r="G1186" s="25"/>
      <c r="H1186" s="25"/>
      <c r="I1186" s="25"/>
      <c r="J1186" s="25"/>
      <c r="K1186" s="25"/>
    </row>
    <row r="1187" spans="1:11" x14ac:dyDescent="0.25">
      <c r="A1187" s="66"/>
      <c r="B1187" s="26"/>
      <c r="C1187" s="67"/>
      <c r="D1187" s="66"/>
      <c r="E1187" s="27">
        <f t="shared" si="19"/>
        <v>0</v>
      </c>
      <c r="F1187" s="25"/>
      <c r="G1187" s="25"/>
      <c r="H1187" s="25"/>
      <c r="I1187" s="25"/>
      <c r="J1187" s="25"/>
      <c r="K1187" s="25"/>
    </row>
    <row r="1188" spans="1:11" x14ac:dyDescent="0.25">
      <c r="A1188" s="66"/>
      <c r="B1188" s="26"/>
      <c r="C1188" s="67"/>
      <c r="D1188" s="66"/>
      <c r="E1188" s="27">
        <f t="shared" si="19"/>
        <v>0</v>
      </c>
      <c r="F1188" s="25"/>
      <c r="G1188" s="25"/>
      <c r="H1188" s="25"/>
      <c r="I1188" s="25"/>
      <c r="J1188" s="25"/>
      <c r="K1188" s="25"/>
    </row>
    <row r="1189" spans="1:11" x14ac:dyDescent="0.25">
      <c r="A1189" s="66"/>
      <c r="B1189" s="26"/>
      <c r="C1189" s="67"/>
      <c r="D1189" s="66"/>
      <c r="E1189" s="27">
        <f t="shared" si="19"/>
        <v>0</v>
      </c>
      <c r="F1189" s="25"/>
      <c r="G1189" s="25"/>
      <c r="H1189" s="25"/>
      <c r="I1189" s="25"/>
      <c r="J1189" s="25"/>
      <c r="K1189" s="25"/>
    </row>
    <row r="1190" spans="1:11" x14ac:dyDescent="0.25">
      <c r="A1190" s="66"/>
      <c r="B1190" s="26"/>
      <c r="C1190" s="67"/>
      <c r="D1190" s="66"/>
      <c r="E1190" s="27">
        <f t="shared" si="19"/>
        <v>0</v>
      </c>
      <c r="F1190" s="25"/>
      <c r="G1190" s="25"/>
      <c r="H1190" s="25"/>
      <c r="I1190" s="25"/>
      <c r="J1190" s="25"/>
      <c r="K1190" s="25"/>
    </row>
    <row r="1191" spans="1:11" x14ac:dyDescent="0.25">
      <c r="A1191" s="66"/>
      <c r="B1191" s="26"/>
      <c r="C1191" s="67"/>
      <c r="D1191" s="66"/>
      <c r="E1191" s="27">
        <f t="shared" si="19"/>
        <v>0</v>
      </c>
      <c r="F1191" s="25"/>
      <c r="G1191" s="25"/>
      <c r="H1191" s="25"/>
      <c r="I1191" s="25"/>
      <c r="J1191" s="25"/>
      <c r="K1191" s="25"/>
    </row>
    <row r="1192" spans="1:11" x14ac:dyDescent="0.25">
      <c r="A1192" s="66"/>
      <c r="B1192" s="26"/>
      <c r="C1192" s="67"/>
      <c r="D1192" s="66"/>
      <c r="E1192" s="27">
        <f t="shared" si="19"/>
        <v>0</v>
      </c>
      <c r="F1192" s="25"/>
      <c r="G1192" s="25"/>
      <c r="H1192" s="25"/>
      <c r="I1192" s="25"/>
      <c r="J1192" s="25"/>
      <c r="K1192" s="25"/>
    </row>
    <row r="1193" spans="1:11" x14ac:dyDescent="0.25">
      <c r="A1193" s="66"/>
      <c r="B1193" s="26"/>
      <c r="C1193" s="67"/>
      <c r="D1193" s="66"/>
      <c r="E1193" s="27">
        <f t="shared" si="19"/>
        <v>0</v>
      </c>
      <c r="F1193" s="25"/>
      <c r="G1193" s="25"/>
      <c r="H1193" s="25"/>
      <c r="I1193" s="25"/>
      <c r="J1193" s="25"/>
      <c r="K1193" s="25"/>
    </row>
    <row r="1194" spans="1:11" x14ac:dyDescent="0.25">
      <c r="A1194" s="66"/>
      <c r="B1194" s="26"/>
      <c r="C1194" s="67"/>
      <c r="D1194" s="66"/>
      <c r="E1194" s="27">
        <f t="shared" si="19"/>
        <v>0</v>
      </c>
      <c r="F1194" s="25"/>
      <c r="G1194" s="25"/>
      <c r="H1194" s="25"/>
      <c r="I1194" s="25"/>
      <c r="J1194" s="25"/>
      <c r="K1194" s="25"/>
    </row>
    <row r="1195" spans="1:11" x14ac:dyDescent="0.25">
      <c r="A1195" s="66"/>
      <c r="B1195" s="26"/>
      <c r="C1195" s="67"/>
      <c r="D1195" s="66"/>
      <c r="E1195" s="27">
        <f t="shared" si="19"/>
        <v>0</v>
      </c>
      <c r="F1195" s="25"/>
      <c r="G1195" s="25"/>
      <c r="H1195" s="25"/>
      <c r="I1195" s="25"/>
      <c r="J1195" s="25"/>
      <c r="K1195" s="25"/>
    </row>
    <row r="1196" spans="1:11" x14ac:dyDescent="0.25">
      <c r="A1196" s="66"/>
      <c r="B1196" s="26"/>
      <c r="C1196" s="67"/>
      <c r="D1196" s="66"/>
      <c r="E1196" s="27">
        <f t="shared" si="19"/>
        <v>0</v>
      </c>
      <c r="F1196" s="25"/>
      <c r="G1196" s="25"/>
      <c r="H1196" s="25"/>
      <c r="I1196" s="25"/>
      <c r="J1196" s="25"/>
      <c r="K1196" s="25"/>
    </row>
    <row r="1197" spans="1:11" x14ac:dyDescent="0.25">
      <c r="A1197" s="66"/>
      <c r="B1197" s="26"/>
      <c r="C1197" s="67"/>
      <c r="D1197" s="66"/>
      <c r="E1197" s="27">
        <f t="shared" si="19"/>
        <v>0</v>
      </c>
      <c r="F1197" s="25"/>
      <c r="G1197" s="25"/>
      <c r="H1197" s="25"/>
      <c r="I1197" s="25"/>
      <c r="J1197" s="25"/>
      <c r="K1197" s="25"/>
    </row>
    <row r="1198" spans="1:11" x14ac:dyDescent="0.25">
      <c r="A1198" s="66"/>
      <c r="B1198" s="26"/>
      <c r="C1198" s="67"/>
      <c r="D1198" s="66"/>
      <c r="E1198" s="27">
        <f t="shared" si="19"/>
        <v>0</v>
      </c>
      <c r="F1198" s="25"/>
      <c r="G1198" s="25"/>
      <c r="H1198" s="25"/>
      <c r="I1198" s="25"/>
      <c r="J1198" s="25"/>
      <c r="K1198" s="25"/>
    </row>
    <row r="1199" spans="1:11" x14ac:dyDescent="0.25">
      <c r="A1199" s="66"/>
      <c r="B1199" s="26"/>
      <c r="C1199" s="67"/>
      <c r="D1199" s="66"/>
      <c r="E1199" s="27">
        <f t="shared" si="19"/>
        <v>0</v>
      </c>
      <c r="F1199" s="25"/>
      <c r="G1199" s="25"/>
      <c r="H1199" s="25"/>
      <c r="I1199" s="25"/>
      <c r="J1199" s="25"/>
      <c r="K1199" s="25"/>
    </row>
    <row r="1200" spans="1:11" x14ac:dyDescent="0.25">
      <c r="A1200" s="66"/>
      <c r="B1200" s="26"/>
      <c r="C1200" s="67"/>
      <c r="D1200" s="66"/>
      <c r="E1200" s="27">
        <f t="shared" si="19"/>
        <v>0</v>
      </c>
      <c r="F1200" s="25"/>
      <c r="G1200" s="25"/>
      <c r="H1200" s="25"/>
      <c r="I1200" s="25"/>
      <c r="J1200" s="25"/>
      <c r="K1200" s="25"/>
    </row>
    <row r="1201" spans="1:11" x14ac:dyDescent="0.25">
      <c r="A1201" s="66"/>
      <c r="B1201" s="26"/>
      <c r="C1201" s="67"/>
      <c r="D1201" s="66"/>
      <c r="E1201" s="27">
        <f t="shared" si="19"/>
        <v>0</v>
      </c>
      <c r="F1201" s="25"/>
      <c r="G1201" s="25"/>
      <c r="H1201" s="25"/>
      <c r="I1201" s="25"/>
      <c r="J1201" s="25"/>
      <c r="K1201" s="25"/>
    </row>
    <row r="1202" spans="1:11" x14ac:dyDescent="0.25">
      <c r="A1202" s="66"/>
      <c r="B1202" s="26"/>
      <c r="C1202" s="67"/>
      <c r="D1202" s="66"/>
      <c r="E1202" s="27">
        <f t="shared" si="19"/>
        <v>0</v>
      </c>
      <c r="F1202" s="25"/>
      <c r="G1202" s="25"/>
      <c r="H1202" s="25"/>
      <c r="I1202" s="25"/>
      <c r="J1202" s="25"/>
      <c r="K1202" s="25"/>
    </row>
    <row r="1203" spans="1:11" x14ac:dyDescent="0.25">
      <c r="A1203" s="66"/>
      <c r="B1203" s="26"/>
      <c r="C1203" s="67"/>
      <c r="D1203" s="66"/>
      <c r="E1203" s="27">
        <f t="shared" si="19"/>
        <v>0</v>
      </c>
      <c r="F1203" s="25"/>
      <c r="G1203" s="25"/>
      <c r="H1203" s="25"/>
      <c r="I1203" s="25"/>
      <c r="J1203" s="25"/>
      <c r="K1203" s="25"/>
    </row>
    <row r="1204" spans="1:11" x14ac:dyDescent="0.25">
      <c r="A1204" s="66"/>
      <c r="B1204" s="26"/>
      <c r="C1204" s="67"/>
      <c r="D1204" s="66"/>
      <c r="E1204" s="27">
        <f t="shared" si="19"/>
        <v>0</v>
      </c>
      <c r="F1204" s="25"/>
      <c r="G1204" s="25"/>
      <c r="H1204" s="25"/>
      <c r="I1204" s="25"/>
      <c r="J1204" s="25"/>
      <c r="K1204" s="25"/>
    </row>
    <row r="1205" spans="1:11" x14ac:dyDescent="0.25">
      <c r="A1205" s="66"/>
      <c r="B1205" s="26"/>
      <c r="C1205" s="67"/>
      <c r="D1205" s="66"/>
      <c r="E1205" s="27">
        <f t="shared" si="19"/>
        <v>0</v>
      </c>
      <c r="F1205" s="25"/>
      <c r="G1205" s="25"/>
      <c r="H1205" s="25"/>
      <c r="I1205" s="25"/>
      <c r="J1205" s="25"/>
      <c r="K1205" s="25"/>
    </row>
    <row r="1206" spans="1:11" x14ac:dyDescent="0.25">
      <c r="A1206" s="66"/>
      <c r="B1206" s="26"/>
      <c r="C1206" s="67"/>
      <c r="D1206" s="66"/>
      <c r="E1206" s="27">
        <f t="shared" si="19"/>
        <v>0</v>
      </c>
      <c r="F1206" s="25"/>
      <c r="G1206" s="25"/>
      <c r="H1206" s="25"/>
      <c r="I1206" s="25"/>
      <c r="J1206" s="25"/>
      <c r="K1206" s="25"/>
    </row>
    <row r="1207" spans="1:11" x14ac:dyDescent="0.25">
      <c r="A1207" s="66"/>
      <c r="B1207" s="26"/>
      <c r="C1207" s="67"/>
      <c r="D1207" s="66"/>
      <c r="E1207" s="27">
        <f t="shared" si="19"/>
        <v>0</v>
      </c>
      <c r="F1207" s="25"/>
      <c r="G1207" s="25"/>
      <c r="H1207" s="25"/>
      <c r="I1207" s="25"/>
      <c r="J1207" s="25"/>
      <c r="K1207" s="25"/>
    </row>
    <row r="1208" spans="1:11" x14ac:dyDescent="0.25">
      <c r="A1208" s="66"/>
      <c r="B1208" s="26"/>
      <c r="C1208" s="67"/>
      <c r="D1208" s="66"/>
      <c r="E1208" s="27">
        <f t="shared" si="19"/>
        <v>0</v>
      </c>
      <c r="F1208" s="25"/>
      <c r="G1208" s="25"/>
      <c r="H1208" s="25"/>
      <c r="I1208" s="25"/>
      <c r="J1208" s="25"/>
      <c r="K1208" s="25"/>
    </row>
    <row r="1209" spans="1:11" x14ac:dyDescent="0.25">
      <c r="A1209" s="66"/>
      <c r="B1209" s="26"/>
      <c r="C1209" s="67"/>
      <c r="D1209" s="66"/>
      <c r="E1209" s="27">
        <f t="shared" si="19"/>
        <v>0</v>
      </c>
      <c r="F1209" s="25"/>
      <c r="G1209" s="25"/>
      <c r="H1209" s="25"/>
      <c r="I1209" s="25"/>
      <c r="J1209" s="25"/>
      <c r="K1209" s="25"/>
    </row>
    <row r="1210" spans="1:11" x14ac:dyDescent="0.25">
      <c r="A1210" s="66"/>
      <c r="B1210" s="26"/>
      <c r="C1210" s="67"/>
      <c r="D1210" s="66"/>
      <c r="E1210" s="27">
        <f t="shared" si="19"/>
        <v>0</v>
      </c>
      <c r="F1210" s="25"/>
      <c r="G1210" s="25"/>
      <c r="H1210" s="25"/>
      <c r="I1210" s="25"/>
      <c r="J1210" s="25"/>
      <c r="K1210" s="25"/>
    </row>
    <row r="1211" spans="1:11" x14ac:dyDescent="0.25">
      <c r="A1211" s="66"/>
      <c r="B1211" s="26"/>
      <c r="C1211" s="67"/>
      <c r="D1211" s="66"/>
      <c r="E1211" s="27">
        <f t="shared" si="19"/>
        <v>0</v>
      </c>
      <c r="F1211" s="25"/>
      <c r="G1211" s="25"/>
      <c r="H1211" s="25"/>
      <c r="I1211" s="25"/>
      <c r="J1211" s="25"/>
      <c r="K1211" s="25"/>
    </row>
    <row r="1212" spans="1:11" x14ac:dyDescent="0.25">
      <c r="A1212" s="66"/>
      <c r="B1212" s="26"/>
      <c r="C1212" s="67"/>
      <c r="D1212" s="66"/>
      <c r="E1212" s="27">
        <f t="shared" si="19"/>
        <v>0</v>
      </c>
      <c r="F1212" s="25"/>
      <c r="G1212" s="25"/>
      <c r="H1212" s="25"/>
      <c r="I1212" s="25"/>
      <c r="J1212" s="25"/>
      <c r="K1212" s="25"/>
    </row>
    <row r="1213" spans="1:11" x14ac:dyDescent="0.25">
      <c r="A1213" s="66"/>
      <c r="B1213" s="26"/>
      <c r="C1213" s="67"/>
      <c r="D1213" s="66"/>
      <c r="E1213" s="27">
        <f t="shared" si="19"/>
        <v>0</v>
      </c>
      <c r="F1213" s="25"/>
      <c r="G1213" s="25"/>
      <c r="H1213" s="25"/>
      <c r="I1213" s="25"/>
      <c r="J1213" s="25"/>
      <c r="K1213" s="25"/>
    </row>
    <row r="1214" spans="1:11" x14ac:dyDescent="0.25">
      <c r="A1214" s="66"/>
      <c r="B1214" s="26"/>
      <c r="C1214" s="67"/>
      <c r="D1214" s="66"/>
      <c r="E1214" s="27">
        <f t="shared" si="19"/>
        <v>0</v>
      </c>
      <c r="F1214" s="25"/>
      <c r="G1214" s="25"/>
      <c r="H1214" s="25"/>
      <c r="I1214" s="25"/>
      <c r="J1214" s="25"/>
      <c r="K1214" s="25"/>
    </row>
    <row r="1215" spans="1:11" x14ac:dyDescent="0.25">
      <c r="A1215" s="66"/>
      <c r="B1215" s="26"/>
      <c r="C1215" s="67"/>
      <c r="D1215" s="66"/>
      <c r="E1215" s="27">
        <f t="shared" si="19"/>
        <v>0</v>
      </c>
      <c r="F1215" s="25"/>
      <c r="G1215" s="25"/>
      <c r="H1215" s="25"/>
      <c r="I1215" s="25"/>
      <c r="J1215" s="25"/>
      <c r="K1215" s="25"/>
    </row>
    <row r="1216" spans="1:11" x14ac:dyDescent="0.25">
      <c r="A1216" s="66"/>
      <c r="B1216" s="26"/>
      <c r="C1216" s="67"/>
      <c r="D1216" s="66"/>
      <c r="E1216" s="27">
        <f t="shared" si="19"/>
        <v>0</v>
      </c>
      <c r="F1216" s="25"/>
      <c r="G1216" s="25"/>
      <c r="H1216" s="25"/>
      <c r="I1216" s="25"/>
      <c r="J1216" s="25"/>
      <c r="K1216" s="25"/>
    </row>
    <row r="1217" spans="1:11" x14ac:dyDescent="0.25">
      <c r="A1217" s="66"/>
      <c r="B1217" s="26"/>
      <c r="C1217" s="67"/>
      <c r="D1217" s="66"/>
      <c r="E1217" s="27">
        <f t="shared" si="19"/>
        <v>0</v>
      </c>
      <c r="F1217" s="25"/>
      <c r="G1217" s="25"/>
      <c r="H1217" s="25"/>
      <c r="I1217" s="25"/>
      <c r="J1217" s="25"/>
      <c r="K1217" s="25"/>
    </row>
    <row r="1218" spans="1:11" x14ac:dyDescent="0.25">
      <c r="A1218" s="66"/>
      <c r="B1218" s="26"/>
      <c r="C1218" s="67"/>
      <c r="D1218" s="66"/>
      <c r="E1218" s="27">
        <f t="shared" si="19"/>
        <v>0</v>
      </c>
      <c r="F1218" s="25"/>
      <c r="G1218" s="25"/>
      <c r="H1218" s="25"/>
      <c r="I1218" s="25"/>
      <c r="J1218" s="25"/>
      <c r="K1218" s="25"/>
    </row>
    <row r="1219" spans="1:11" x14ac:dyDescent="0.25">
      <c r="A1219" s="66"/>
      <c r="B1219" s="26"/>
      <c r="C1219" s="67"/>
      <c r="D1219" s="66"/>
      <c r="E1219" s="27">
        <f t="shared" ref="E1219:E1221" si="20">A1219*B1219</f>
        <v>0</v>
      </c>
      <c r="F1219" s="25"/>
      <c r="G1219" s="25"/>
      <c r="H1219" s="25"/>
      <c r="I1219" s="25"/>
      <c r="J1219" s="25"/>
      <c r="K1219" s="25"/>
    </row>
    <row r="1220" spans="1:11" x14ac:dyDescent="0.25">
      <c r="A1220" s="66"/>
      <c r="B1220" s="26"/>
      <c r="C1220" s="67"/>
      <c r="D1220" s="66"/>
      <c r="E1220" s="27">
        <f t="shared" si="20"/>
        <v>0</v>
      </c>
      <c r="F1220" s="25"/>
      <c r="G1220" s="25"/>
      <c r="H1220" s="25"/>
      <c r="I1220" s="25"/>
      <c r="J1220" s="25"/>
      <c r="K1220" s="25"/>
    </row>
    <row r="1221" spans="1:11" x14ac:dyDescent="0.25">
      <c r="A1221" s="66"/>
      <c r="B1221" s="26"/>
      <c r="C1221" s="67"/>
      <c r="D1221" s="66"/>
      <c r="E1221" s="27">
        <f t="shared" si="20"/>
        <v>0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4BADF-C4DC-4C1B-B5E5-AE1DECFEF3F1}">
  <sheetPr>
    <pageSetUpPr fitToPage="1"/>
  </sheetPr>
  <dimension ref="A1:K1221"/>
  <sheetViews>
    <sheetView zoomScaleNormal="100" workbookViewId="0">
      <pane ySplit="14" topLeftCell="A15" activePane="bottomLeft" state="frozen"/>
      <selection activeCell="B30" sqref="B30"/>
      <selection pane="bottomLeft" activeCell="I14" sqref="I14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168</v>
      </c>
      <c r="B2" s="26">
        <v>149.80000000000001</v>
      </c>
      <c r="C2" s="76">
        <v>44327.376145833332</v>
      </c>
      <c r="D2" s="75" t="s">
        <v>1</v>
      </c>
      <c r="E2" s="27">
        <f>A2*B2</f>
        <v>25166.400000000001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174</v>
      </c>
      <c r="B3" s="26">
        <v>149.80000000000001</v>
      </c>
      <c r="C3" s="76">
        <v>44327.377210648148</v>
      </c>
      <c r="D3" s="75" t="s">
        <v>1</v>
      </c>
      <c r="E3" s="27">
        <f t="shared" ref="E3:E66" si="0">A3*B3</f>
        <v>26065.200000000001</v>
      </c>
      <c r="F3" s="25"/>
      <c r="G3" s="31" t="s">
        <v>1</v>
      </c>
      <c r="H3" s="32">
        <f>+SUMIF(D:D,K3,A:A)</f>
        <v>31151</v>
      </c>
      <c r="I3" s="33">
        <f>+J3/H3</f>
        <v>147.40093255433206</v>
      </c>
      <c r="J3" s="34">
        <f>+SUMIF(D:D,K3,E:E)</f>
        <v>4591686.4499999983</v>
      </c>
      <c r="K3" s="35" t="s">
        <v>1</v>
      </c>
    </row>
    <row r="4" spans="1:11" ht="15" customHeight="1" x14ac:dyDescent="0.25">
      <c r="A4" s="75">
        <v>21</v>
      </c>
      <c r="B4" s="26">
        <v>149.80000000000001</v>
      </c>
      <c r="C4" s="76">
        <v>44327.377210648148</v>
      </c>
      <c r="D4" s="75" t="s">
        <v>1</v>
      </c>
      <c r="E4" s="27">
        <f t="shared" si="0"/>
        <v>3145.8</v>
      </c>
      <c r="F4" s="25"/>
      <c r="G4" s="36" t="s">
        <v>29</v>
      </c>
      <c r="H4" s="37">
        <f>+SUMIF(D:D,K4,A:A)</f>
        <v>5022</v>
      </c>
      <c r="I4" s="38">
        <f t="shared" ref="I4:I5" si="1">+J4/H4</f>
        <v>146.70179211469534</v>
      </c>
      <c r="J4" s="39">
        <f>+SUMIF(D:D,K4,E:E)</f>
        <v>736736.4</v>
      </c>
      <c r="K4" s="35" t="s">
        <v>29</v>
      </c>
    </row>
    <row r="5" spans="1:11" ht="15" customHeight="1" x14ac:dyDescent="0.25">
      <c r="A5" s="75">
        <v>200</v>
      </c>
      <c r="B5" s="26">
        <v>149.44999999999999</v>
      </c>
      <c r="C5" s="76">
        <v>44327.378553240742</v>
      </c>
      <c r="D5" s="75" t="s">
        <v>1</v>
      </c>
      <c r="E5" s="27">
        <f t="shared" si="0"/>
        <v>29889.999999999996</v>
      </c>
      <c r="F5" s="25"/>
      <c r="G5" s="40" t="s">
        <v>2</v>
      </c>
      <c r="H5" s="41">
        <f>+SUMIF(D:D,K5,A:A)</f>
        <v>5832</v>
      </c>
      <c r="I5" s="42">
        <f t="shared" si="1"/>
        <v>147.10689300411522</v>
      </c>
      <c r="J5" s="43">
        <f>+SUMIF(D:D,K5,E:E)</f>
        <v>857927.39999999991</v>
      </c>
      <c r="K5" s="35" t="s">
        <v>2</v>
      </c>
    </row>
    <row r="6" spans="1:11" ht="15" customHeight="1" x14ac:dyDescent="0.25">
      <c r="A6" s="75">
        <v>110</v>
      </c>
      <c r="B6" s="26">
        <v>149.55000000000001</v>
      </c>
      <c r="C6" s="76">
        <v>44327.378553240742</v>
      </c>
      <c r="D6" s="75" t="s">
        <v>1</v>
      </c>
      <c r="E6" s="27">
        <f t="shared" si="0"/>
        <v>16450.5</v>
      </c>
      <c r="F6" s="25"/>
      <c r="G6" s="44" t="s">
        <v>16</v>
      </c>
      <c r="H6" s="45">
        <f>SUM(H3:H5)</f>
        <v>42005</v>
      </c>
      <c r="I6" s="46">
        <f>+ROUND(J6/H6,6)</f>
        <v>147.276521</v>
      </c>
      <c r="J6" s="47">
        <f>SUM(J3:J5)</f>
        <v>6186350.2499999981</v>
      </c>
      <c r="K6" s="35"/>
    </row>
    <row r="7" spans="1:11" ht="15" customHeight="1" x14ac:dyDescent="0.25">
      <c r="A7" s="75">
        <v>90</v>
      </c>
      <c r="B7" s="26">
        <v>149.55000000000001</v>
      </c>
      <c r="C7" s="76">
        <v>44327.378553240742</v>
      </c>
      <c r="D7" s="75" t="s">
        <v>1</v>
      </c>
      <c r="E7" s="27">
        <f t="shared" si="0"/>
        <v>13459.500000000002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43</v>
      </c>
      <c r="B8" s="26">
        <v>149.19999999999999</v>
      </c>
      <c r="C8" s="76">
        <v>44327.379212962966</v>
      </c>
      <c r="D8" s="75" t="s">
        <v>1</v>
      </c>
      <c r="E8" s="27">
        <f t="shared" si="0"/>
        <v>6415.5999999999995</v>
      </c>
      <c r="F8" s="25"/>
      <c r="G8" s="51" t="s">
        <v>17</v>
      </c>
      <c r="H8" s="52">
        <v>44327</v>
      </c>
      <c r="I8" s="53"/>
      <c r="J8" s="50"/>
      <c r="K8" s="25"/>
    </row>
    <row r="9" spans="1:11" ht="15" customHeight="1" x14ac:dyDescent="0.25">
      <c r="A9" s="75">
        <v>77</v>
      </c>
      <c r="B9" s="26">
        <v>149.19999999999999</v>
      </c>
      <c r="C9" s="76">
        <v>44327.379212962966</v>
      </c>
      <c r="D9" s="75" t="s">
        <v>1</v>
      </c>
      <c r="E9" s="27">
        <f t="shared" si="0"/>
        <v>11488.4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30</v>
      </c>
      <c r="B10" s="26">
        <v>149.19999999999999</v>
      </c>
      <c r="C10" s="76">
        <v>44327.379212962966</v>
      </c>
      <c r="D10" s="75" t="s">
        <v>1</v>
      </c>
      <c r="E10" s="27">
        <f t="shared" si="0"/>
        <v>4476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175</v>
      </c>
      <c r="B11" s="26">
        <v>149.15</v>
      </c>
      <c r="C11" s="76">
        <v>44327.379305555558</v>
      </c>
      <c r="D11" s="75" t="s">
        <v>1</v>
      </c>
      <c r="E11" s="27">
        <f t="shared" si="0"/>
        <v>26101.25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67</v>
      </c>
      <c r="B12" s="26">
        <v>149.05000000000001</v>
      </c>
      <c r="C12" s="76">
        <v>44327.379479166666</v>
      </c>
      <c r="D12" s="75" t="s">
        <v>1</v>
      </c>
      <c r="E12" s="27">
        <f t="shared" si="0"/>
        <v>9986.35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105</v>
      </c>
      <c r="B13" s="26">
        <v>149.05000000000001</v>
      </c>
      <c r="C13" s="76">
        <v>44327.379479166666</v>
      </c>
      <c r="D13" s="75" t="s">
        <v>1</v>
      </c>
      <c r="E13" s="27">
        <f t="shared" si="0"/>
        <v>15650.250000000002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184</v>
      </c>
      <c r="B14" s="26">
        <v>149.05000000000001</v>
      </c>
      <c r="C14" s="76">
        <v>44327.379930555559</v>
      </c>
      <c r="D14" s="75" t="s">
        <v>1</v>
      </c>
      <c r="E14" s="27">
        <f t="shared" si="0"/>
        <v>27425.200000000001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192</v>
      </c>
      <c r="B15" s="26">
        <v>148.65</v>
      </c>
      <c r="C15" s="76">
        <v>44327.383229166669</v>
      </c>
      <c r="D15" s="75" t="s">
        <v>1</v>
      </c>
      <c r="E15" s="27">
        <f t="shared" si="0"/>
        <v>28540.800000000003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196</v>
      </c>
      <c r="B16" s="26">
        <v>148.65</v>
      </c>
      <c r="C16" s="76">
        <v>44327.385601851849</v>
      </c>
      <c r="D16" s="75" t="s">
        <v>1</v>
      </c>
      <c r="E16" s="27">
        <f t="shared" si="0"/>
        <v>29135.4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50</v>
      </c>
      <c r="B17" s="26">
        <v>148.75</v>
      </c>
      <c r="C17" s="76">
        <v>44327.38758101852</v>
      </c>
      <c r="D17" s="75" t="s">
        <v>1</v>
      </c>
      <c r="E17" s="27">
        <f t="shared" si="0"/>
        <v>7437.5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50</v>
      </c>
      <c r="B18" s="26">
        <v>148.75</v>
      </c>
      <c r="C18" s="76">
        <v>44327.38758101852</v>
      </c>
      <c r="D18" s="75" t="s">
        <v>1</v>
      </c>
      <c r="E18" s="27">
        <f t="shared" si="0"/>
        <v>7437.5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50</v>
      </c>
      <c r="B19" s="26">
        <v>148.75</v>
      </c>
      <c r="C19" s="76">
        <v>44327.38758101852</v>
      </c>
      <c r="D19" s="75" t="s">
        <v>1</v>
      </c>
      <c r="E19" s="27">
        <f t="shared" si="0"/>
        <v>7437.5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43</v>
      </c>
      <c r="B20" s="26">
        <v>148.69999999999999</v>
      </c>
      <c r="C20" s="76">
        <v>44327.387800925928</v>
      </c>
      <c r="D20" s="75" t="s">
        <v>1</v>
      </c>
      <c r="E20" s="27">
        <f t="shared" si="0"/>
        <v>6394.0999999999995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35</v>
      </c>
      <c r="B21" s="26">
        <v>148.69999999999999</v>
      </c>
      <c r="C21" s="76">
        <v>44327.387800925928</v>
      </c>
      <c r="D21" s="75" t="s">
        <v>1</v>
      </c>
      <c r="E21" s="27">
        <f t="shared" si="0"/>
        <v>5204.5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50</v>
      </c>
      <c r="B22" s="26">
        <v>148.69999999999999</v>
      </c>
      <c r="C22" s="76">
        <v>44327.387800925928</v>
      </c>
      <c r="D22" s="75" t="s">
        <v>1</v>
      </c>
      <c r="E22" s="27">
        <f t="shared" si="0"/>
        <v>7434.9999999999991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50</v>
      </c>
      <c r="B23" s="26">
        <v>148.69999999999999</v>
      </c>
      <c r="C23" s="76">
        <v>44327.387800925928</v>
      </c>
      <c r="D23" s="75" t="s">
        <v>1</v>
      </c>
      <c r="E23" s="27">
        <f t="shared" si="0"/>
        <v>7434.9999999999991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194</v>
      </c>
      <c r="B24" s="26">
        <v>148.69999999999999</v>
      </c>
      <c r="C24" s="76">
        <v>44327.387800925928</v>
      </c>
      <c r="D24" s="75" t="s">
        <v>1</v>
      </c>
      <c r="E24" s="27">
        <f t="shared" si="0"/>
        <v>28847.8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94</v>
      </c>
      <c r="B25" s="26">
        <v>148.80000000000001</v>
      </c>
      <c r="C25" s="76">
        <v>44327.390787037039</v>
      </c>
      <c r="D25" s="75" t="s">
        <v>1</v>
      </c>
      <c r="E25" s="27">
        <f t="shared" si="0"/>
        <v>13987.2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90</v>
      </c>
      <c r="B26" s="26">
        <v>148.80000000000001</v>
      </c>
      <c r="C26" s="76">
        <v>44327.390787037039</v>
      </c>
      <c r="D26" s="75" t="s">
        <v>1</v>
      </c>
      <c r="E26" s="27">
        <f t="shared" si="0"/>
        <v>13392.000000000002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186</v>
      </c>
      <c r="B27" s="26">
        <v>148.55000000000001</v>
      </c>
      <c r="C27" s="76">
        <v>44327.392361111109</v>
      </c>
      <c r="D27" s="75" t="s">
        <v>1</v>
      </c>
      <c r="E27" s="27">
        <f t="shared" si="0"/>
        <v>27630.300000000003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5</v>
      </c>
      <c r="B28" s="26">
        <v>148.55000000000001</v>
      </c>
      <c r="C28" s="76">
        <v>44327.392361111109</v>
      </c>
      <c r="D28" s="75" t="s">
        <v>1</v>
      </c>
      <c r="E28" s="27">
        <f t="shared" si="0"/>
        <v>742.75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115</v>
      </c>
      <c r="B29" s="26">
        <v>148.4</v>
      </c>
      <c r="C29" s="76">
        <v>44327.395497685182</v>
      </c>
      <c r="D29" s="75" t="s">
        <v>1</v>
      </c>
      <c r="E29" s="27">
        <f t="shared" si="0"/>
        <v>17066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57</v>
      </c>
      <c r="B30" s="26">
        <v>148.4</v>
      </c>
      <c r="C30" s="76">
        <v>44327.395497685182</v>
      </c>
      <c r="D30" s="75" t="s">
        <v>1</v>
      </c>
      <c r="E30" s="27">
        <f t="shared" si="0"/>
        <v>8458.8000000000011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176</v>
      </c>
      <c r="B31" s="26">
        <v>148.15</v>
      </c>
      <c r="C31" s="76">
        <v>44327.396493055552</v>
      </c>
      <c r="D31" s="75" t="s">
        <v>1</v>
      </c>
      <c r="E31" s="27">
        <f t="shared" si="0"/>
        <v>26074.400000000001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97</v>
      </c>
      <c r="B32" s="26">
        <v>148.15</v>
      </c>
      <c r="C32" s="76">
        <v>44327.398356481484</v>
      </c>
      <c r="D32" s="75" t="s">
        <v>1</v>
      </c>
      <c r="E32" s="27">
        <f t="shared" si="0"/>
        <v>14370.550000000001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37</v>
      </c>
      <c r="B33" s="26">
        <v>148.15</v>
      </c>
      <c r="C33" s="76">
        <v>44327.398356481484</v>
      </c>
      <c r="D33" s="75" t="s">
        <v>1</v>
      </c>
      <c r="E33" s="27">
        <f t="shared" si="0"/>
        <v>5481.55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6</v>
      </c>
      <c r="B34" s="26">
        <v>148.15</v>
      </c>
      <c r="C34" s="76">
        <v>44327.398356481484</v>
      </c>
      <c r="D34" s="75" t="s">
        <v>1</v>
      </c>
      <c r="E34" s="27">
        <f t="shared" si="0"/>
        <v>888.90000000000009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25</v>
      </c>
      <c r="B35" s="26">
        <v>148.15</v>
      </c>
      <c r="C35" s="76">
        <v>44327.398356481484</v>
      </c>
      <c r="D35" s="75" t="s">
        <v>1</v>
      </c>
      <c r="E35" s="27">
        <f t="shared" si="0"/>
        <v>3703.75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12</v>
      </c>
      <c r="B36" s="26">
        <v>148.15</v>
      </c>
      <c r="C36" s="76">
        <v>44327.398368055554</v>
      </c>
      <c r="D36" s="75" t="s">
        <v>1</v>
      </c>
      <c r="E36" s="27">
        <f t="shared" si="0"/>
        <v>1777.8000000000002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101</v>
      </c>
      <c r="B37" s="26">
        <v>148.15</v>
      </c>
      <c r="C37" s="76">
        <v>44327.398379629631</v>
      </c>
      <c r="D37" s="75" t="s">
        <v>1</v>
      </c>
      <c r="E37" s="27">
        <f t="shared" si="0"/>
        <v>14963.150000000001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22</v>
      </c>
      <c r="B38" s="26">
        <v>148.15</v>
      </c>
      <c r="C38" s="76">
        <v>44327.398379629631</v>
      </c>
      <c r="D38" s="75" t="s">
        <v>1</v>
      </c>
      <c r="E38" s="27">
        <f t="shared" si="0"/>
        <v>3259.3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199</v>
      </c>
      <c r="B39" s="26">
        <v>148.19999999999999</v>
      </c>
      <c r="C39" s="76">
        <v>44327.39880787037</v>
      </c>
      <c r="D39" s="75" t="s">
        <v>1</v>
      </c>
      <c r="E39" s="27">
        <f t="shared" si="0"/>
        <v>29491.8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39</v>
      </c>
      <c r="B40" s="26">
        <v>148</v>
      </c>
      <c r="C40" s="76">
        <v>44327.403344907405</v>
      </c>
      <c r="D40" s="75" t="s">
        <v>1</v>
      </c>
      <c r="E40" s="27">
        <f t="shared" si="0"/>
        <v>5772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5</v>
      </c>
      <c r="B41" s="26">
        <v>148</v>
      </c>
      <c r="C41" s="76">
        <v>44327.403344907405</v>
      </c>
      <c r="D41" s="75" t="s">
        <v>1</v>
      </c>
      <c r="E41" s="27">
        <f t="shared" si="0"/>
        <v>740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50</v>
      </c>
      <c r="B42" s="26">
        <v>148</v>
      </c>
      <c r="C42" s="76">
        <v>44327.403344907405</v>
      </c>
      <c r="D42" s="75" t="s">
        <v>1</v>
      </c>
      <c r="E42" s="27">
        <f t="shared" si="0"/>
        <v>7400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80</v>
      </c>
      <c r="B43" s="26">
        <v>148</v>
      </c>
      <c r="C43" s="76">
        <v>44327.403344907405</v>
      </c>
      <c r="D43" s="75" t="s">
        <v>1</v>
      </c>
      <c r="E43" s="27">
        <f t="shared" si="0"/>
        <v>11840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175</v>
      </c>
      <c r="B44" s="26">
        <v>147.94999999999999</v>
      </c>
      <c r="C44" s="76">
        <v>44327.404432870368</v>
      </c>
      <c r="D44" s="75" t="s">
        <v>1</v>
      </c>
      <c r="E44" s="27">
        <f t="shared" si="0"/>
        <v>25891.249999999996</v>
      </c>
      <c r="F44" s="25"/>
      <c r="G44" s="25"/>
      <c r="H44" s="25"/>
      <c r="I44" s="25"/>
      <c r="J44" s="25"/>
      <c r="K44" s="25"/>
    </row>
    <row r="45" spans="1:11" x14ac:dyDescent="0.25">
      <c r="A45" s="75">
        <v>179</v>
      </c>
      <c r="B45" s="26">
        <v>147.94999999999999</v>
      </c>
      <c r="C45" s="76">
        <v>44327.4062037037</v>
      </c>
      <c r="D45" s="75" t="s">
        <v>1</v>
      </c>
      <c r="E45" s="27">
        <f t="shared" si="0"/>
        <v>26483.05</v>
      </c>
      <c r="F45" s="25"/>
      <c r="G45" s="25"/>
      <c r="H45" s="25"/>
      <c r="I45" s="25"/>
      <c r="J45" s="25"/>
      <c r="K45" s="25"/>
    </row>
    <row r="46" spans="1:11" x14ac:dyDescent="0.25">
      <c r="A46" s="75">
        <v>21</v>
      </c>
      <c r="B46" s="26">
        <v>147.75</v>
      </c>
      <c r="C46" s="76">
        <v>44327.407372685186</v>
      </c>
      <c r="D46" s="75" t="s">
        <v>1</v>
      </c>
      <c r="E46" s="27">
        <f t="shared" si="0"/>
        <v>3102.75</v>
      </c>
      <c r="F46" s="25"/>
      <c r="G46" s="25"/>
      <c r="H46" s="25"/>
      <c r="I46" s="25"/>
      <c r="J46" s="25"/>
      <c r="K46" s="25"/>
    </row>
    <row r="47" spans="1:11" x14ac:dyDescent="0.25">
      <c r="A47" s="75">
        <v>144</v>
      </c>
      <c r="B47" s="26">
        <v>147.75</v>
      </c>
      <c r="C47" s="76">
        <v>44327.407372685186</v>
      </c>
      <c r="D47" s="75" t="s">
        <v>1</v>
      </c>
      <c r="E47" s="27">
        <f t="shared" si="0"/>
        <v>21276</v>
      </c>
      <c r="F47" s="25"/>
      <c r="G47" s="25"/>
      <c r="H47" s="25"/>
      <c r="I47" s="25"/>
      <c r="J47" s="25"/>
      <c r="K47" s="25"/>
    </row>
    <row r="48" spans="1:11" x14ac:dyDescent="0.25">
      <c r="A48" s="75">
        <v>144</v>
      </c>
      <c r="B48" s="26">
        <v>147.94999999999999</v>
      </c>
      <c r="C48" s="76">
        <v>44327.411192129628</v>
      </c>
      <c r="D48" s="75" t="s">
        <v>1</v>
      </c>
      <c r="E48" s="27">
        <f t="shared" si="0"/>
        <v>21304.799999999999</v>
      </c>
      <c r="F48" s="25"/>
      <c r="G48" s="25"/>
      <c r="H48" s="25"/>
      <c r="I48" s="25"/>
      <c r="J48" s="25"/>
      <c r="K48" s="25"/>
    </row>
    <row r="49" spans="1:11" x14ac:dyDescent="0.25">
      <c r="A49" s="75">
        <v>56</v>
      </c>
      <c r="B49" s="26">
        <v>147.94999999999999</v>
      </c>
      <c r="C49" s="76">
        <v>44327.411192129628</v>
      </c>
      <c r="D49" s="75" t="s">
        <v>1</v>
      </c>
      <c r="E49" s="27">
        <f t="shared" si="0"/>
        <v>8285.1999999999989</v>
      </c>
      <c r="F49" s="25"/>
      <c r="G49" s="25"/>
      <c r="H49" s="25"/>
      <c r="I49" s="25"/>
      <c r="J49" s="25"/>
      <c r="K49" s="25"/>
    </row>
    <row r="50" spans="1:11" x14ac:dyDescent="0.25">
      <c r="A50" s="75">
        <v>164</v>
      </c>
      <c r="B50" s="26">
        <v>147.85</v>
      </c>
      <c r="C50" s="76">
        <v>44327.412638888891</v>
      </c>
      <c r="D50" s="75" t="s">
        <v>1</v>
      </c>
      <c r="E50" s="27">
        <f t="shared" si="0"/>
        <v>24247.399999999998</v>
      </c>
      <c r="F50" s="25"/>
      <c r="G50" s="25"/>
      <c r="H50" s="25"/>
      <c r="I50" s="25"/>
      <c r="J50" s="25"/>
      <c r="K50" s="25"/>
    </row>
    <row r="51" spans="1:11" x14ac:dyDescent="0.25">
      <c r="A51" s="75">
        <v>196</v>
      </c>
      <c r="B51" s="26">
        <v>148.05000000000001</v>
      </c>
      <c r="C51" s="76">
        <v>44327.414594907408</v>
      </c>
      <c r="D51" s="75" t="s">
        <v>1</v>
      </c>
      <c r="E51" s="27">
        <f t="shared" si="0"/>
        <v>29017.800000000003</v>
      </c>
      <c r="F51" s="25"/>
      <c r="G51" s="25"/>
      <c r="H51" s="25"/>
      <c r="I51" s="25"/>
      <c r="J51" s="25"/>
      <c r="K51" s="25"/>
    </row>
    <row r="52" spans="1:11" x14ac:dyDescent="0.25">
      <c r="A52" s="75">
        <v>200</v>
      </c>
      <c r="B52" s="26">
        <v>148.05000000000001</v>
      </c>
      <c r="C52" s="76">
        <v>44327.415312500001</v>
      </c>
      <c r="D52" s="75" t="s">
        <v>1</v>
      </c>
      <c r="E52" s="27">
        <f t="shared" si="0"/>
        <v>29610.000000000004</v>
      </c>
      <c r="F52" s="25"/>
      <c r="G52" s="25"/>
      <c r="H52" s="25"/>
      <c r="I52" s="25"/>
      <c r="J52" s="25"/>
      <c r="K52" s="25"/>
    </row>
    <row r="53" spans="1:11" x14ac:dyDescent="0.25">
      <c r="A53" s="75">
        <v>123</v>
      </c>
      <c r="B53" s="26">
        <v>148.19999999999999</v>
      </c>
      <c r="C53" s="76">
        <v>44327.416770833333</v>
      </c>
      <c r="D53" s="75" t="s">
        <v>1</v>
      </c>
      <c r="E53" s="27">
        <f t="shared" si="0"/>
        <v>18228.599999999999</v>
      </c>
      <c r="F53" s="25"/>
      <c r="G53" s="25"/>
      <c r="H53" s="25"/>
      <c r="I53" s="25"/>
      <c r="J53" s="25"/>
      <c r="K53" s="25"/>
    </row>
    <row r="54" spans="1:11" x14ac:dyDescent="0.25">
      <c r="A54" s="75">
        <v>47</v>
      </c>
      <c r="B54" s="26">
        <v>148.19999999999999</v>
      </c>
      <c r="C54" s="76">
        <v>44327.416770833333</v>
      </c>
      <c r="D54" s="75" t="s">
        <v>1</v>
      </c>
      <c r="E54" s="27">
        <f t="shared" si="0"/>
        <v>6965.4</v>
      </c>
      <c r="F54" s="25"/>
      <c r="G54" s="25"/>
      <c r="H54" s="25"/>
      <c r="I54" s="25"/>
      <c r="J54" s="25"/>
      <c r="K54" s="25"/>
    </row>
    <row r="55" spans="1:11" x14ac:dyDescent="0.25">
      <c r="A55" s="75">
        <v>182</v>
      </c>
      <c r="B55" s="26">
        <v>148.1</v>
      </c>
      <c r="C55" s="76">
        <v>44327.41741898148</v>
      </c>
      <c r="D55" s="75" t="s">
        <v>1</v>
      </c>
      <c r="E55" s="27">
        <f t="shared" si="0"/>
        <v>26954.2</v>
      </c>
      <c r="F55" s="25"/>
      <c r="G55" s="25"/>
      <c r="H55" s="25"/>
      <c r="I55" s="25"/>
      <c r="J55" s="25"/>
      <c r="K55" s="25"/>
    </row>
    <row r="56" spans="1:11" x14ac:dyDescent="0.25">
      <c r="A56" s="75">
        <v>11</v>
      </c>
      <c r="B56" s="26">
        <v>148.1</v>
      </c>
      <c r="C56" s="76">
        <v>44327.41741898148</v>
      </c>
      <c r="D56" s="75" t="s">
        <v>1</v>
      </c>
      <c r="E56" s="27">
        <f t="shared" si="0"/>
        <v>1629.1</v>
      </c>
      <c r="F56" s="25"/>
      <c r="G56" s="25"/>
      <c r="H56" s="25"/>
      <c r="I56" s="25"/>
      <c r="J56" s="25"/>
      <c r="K56" s="25"/>
    </row>
    <row r="57" spans="1:11" x14ac:dyDescent="0.25">
      <c r="A57" s="75">
        <v>28</v>
      </c>
      <c r="B57" s="26">
        <v>148</v>
      </c>
      <c r="C57" s="76">
        <v>44327.419108796297</v>
      </c>
      <c r="D57" s="75" t="s">
        <v>1</v>
      </c>
      <c r="E57" s="27">
        <f t="shared" si="0"/>
        <v>4144</v>
      </c>
      <c r="F57" s="25"/>
      <c r="G57" s="25"/>
      <c r="H57" s="25"/>
      <c r="I57" s="25"/>
      <c r="J57" s="25"/>
      <c r="K57" s="25"/>
    </row>
    <row r="58" spans="1:11" x14ac:dyDescent="0.25">
      <c r="A58" s="75">
        <v>140</v>
      </c>
      <c r="B58" s="26">
        <v>148</v>
      </c>
      <c r="C58" s="76">
        <v>44327.419108796297</v>
      </c>
      <c r="D58" s="75" t="s">
        <v>1</v>
      </c>
      <c r="E58" s="27">
        <f t="shared" si="0"/>
        <v>20720</v>
      </c>
      <c r="F58" s="25"/>
      <c r="G58" s="25"/>
      <c r="H58" s="25"/>
      <c r="I58" s="25"/>
      <c r="J58" s="25"/>
      <c r="K58" s="25"/>
    </row>
    <row r="59" spans="1:11" x14ac:dyDescent="0.25">
      <c r="A59" s="75">
        <v>164</v>
      </c>
      <c r="B59" s="26">
        <v>147.65</v>
      </c>
      <c r="C59" s="76">
        <v>44327.420416666668</v>
      </c>
      <c r="D59" s="75" t="s">
        <v>1</v>
      </c>
      <c r="E59" s="27">
        <f t="shared" si="0"/>
        <v>24214.600000000002</v>
      </c>
      <c r="F59" s="25"/>
      <c r="G59" s="25"/>
      <c r="H59" s="25"/>
      <c r="I59" s="25"/>
      <c r="J59" s="25"/>
      <c r="K59" s="25"/>
    </row>
    <row r="60" spans="1:11" x14ac:dyDescent="0.25">
      <c r="A60" s="75">
        <v>44</v>
      </c>
      <c r="B60" s="26">
        <v>147.9</v>
      </c>
      <c r="C60" s="76">
        <v>44327.420740740738</v>
      </c>
      <c r="D60" s="75" t="s">
        <v>1</v>
      </c>
      <c r="E60" s="27">
        <f t="shared" si="0"/>
        <v>6507.6</v>
      </c>
      <c r="F60" s="25"/>
      <c r="G60" s="25"/>
      <c r="H60" s="25"/>
      <c r="I60" s="25"/>
      <c r="J60" s="25"/>
      <c r="K60" s="25"/>
    </row>
    <row r="61" spans="1:11" x14ac:dyDescent="0.25">
      <c r="A61" s="75">
        <v>17</v>
      </c>
      <c r="B61" s="26">
        <v>147.9</v>
      </c>
      <c r="C61" s="76">
        <v>44327.420740740738</v>
      </c>
      <c r="D61" s="75" t="s">
        <v>1</v>
      </c>
      <c r="E61" s="27">
        <f t="shared" si="0"/>
        <v>2514.3000000000002</v>
      </c>
      <c r="F61" s="25"/>
      <c r="G61" s="25"/>
      <c r="H61" s="25"/>
      <c r="I61" s="25"/>
      <c r="J61" s="25"/>
      <c r="K61" s="25"/>
    </row>
    <row r="62" spans="1:11" x14ac:dyDescent="0.25">
      <c r="A62" s="75">
        <v>50</v>
      </c>
      <c r="B62" s="26">
        <v>147.9</v>
      </c>
      <c r="C62" s="76">
        <v>44327.420740740738</v>
      </c>
      <c r="D62" s="75" t="s">
        <v>1</v>
      </c>
      <c r="E62" s="27">
        <f t="shared" si="0"/>
        <v>7395</v>
      </c>
      <c r="F62" s="25"/>
      <c r="G62" s="25"/>
      <c r="H62" s="25"/>
      <c r="I62" s="25"/>
      <c r="J62" s="25"/>
      <c r="K62" s="25"/>
    </row>
    <row r="63" spans="1:11" x14ac:dyDescent="0.25">
      <c r="A63" s="75">
        <v>50</v>
      </c>
      <c r="B63" s="26">
        <v>147.9</v>
      </c>
      <c r="C63" s="76">
        <v>44327.420740740738</v>
      </c>
      <c r="D63" s="75" t="s">
        <v>1</v>
      </c>
      <c r="E63" s="27">
        <f t="shared" si="0"/>
        <v>7395</v>
      </c>
      <c r="F63" s="25"/>
      <c r="G63" s="25"/>
      <c r="H63" s="25"/>
      <c r="I63" s="25"/>
      <c r="J63" s="25"/>
      <c r="K63" s="25"/>
    </row>
    <row r="64" spans="1:11" x14ac:dyDescent="0.25">
      <c r="A64" s="75">
        <v>36</v>
      </c>
      <c r="B64" s="26">
        <v>147.9</v>
      </c>
      <c r="C64" s="76">
        <v>44327.420740740738</v>
      </c>
      <c r="D64" s="75" t="s">
        <v>1</v>
      </c>
      <c r="E64" s="27">
        <f t="shared" si="0"/>
        <v>5324.4000000000005</v>
      </c>
      <c r="F64" s="25"/>
      <c r="G64" s="25"/>
      <c r="H64" s="25"/>
      <c r="I64" s="25"/>
      <c r="J64" s="25"/>
      <c r="K64" s="25"/>
    </row>
    <row r="65" spans="1:11" x14ac:dyDescent="0.25">
      <c r="A65" s="75">
        <v>178</v>
      </c>
      <c r="B65" s="26">
        <v>147.9</v>
      </c>
      <c r="C65" s="76">
        <v>44327.42087962963</v>
      </c>
      <c r="D65" s="75" t="s">
        <v>1</v>
      </c>
      <c r="E65" s="27">
        <f t="shared" si="0"/>
        <v>26326.2</v>
      </c>
      <c r="F65" s="25"/>
      <c r="G65" s="25"/>
      <c r="H65" s="25"/>
      <c r="I65" s="25"/>
      <c r="J65" s="25"/>
      <c r="K65" s="25"/>
    </row>
    <row r="66" spans="1:11" x14ac:dyDescent="0.25">
      <c r="A66" s="75">
        <v>50</v>
      </c>
      <c r="B66" s="26">
        <v>147.9</v>
      </c>
      <c r="C66" s="76">
        <v>44327.42087962963</v>
      </c>
      <c r="D66" s="75" t="s">
        <v>1</v>
      </c>
      <c r="E66" s="27">
        <f t="shared" si="0"/>
        <v>7395</v>
      </c>
      <c r="F66" s="25"/>
      <c r="G66" s="25"/>
      <c r="H66" s="25"/>
      <c r="I66" s="25"/>
      <c r="J66" s="25"/>
      <c r="K66" s="25"/>
    </row>
    <row r="67" spans="1:11" x14ac:dyDescent="0.25">
      <c r="A67" s="75">
        <v>76</v>
      </c>
      <c r="B67" s="26">
        <v>147.9</v>
      </c>
      <c r="C67" s="76">
        <v>44327.42087962963</v>
      </c>
      <c r="D67" s="75" t="s">
        <v>1</v>
      </c>
      <c r="E67" s="27">
        <f t="shared" ref="E67:E130" si="2">A67*B67</f>
        <v>11240.4</v>
      </c>
      <c r="F67" s="25"/>
      <c r="G67" s="25"/>
      <c r="H67" s="25"/>
      <c r="I67" s="25"/>
      <c r="J67" s="25"/>
      <c r="K67" s="25"/>
    </row>
    <row r="68" spans="1:11" x14ac:dyDescent="0.25">
      <c r="A68" s="75">
        <v>173</v>
      </c>
      <c r="B68" s="26">
        <v>148</v>
      </c>
      <c r="C68" s="76">
        <v>44327.422060185185</v>
      </c>
      <c r="D68" s="75" t="s">
        <v>1</v>
      </c>
      <c r="E68" s="27">
        <f t="shared" si="2"/>
        <v>25604</v>
      </c>
      <c r="F68" s="25"/>
      <c r="G68" s="25"/>
      <c r="H68" s="25"/>
      <c r="I68" s="25"/>
      <c r="J68" s="25"/>
      <c r="K68" s="25"/>
    </row>
    <row r="69" spans="1:11" x14ac:dyDescent="0.25">
      <c r="A69" s="75">
        <v>194</v>
      </c>
      <c r="B69" s="26">
        <v>148</v>
      </c>
      <c r="C69" s="76">
        <v>44327.423668981479</v>
      </c>
      <c r="D69" s="75" t="s">
        <v>1</v>
      </c>
      <c r="E69" s="27">
        <f t="shared" si="2"/>
        <v>28712</v>
      </c>
      <c r="F69" s="25"/>
      <c r="G69" s="25"/>
      <c r="H69" s="25"/>
      <c r="I69" s="25"/>
      <c r="J69" s="25"/>
      <c r="K69" s="25"/>
    </row>
    <row r="70" spans="1:11" x14ac:dyDescent="0.25">
      <c r="A70" s="75">
        <v>195</v>
      </c>
      <c r="B70" s="26">
        <v>147.94999999999999</v>
      </c>
      <c r="C70" s="76">
        <v>44327.425162037034</v>
      </c>
      <c r="D70" s="75" t="s">
        <v>1</v>
      </c>
      <c r="E70" s="27">
        <f t="shared" si="2"/>
        <v>28850.249999999996</v>
      </c>
      <c r="F70" s="25"/>
      <c r="G70" s="25"/>
      <c r="H70" s="25"/>
      <c r="I70" s="25"/>
      <c r="J70" s="25"/>
      <c r="K70" s="25"/>
    </row>
    <row r="71" spans="1:11" x14ac:dyDescent="0.25">
      <c r="A71" s="75">
        <v>91</v>
      </c>
      <c r="B71" s="26">
        <v>147.94999999999999</v>
      </c>
      <c r="C71" s="76">
        <v>44327.425682870373</v>
      </c>
      <c r="D71" s="75" t="s">
        <v>1</v>
      </c>
      <c r="E71" s="27">
        <f t="shared" si="2"/>
        <v>13463.449999999999</v>
      </c>
      <c r="F71" s="25"/>
      <c r="G71" s="25"/>
      <c r="H71" s="25"/>
      <c r="I71" s="25"/>
      <c r="J71" s="25"/>
      <c r="K71" s="25"/>
    </row>
    <row r="72" spans="1:11" x14ac:dyDescent="0.25">
      <c r="A72" s="75">
        <v>95</v>
      </c>
      <c r="B72" s="26">
        <v>147.94999999999999</v>
      </c>
      <c r="C72" s="76">
        <v>44327.425682870373</v>
      </c>
      <c r="D72" s="75" t="s">
        <v>1</v>
      </c>
      <c r="E72" s="27">
        <f t="shared" si="2"/>
        <v>14055.249999999998</v>
      </c>
      <c r="F72" s="25"/>
      <c r="G72" s="25"/>
      <c r="H72" s="25"/>
      <c r="I72" s="25"/>
      <c r="J72" s="25"/>
      <c r="K72" s="25"/>
    </row>
    <row r="73" spans="1:11" x14ac:dyDescent="0.25">
      <c r="A73" s="75">
        <v>174</v>
      </c>
      <c r="B73" s="26">
        <v>147.9</v>
      </c>
      <c r="C73" s="76">
        <v>44327.427395833336</v>
      </c>
      <c r="D73" s="75" t="s">
        <v>1</v>
      </c>
      <c r="E73" s="27">
        <f t="shared" si="2"/>
        <v>25734.600000000002</v>
      </c>
      <c r="F73" s="25"/>
      <c r="G73" s="25"/>
      <c r="H73" s="25"/>
      <c r="I73" s="25"/>
      <c r="J73" s="25"/>
      <c r="K73" s="25"/>
    </row>
    <row r="74" spans="1:11" x14ac:dyDescent="0.25">
      <c r="A74" s="75">
        <v>32</v>
      </c>
      <c r="B74" s="26">
        <v>147.85</v>
      </c>
      <c r="C74" s="76">
        <v>44327.427569444444</v>
      </c>
      <c r="D74" s="75" t="s">
        <v>1</v>
      </c>
      <c r="E74" s="27">
        <f t="shared" si="2"/>
        <v>4731.2</v>
      </c>
      <c r="F74" s="25"/>
      <c r="G74" s="25"/>
      <c r="H74" s="25"/>
      <c r="I74" s="25"/>
      <c r="J74" s="25"/>
      <c r="K74" s="25"/>
    </row>
    <row r="75" spans="1:11" x14ac:dyDescent="0.25">
      <c r="A75" s="75">
        <v>55</v>
      </c>
      <c r="B75" s="26">
        <v>147.85</v>
      </c>
      <c r="C75" s="76">
        <v>44327.427569444444</v>
      </c>
      <c r="D75" s="75" t="s">
        <v>1</v>
      </c>
      <c r="E75" s="27">
        <f t="shared" si="2"/>
        <v>8131.75</v>
      </c>
      <c r="F75" s="25"/>
      <c r="G75" s="25"/>
      <c r="H75" s="25"/>
      <c r="I75" s="25"/>
      <c r="J75" s="25"/>
      <c r="K75" s="25"/>
    </row>
    <row r="76" spans="1:11" x14ac:dyDescent="0.25">
      <c r="A76" s="75">
        <v>83</v>
      </c>
      <c r="B76" s="26">
        <v>147.85</v>
      </c>
      <c r="C76" s="76">
        <v>44327.427569444444</v>
      </c>
      <c r="D76" s="75" t="s">
        <v>1</v>
      </c>
      <c r="E76" s="27">
        <f t="shared" si="2"/>
        <v>12271.55</v>
      </c>
      <c r="F76" s="25"/>
      <c r="G76" s="25"/>
      <c r="H76" s="25"/>
      <c r="I76" s="25"/>
      <c r="J76" s="25"/>
      <c r="K76" s="25"/>
    </row>
    <row r="77" spans="1:11" x14ac:dyDescent="0.25">
      <c r="A77" s="75">
        <v>59</v>
      </c>
      <c r="B77" s="26">
        <v>147.65</v>
      </c>
      <c r="C77" s="76">
        <v>44327.428587962961</v>
      </c>
      <c r="D77" s="75" t="s">
        <v>1</v>
      </c>
      <c r="E77" s="27">
        <f t="shared" si="2"/>
        <v>8711.35</v>
      </c>
      <c r="F77" s="25"/>
      <c r="G77" s="25"/>
      <c r="H77" s="25"/>
      <c r="I77" s="25"/>
      <c r="J77" s="25"/>
      <c r="K77" s="25"/>
    </row>
    <row r="78" spans="1:11" x14ac:dyDescent="0.25">
      <c r="A78" s="75">
        <v>107</v>
      </c>
      <c r="B78" s="26">
        <v>147.65</v>
      </c>
      <c r="C78" s="76">
        <v>44327.428587962961</v>
      </c>
      <c r="D78" s="75" t="s">
        <v>1</v>
      </c>
      <c r="E78" s="27">
        <f t="shared" si="2"/>
        <v>15798.550000000001</v>
      </c>
      <c r="F78" s="25"/>
      <c r="G78" s="25"/>
      <c r="H78" s="25"/>
      <c r="I78" s="25"/>
      <c r="J78" s="25"/>
      <c r="K78" s="25"/>
    </row>
    <row r="79" spans="1:11" x14ac:dyDescent="0.25">
      <c r="A79" s="75">
        <v>176</v>
      </c>
      <c r="B79" s="26">
        <v>147.75</v>
      </c>
      <c r="C79" s="76">
        <v>44327.430659722224</v>
      </c>
      <c r="D79" s="75" t="s">
        <v>1</v>
      </c>
      <c r="E79" s="27">
        <f t="shared" si="2"/>
        <v>26004</v>
      </c>
      <c r="F79" s="25"/>
      <c r="G79" s="25"/>
      <c r="H79" s="25"/>
      <c r="I79" s="25"/>
      <c r="J79" s="25"/>
      <c r="K79" s="25"/>
    </row>
    <row r="80" spans="1:11" x14ac:dyDescent="0.25">
      <c r="A80" s="75">
        <v>177</v>
      </c>
      <c r="B80" s="26">
        <v>147.69999999999999</v>
      </c>
      <c r="C80" s="76">
        <v>44327.431041666663</v>
      </c>
      <c r="D80" s="75" t="s">
        <v>1</v>
      </c>
      <c r="E80" s="27">
        <f t="shared" si="2"/>
        <v>26142.899999999998</v>
      </c>
      <c r="F80" s="25"/>
      <c r="G80" s="25"/>
      <c r="H80" s="25"/>
      <c r="I80" s="25"/>
      <c r="J80" s="25"/>
      <c r="K80" s="25"/>
    </row>
    <row r="81" spans="1:11" x14ac:dyDescent="0.25">
      <c r="A81" s="75">
        <v>200</v>
      </c>
      <c r="B81" s="26">
        <v>147.69999999999999</v>
      </c>
      <c r="C81" s="76">
        <v>44327.432847222219</v>
      </c>
      <c r="D81" s="75" t="s">
        <v>1</v>
      </c>
      <c r="E81" s="27">
        <f t="shared" si="2"/>
        <v>29539.999999999996</v>
      </c>
      <c r="F81" s="25"/>
      <c r="G81" s="25"/>
      <c r="H81" s="25"/>
      <c r="I81" s="25"/>
      <c r="J81" s="25"/>
      <c r="K81" s="25"/>
    </row>
    <row r="82" spans="1:11" x14ac:dyDescent="0.25">
      <c r="A82" s="75">
        <v>50</v>
      </c>
      <c r="B82" s="26">
        <v>147.75</v>
      </c>
      <c r="C82" s="76">
        <v>44327.43377314815</v>
      </c>
      <c r="D82" s="75" t="s">
        <v>1</v>
      </c>
      <c r="E82" s="27">
        <f t="shared" si="2"/>
        <v>7387.5</v>
      </c>
      <c r="F82" s="25"/>
      <c r="G82" s="25"/>
      <c r="H82" s="25"/>
      <c r="I82" s="25"/>
      <c r="J82" s="25"/>
      <c r="K82" s="25"/>
    </row>
    <row r="83" spans="1:11" x14ac:dyDescent="0.25">
      <c r="A83" s="75">
        <v>40</v>
      </c>
      <c r="B83" s="26">
        <v>147.75</v>
      </c>
      <c r="C83" s="76">
        <v>44327.43377314815</v>
      </c>
      <c r="D83" s="75" t="s">
        <v>1</v>
      </c>
      <c r="E83" s="27">
        <f t="shared" si="2"/>
        <v>5910</v>
      </c>
      <c r="F83" s="25"/>
      <c r="G83" s="25"/>
      <c r="H83" s="25"/>
      <c r="I83" s="25"/>
      <c r="J83" s="25"/>
      <c r="K83" s="25"/>
    </row>
    <row r="84" spans="1:11" x14ac:dyDescent="0.25">
      <c r="A84" s="75">
        <v>80</v>
      </c>
      <c r="B84" s="26">
        <v>147.75</v>
      </c>
      <c r="C84" s="76">
        <v>44327.43377314815</v>
      </c>
      <c r="D84" s="75" t="s">
        <v>1</v>
      </c>
      <c r="E84" s="27">
        <f t="shared" si="2"/>
        <v>11820</v>
      </c>
      <c r="F84" s="25"/>
      <c r="G84" s="25"/>
      <c r="H84" s="25"/>
      <c r="I84" s="25"/>
      <c r="J84" s="25"/>
      <c r="K84" s="25"/>
    </row>
    <row r="85" spans="1:11" x14ac:dyDescent="0.25">
      <c r="A85" s="75">
        <v>164</v>
      </c>
      <c r="B85" s="26">
        <v>147.75</v>
      </c>
      <c r="C85" s="76">
        <v>44327.43377314815</v>
      </c>
      <c r="D85" s="75" t="s">
        <v>1</v>
      </c>
      <c r="E85" s="27">
        <f t="shared" si="2"/>
        <v>24231</v>
      </c>
      <c r="F85" s="25"/>
      <c r="G85" s="25"/>
      <c r="H85" s="25"/>
      <c r="I85" s="25"/>
      <c r="J85" s="25"/>
      <c r="K85" s="25"/>
    </row>
    <row r="86" spans="1:11" x14ac:dyDescent="0.25">
      <c r="A86" s="75">
        <v>31</v>
      </c>
      <c r="B86" s="26">
        <v>147.75</v>
      </c>
      <c r="C86" s="76">
        <v>44327.43377314815</v>
      </c>
      <c r="D86" s="75" t="s">
        <v>1</v>
      </c>
      <c r="E86" s="27">
        <f t="shared" si="2"/>
        <v>4580.25</v>
      </c>
      <c r="F86" s="25"/>
      <c r="G86" s="25"/>
      <c r="H86" s="25"/>
      <c r="I86" s="25"/>
      <c r="J86" s="25"/>
      <c r="K86" s="25"/>
    </row>
    <row r="87" spans="1:11" x14ac:dyDescent="0.25">
      <c r="A87" s="75">
        <v>146</v>
      </c>
      <c r="B87" s="26">
        <v>147.80000000000001</v>
      </c>
      <c r="C87" s="76">
        <v>44327.437534722223</v>
      </c>
      <c r="D87" s="75" t="s">
        <v>1</v>
      </c>
      <c r="E87" s="27">
        <f t="shared" si="2"/>
        <v>21578.800000000003</v>
      </c>
      <c r="F87" s="25"/>
      <c r="G87" s="25"/>
      <c r="H87" s="25"/>
      <c r="I87" s="25"/>
      <c r="J87" s="25"/>
      <c r="K87" s="25"/>
    </row>
    <row r="88" spans="1:11" x14ac:dyDescent="0.25">
      <c r="A88" s="75">
        <v>38</v>
      </c>
      <c r="B88" s="26">
        <v>147.80000000000001</v>
      </c>
      <c r="C88" s="76">
        <v>44327.437534722223</v>
      </c>
      <c r="D88" s="75" t="s">
        <v>1</v>
      </c>
      <c r="E88" s="27">
        <f t="shared" si="2"/>
        <v>5616.4000000000005</v>
      </c>
      <c r="F88" s="25"/>
      <c r="G88" s="25"/>
      <c r="H88" s="25"/>
      <c r="I88" s="25"/>
      <c r="J88" s="25"/>
      <c r="K88" s="25"/>
    </row>
    <row r="89" spans="1:11" x14ac:dyDescent="0.25">
      <c r="A89" s="75">
        <v>187</v>
      </c>
      <c r="B89" s="26">
        <v>147.80000000000001</v>
      </c>
      <c r="C89" s="76">
        <v>44327.438518518517</v>
      </c>
      <c r="D89" s="75" t="s">
        <v>1</v>
      </c>
      <c r="E89" s="27">
        <f t="shared" si="2"/>
        <v>27638.600000000002</v>
      </c>
      <c r="F89" s="25"/>
      <c r="G89" s="25"/>
      <c r="H89" s="25"/>
      <c r="I89" s="25"/>
      <c r="J89" s="25"/>
      <c r="K89" s="25"/>
    </row>
    <row r="90" spans="1:11" x14ac:dyDescent="0.25">
      <c r="A90" s="75">
        <v>181</v>
      </c>
      <c r="B90" s="26">
        <v>147.80000000000001</v>
      </c>
      <c r="C90" s="76">
        <v>44327.44059027778</v>
      </c>
      <c r="D90" s="75" t="s">
        <v>1</v>
      </c>
      <c r="E90" s="27">
        <f t="shared" si="2"/>
        <v>26751.800000000003</v>
      </c>
      <c r="F90" s="25"/>
      <c r="G90" s="25"/>
      <c r="H90" s="25"/>
      <c r="I90" s="25"/>
      <c r="J90" s="25"/>
      <c r="K90" s="25"/>
    </row>
    <row r="91" spans="1:11" x14ac:dyDescent="0.25">
      <c r="A91" s="75">
        <v>114</v>
      </c>
      <c r="B91" s="26">
        <v>147.75</v>
      </c>
      <c r="C91" s="76">
        <v>44327.443761574075</v>
      </c>
      <c r="D91" s="75" t="s">
        <v>1</v>
      </c>
      <c r="E91" s="27">
        <f t="shared" si="2"/>
        <v>16843.5</v>
      </c>
      <c r="F91" s="25"/>
      <c r="G91" s="25"/>
      <c r="H91" s="25"/>
      <c r="I91" s="25"/>
      <c r="J91" s="25"/>
      <c r="K91" s="25"/>
    </row>
    <row r="92" spans="1:11" x14ac:dyDescent="0.25">
      <c r="A92" s="75">
        <v>66</v>
      </c>
      <c r="B92" s="26">
        <v>147.75</v>
      </c>
      <c r="C92" s="76">
        <v>44327.443761574075</v>
      </c>
      <c r="D92" s="75" t="s">
        <v>1</v>
      </c>
      <c r="E92" s="27">
        <f t="shared" si="2"/>
        <v>9751.5</v>
      </c>
      <c r="F92" s="25"/>
      <c r="G92" s="25"/>
      <c r="H92" s="25"/>
      <c r="I92" s="25"/>
      <c r="J92" s="25"/>
      <c r="K92" s="25"/>
    </row>
    <row r="93" spans="1:11" x14ac:dyDescent="0.25">
      <c r="A93" s="75">
        <v>11</v>
      </c>
      <c r="B93" s="26">
        <v>147.75</v>
      </c>
      <c r="C93" s="76">
        <v>44327.443831018521</v>
      </c>
      <c r="D93" s="75" t="s">
        <v>2</v>
      </c>
      <c r="E93" s="27">
        <f t="shared" si="2"/>
        <v>1625.25</v>
      </c>
      <c r="F93" s="25"/>
      <c r="G93" s="25"/>
      <c r="H93" s="25"/>
      <c r="I93" s="25"/>
      <c r="J93" s="25"/>
      <c r="K93" s="25"/>
    </row>
    <row r="94" spans="1:11" x14ac:dyDescent="0.25">
      <c r="A94" s="75">
        <v>1</v>
      </c>
      <c r="B94" s="26">
        <v>147.75</v>
      </c>
      <c r="C94" s="76">
        <v>44327.443831018521</v>
      </c>
      <c r="D94" s="75" t="s">
        <v>2</v>
      </c>
      <c r="E94" s="27">
        <f t="shared" si="2"/>
        <v>147.75</v>
      </c>
      <c r="F94" s="25"/>
      <c r="G94" s="25"/>
      <c r="H94" s="25"/>
      <c r="I94" s="25"/>
      <c r="J94" s="25"/>
      <c r="K94" s="25"/>
    </row>
    <row r="95" spans="1:11" x14ac:dyDescent="0.25">
      <c r="A95" s="75">
        <v>1</v>
      </c>
      <c r="B95" s="26">
        <v>147.75</v>
      </c>
      <c r="C95" s="76">
        <v>44327.443831018521</v>
      </c>
      <c r="D95" s="75" t="s">
        <v>2</v>
      </c>
      <c r="E95" s="27">
        <f t="shared" si="2"/>
        <v>147.75</v>
      </c>
      <c r="F95" s="25"/>
      <c r="G95" s="25"/>
      <c r="H95" s="25"/>
      <c r="I95" s="25"/>
      <c r="J95" s="25"/>
      <c r="K95" s="25"/>
    </row>
    <row r="96" spans="1:11" x14ac:dyDescent="0.25">
      <c r="A96" s="75">
        <v>2</v>
      </c>
      <c r="B96" s="26">
        <v>147.75</v>
      </c>
      <c r="C96" s="76">
        <v>44327.443831018521</v>
      </c>
      <c r="D96" s="75" t="s">
        <v>2</v>
      </c>
      <c r="E96" s="27">
        <f t="shared" si="2"/>
        <v>295.5</v>
      </c>
      <c r="F96" s="25"/>
      <c r="G96" s="25"/>
      <c r="H96" s="25"/>
      <c r="I96" s="25"/>
      <c r="J96" s="25"/>
      <c r="K96" s="25"/>
    </row>
    <row r="97" spans="1:11" x14ac:dyDescent="0.25">
      <c r="A97" s="75">
        <v>50</v>
      </c>
      <c r="B97" s="26">
        <v>147.75</v>
      </c>
      <c r="C97" s="76">
        <v>44327.443831018521</v>
      </c>
      <c r="D97" s="75" t="s">
        <v>2</v>
      </c>
      <c r="E97" s="27">
        <f t="shared" si="2"/>
        <v>7387.5</v>
      </c>
      <c r="F97" s="25"/>
      <c r="G97" s="25"/>
      <c r="H97" s="25"/>
      <c r="I97" s="25"/>
      <c r="J97" s="25"/>
      <c r="K97" s="25"/>
    </row>
    <row r="98" spans="1:11" x14ac:dyDescent="0.25">
      <c r="A98" s="75">
        <v>39</v>
      </c>
      <c r="B98" s="26">
        <v>147.75</v>
      </c>
      <c r="C98" s="76">
        <v>44327.443831018521</v>
      </c>
      <c r="D98" s="75" t="s">
        <v>2</v>
      </c>
      <c r="E98" s="27">
        <f t="shared" si="2"/>
        <v>5762.25</v>
      </c>
      <c r="F98" s="25"/>
      <c r="G98" s="25"/>
      <c r="H98" s="25"/>
      <c r="I98" s="25"/>
      <c r="J98" s="25"/>
      <c r="K98" s="25"/>
    </row>
    <row r="99" spans="1:11" x14ac:dyDescent="0.25">
      <c r="A99" s="75">
        <v>4</v>
      </c>
      <c r="B99" s="26">
        <v>147.75</v>
      </c>
      <c r="C99" s="76">
        <v>44327.443842592591</v>
      </c>
      <c r="D99" s="75" t="s">
        <v>2</v>
      </c>
      <c r="E99" s="27">
        <f t="shared" si="2"/>
        <v>591</v>
      </c>
      <c r="F99" s="25"/>
      <c r="G99" s="25"/>
      <c r="H99" s="25"/>
      <c r="I99" s="25"/>
      <c r="J99" s="25"/>
      <c r="K99" s="25"/>
    </row>
    <row r="100" spans="1:11" x14ac:dyDescent="0.25">
      <c r="A100" s="75">
        <v>78</v>
      </c>
      <c r="B100" s="26">
        <v>147.85</v>
      </c>
      <c r="C100" s="76">
        <v>44327.446157407408</v>
      </c>
      <c r="D100" s="75" t="s">
        <v>1</v>
      </c>
      <c r="E100" s="27">
        <f t="shared" si="2"/>
        <v>11532.3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93</v>
      </c>
      <c r="B101" s="26">
        <v>147.85</v>
      </c>
      <c r="C101" s="76">
        <v>44327.446157407408</v>
      </c>
      <c r="D101" s="75" t="s">
        <v>1</v>
      </c>
      <c r="E101" s="27">
        <f t="shared" si="2"/>
        <v>13750.05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186</v>
      </c>
      <c r="B102" s="26">
        <v>147.85</v>
      </c>
      <c r="C102" s="76">
        <v>44327.447280092594</v>
      </c>
      <c r="D102" s="75" t="s">
        <v>1</v>
      </c>
      <c r="E102" s="27">
        <f t="shared" si="2"/>
        <v>27500.1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287</v>
      </c>
      <c r="B103" s="26">
        <v>147.75</v>
      </c>
      <c r="C103" s="76">
        <v>44327.448263888888</v>
      </c>
      <c r="D103" s="75" t="s">
        <v>2</v>
      </c>
      <c r="E103" s="27">
        <f t="shared" si="2"/>
        <v>42404.25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5</v>
      </c>
      <c r="B104" s="26">
        <v>147.75</v>
      </c>
      <c r="C104" s="76">
        <v>44327.448263888888</v>
      </c>
      <c r="D104" s="75" t="s">
        <v>2</v>
      </c>
      <c r="E104" s="27">
        <f t="shared" si="2"/>
        <v>738.75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173</v>
      </c>
      <c r="B105" s="26">
        <v>147.69999999999999</v>
      </c>
      <c r="C105" s="76">
        <v>44327.449166666665</v>
      </c>
      <c r="D105" s="75" t="s">
        <v>1</v>
      </c>
      <c r="E105" s="27">
        <f t="shared" si="2"/>
        <v>25552.1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161</v>
      </c>
      <c r="B106" s="26">
        <v>147.55000000000001</v>
      </c>
      <c r="C106" s="76">
        <v>44327.451423611114</v>
      </c>
      <c r="D106" s="75" t="s">
        <v>1</v>
      </c>
      <c r="E106" s="27">
        <f t="shared" si="2"/>
        <v>23755.550000000003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28</v>
      </c>
      <c r="B107" s="26">
        <v>147.55000000000001</v>
      </c>
      <c r="C107" s="76">
        <v>44327.451423611114</v>
      </c>
      <c r="D107" s="75" t="s">
        <v>1</v>
      </c>
      <c r="E107" s="27">
        <f t="shared" si="2"/>
        <v>4131.4000000000005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46</v>
      </c>
      <c r="B108" s="26">
        <v>147.5</v>
      </c>
      <c r="C108" s="76">
        <v>44327.455358796295</v>
      </c>
      <c r="D108" s="75" t="s">
        <v>1</v>
      </c>
      <c r="E108" s="27">
        <f t="shared" si="2"/>
        <v>6785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118</v>
      </c>
      <c r="B109" s="26">
        <v>147.5</v>
      </c>
      <c r="C109" s="76">
        <v>44327.455358796295</v>
      </c>
      <c r="D109" s="75" t="s">
        <v>1</v>
      </c>
      <c r="E109" s="27">
        <f t="shared" si="2"/>
        <v>17405</v>
      </c>
      <c r="F109" s="25"/>
      <c r="G109" s="25"/>
      <c r="H109" s="25"/>
      <c r="I109" s="25"/>
      <c r="J109" s="25"/>
      <c r="K109" s="25"/>
    </row>
    <row r="110" spans="1:11" x14ac:dyDescent="0.25">
      <c r="A110" s="75">
        <v>106</v>
      </c>
      <c r="B110" s="26">
        <v>147.4</v>
      </c>
      <c r="C110" s="76">
        <v>44327.457037037035</v>
      </c>
      <c r="D110" s="75" t="s">
        <v>1</v>
      </c>
      <c r="E110" s="27">
        <f t="shared" si="2"/>
        <v>15624.400000000001</v>
      </c>
      <c r="F110" s="25"/>
      <c r="G110" s="25"/>
      <c r="H110" s="25"/>
      <c r="I110" s="25"/>
      <c r="J110" s="25"/>
      <c r="K110" s="25"/>
    </row>
    <row r="111" spans="1:11" x14ac:dyDescent="0.25">
      <c r="A111" s="75">
        <v>81</v>
      </c>
      <c r="B111" s="26">
        <v>147.4</v>
      </c>
      <c r="C111" s="76">
        <v>44327.457037037035</v>
      </c>
      <c r="D111" s="75" t="s">
        <v>1</v>
      </c>
      <c r="E111" s="27">
        <f t="shared" si="2"/>
        <v>11939.4</v>
      </c>
      <c r="F111" s="25"/>
      <c r="G111" s="25"/>
      <c r="H111" s="25"/>
      <c r="I111" s="25"/>
      <c r="J111" s="25"/>
      <c r="K111" s="25"/>
    </row>
    <row r="112" spans="1:11" x14ac:dyDescent="0.25">
      <c r="A112" s="75">
        <v>168</v>
      </c>
      <c r="B112" s="26">
        <v>147.6</v>
      </c>
      <c r="C112" s="76">
        <v>44327.461840277778</v>
      </c>
      <c r="D112" s="75" t="s">
        <v>1</v>
      </c>
      <c r="E112" s="27">
        <f t="shared" si="2"/>
        <v>24796.799999999999</v>
      </c>
      <c r="F112" s="25"/>
      <c r="G112" s="25"/>
      <c r="H112" s="25"/>
      <c r="I112" s="25"/>
      <c r="J112" s="25"/>
      <c r="K112" s="25"/>
    </row>
    <row r="113" spans="1:11" x14ac:dyDescent="0.25">
      <c r="A113" s="75">
        <v>4</v>
      </c>
      <c r="B113" s="26">
        <v>147.6</v>
      </c>
      <c r="C113" s="76">
        <v>44327.461840277778</v>
      </c>
      <c r="D113" s="75" t="s">
        <v>1</v>
      </c>
      <c r="E113" s="27">
        <f t="shared" si="2"/>
        <v>590.4</v>
      </c>
      <c r="F113" s="25"/>
      <c r="G113" s="25"/>
      <c r="H113" s="25"/>
      <c r="I113" s="25"/>
      <c r="J113" s="25"/>
      <c r="K113" s="25"/>
    </row>
    <row r="114" spans="1:11" x14ac:dyDescent="0.25">
      <c r="A114" s="75">
        <v>176</v>
      </c>
      <c r="B114" s="26">
        <v>147.65</v>
      </c>
      <c r="C114" s="76">
        <v>44327.463900462964</v>
      </c>
      <c r="D114" s="75" t="s">
        <v>1</v>
      </c>
      <c r="E114" s="27">
        <f t="shared" si="2"/>
        <v>25986.400000000001</v>
      </c>
      <c r="F114" s="25"/>
      <c r="G114" s="25"/>
      <c r="H114" s="25"/>
      <c r="I114" s="25"/>
      <c r="J114" s="25"/>
      <c r="K114" s="25"/>
    </row>
    <row r="115" spans="1:11" x14ac:dyDescent="0.25">
      <c r="A115" s="75">
        <v>15</v>
      </c>
      <c r="B115" s="26">
        <v>147.65</v>
      </c>
      <c r="C115" s="76">
        <v>44327.463900462964</v>
      </c>
      <c r="D115" s="75" t="s">
        <v>1</v>
      </c>
      <c r="E115" s="27">
        <f t="shared" si="2"/>
        <v>2214.75</v>
      </c>
      <c r="F115" s="25"/>
      <c r="G115" s="25"/>
      <c r="H115" s="25"/>
      <c r="I115" s="25"/>
      <c r="J115" s="25"/>
      <c r="K115" s="25"/>
    </row>
    <row r="116" spans="1:11" x14ac:dyDescent="0.25">
      <c r="A116" s="75">
        <v>197</v>
      </c>
      <c r="B116" s="26">
        <v>147.69999999999999</v>
      </c>
      <c r="C116" s="76">
        <v>44327.468680555554</v>
      </c>
      <c r="D116" s="75" t="s">
        <v>1</v>
      </c>
      <c r="E116" s="27">
        <f t="shared" si="2"/>
        <v>29096.899999999998</v>
      </c>
      <c r="F116" s="25"/>
      <c r="G116" s="25"/>
      <c r="H116" s="25"/>
      <c r="I116" s="25"/>
      <c r="J116" s="25"/>
      <c r="K116" s="25"/>
    </row>
    <row r="117" spans="1:11" x14ac:dyDescent="0.25">
      <c r="A117" s="75">
        <v>197</v>
      </c>
      <c r="B117" s="26">
        <v>147.65</v>
      </c>
      <c r="C117" s="76">
        <v>44327.472615740742</v>
      </c>
      <c r="D117" s="75" t="s">
        <v>1</v>
      </c>
      <c r="E117" s="27">
        <f t="shared" si="2"/>
        <v>29087.050000000003</v>
      </c>
      <c r="F117" s="25"/>
      <c r="G117" s="25"/>
      <c r="H117" s="25"/>
      <c r="I117" s="25"/>
      <c r="J117" s="25"/>
      <c r="K117" s="25"/>
    </row>
    <row r="118" spans="1:11" x14ac:dyDescent="0.25">
      <c r="A118" s="75">
        <v>30</v>
      </c>
      <c r="B118" s="26">
        <v>147.65</v>
      </c>
      <c r="C118" s="76">
        <v>44327.472615740742</v>
      </c>
      <c r="D118" s="75" t="s">
        <v>1</v>
      </c>
      <c r="E118" s="27">
        <f t="shared" si="2"/>
        <v>4429.5</v>
      </c>
      <c r="F118" s="25"/>
      <c r="G118" s="25"/>
      <c r="H118" s="25"/>
      <c r="I118" s="25"/>
      <c r="J118" s="25"/>
      <c r="K118" s="25"/>
    </row>
    <row r="119" spans="1:11" x14ac:dyDescent="0.25">
      <c r="A119" s="75">
        <v>133</v>
      </c>
      <c r="B119" s="26">
        <v>147.65</v>
      </c>
      <c r="C119" s="76">
        <v>44327.472615740742</v>
      </c>
      <c r="D119" s="75" t="s">
        <v>1</v>
      </c>
      <c r="E119" s="27">
        <f t="shared" si="2"/>
        <v>19637.45</v>
      </c>
      <c r="F119" s="25"/>
      <c r="G119" s="25"/>
      <c r="H119" s="25"/>
      <c r="I119" s="25"/>
      <c r="J119" s="25"/>
      <c r="K119" s="25"/>
    </row>
    <row r="120" spans="1:11" x14ac:dyDescent="0.25">
      <c r="A120" s="75">
        <v>32</v>
      </c>
      <c r="B120" s="26">
        <v>147.6</v>
      </c>
      <c r="C120" s="76">
        <v>44327.472696759258</v>
      </c>
      <c r="D120" s="75" t="s">
        <v>1</v>
      </c>
      <c r="E120" s="27">
        <f t="shared" si="2"/>
        <v>4723.2</v>
      </c>
      <c r="F120" s="25"/>
      <c r="G120" s="25"/>
      <c r="H120" s="25"/>
      <c r="I120" s="25"/>
      <c r="J120" s="25"/>
      <c r="K120" s="25"/>
    </row>
    <row r="121" spans="1:11" x14ac:dyDescent="0.25">
      <c r="A121" s="75">
        <v>17</v>
      </c>
      <c r="B121" s="26">
        <v>147.6</v>
      </c>
      <c r="C121" s="76">
        <v>44327.472893518519</v>
      </c>
      <c r="D121" s="75" t="s">
        <v>1</v>
      </c>
      <c r="E121" s="27">
        <f t="shared" si="2"/>
        <v>2509.1999999999998</v>
      </c>
      <c r="F121" s="25"/>
      <c r="G121" s="25"/>
      <c r="H121" s="25"/>
      <c r="I121" s="25"/>
      <c r="J121" s="25"/>
      <c r="K121" s="25"/>
    </row>
    <row r="122" spans="1:11" x14ac:dyDescent="0.25">
      <c r="A122" s="75">
        <v>145</v>
      </c>
      <c r="B122" s="26">
        <v>147.6</v>
      </c>
      <c r="C122" s="76">
        <v>44327.473425925928</v>
      </c>
      <c r="D122" s="75" t="s">
        <v>1</v>
      </c>
      <c r="E122" s="27">
        <f t="shared" si="2"/>
        <v>21402</v>
      </c>
      <c r="F122" s="25"/>
      <c r="G122" s="25"/>
      <c r="H122" s="25"/>
      <c r="I122" s="25"/>
      <c r="J122" s="25"/>
      <c r="K122" s="25"/>
    </row>
    <row r="123" spans="1:11" x14ac:dyDescent="0.25">
      <c r="A123" s="75">
        <v>100</v>
      </c>
      <c r="B123" s="26">
        <v>147.5</v>
      </c>
      <c r="C123" s="76">
        <v>44327.475763888891</v>
      </c>
      <c r="D123" s="75" t="s">
        <v>1</v>
      </c>
      <c r="E123" s="27">
        <f t="shared" si="2"/>
        <v>14750</v>
      </c>
      <c r="F123" s="25"/>
      <c r="G123" s="25"/>
      <c r="H123" s="25"/>
      <c r="I123" s="25"/>
      <c r="J123" s="25"/>
      <c r="K123" s="25"/>
    </row>
    <row r="124" spans="1:11" x14ac:dyDescent="0.25">
      <c r="A124" s="75">
        <v>63</v>
      </c>
      <c r="B124" s="26">
        <v>147.5</v>
      </c>
      <c r="C124" s="76">
        <v>44327.475763888891</v>
      </c>
      <c r="D124" s="75" t="s">
        <v>1</v>
      </c>
      <c r="E124" s="27">
        <f t="shared" si="2"/>
        <v>9292.5</v>
      </c>
      <c r="F124" s="25"/>
      <c r="G124" s="25"/>
      <c r="H124" s="25"/>
      <c r="I124" s="25"/>
      <c r="J124" s="25"/>
      <c r="K124" s="25"/>
    </row>
    <row r="125" spans="1:11" x14ac:dyDescent="0.25">
      <c r="A125" s="75">
        <v>82</v>
      </c>
      <c r="B125" s="26">
        <v>147.44999999999999</v>
      </c>
      <c r="C125" s="76">
        <v>44327.475960648146</v>
      </c>
      <c r="D125" s="75" t="s">
        <v>2</v>
      </c>
      <c r="E125" s="27">
        <f t="shared" si="2"/>
        <v>12090.9</v>
      </c>
      <c r="F125" s="25"/>
      <c r="G125" s="25"/>
      <c r="H125" s="25"/>
      <c r="I125" s="25"/>
      <c r="J125" s="25"/>
      <c r="K125" s="25"/>
    </row>
    <row r="126" spans="1:11" x14ac:dyDescent="0.25">
      <c r="A126" s="75">
        <v>172</v>
      </c>
      <c r="B126" s="26">
        <v>147.44999999999999</v>
      </c>
      <c r="C126" s="76">
        <v>44327.475960648146</v>
      </c>
      <c r="D126" s="75" t="s">
        <v>1</v>
      </c>
      <c r="E126" s="27">
        <f t="shared" si="2"/>
        <v>25361.399999999998</v>
      </c>
      <c r="F126" s="25"/>
      <c r="G126" s="25"/>
      <c r="H126" s="25"/>
      <c r="I126" s="25"/>
      <c r="J126" s="25"/>
      <c r="K126" s="25"/>
    </row>
    <row r="127" spans="1:11" x14ac:dyDescent="0.25">
      <c r="A127" s="75">
        <v>218</v>
      </c>
      <c r="B127" s="26">
        <v>147.44999999999999</v>
      </c>
      <c r="C127" s="76">
        <v>44327.476157407407</v>
      </c>
      <c r="D127" s="75" t="s">
        <v>2</v>
      </c>
      <c r="E127" s="27">
        <f t="shared" si="2"/>
        <v>32144.1</v>
      </c>
      <c r="F127" s="25"/>
      <c r="G127" s="25"/>
      <c r="H127" s="25"/>
      <c r="I127" s="25"/>
      <c r="J127" s="25"/>
      <c r="K127" s="25"/>
    </row>
    <row r="128" spans="1:11" x14ac:dyDescent="0.25">
      <c r="A128" s="75">
        <v>120</v>
      </c>
      <c r="B128" s="26">
        <v>147.4</v>
      </c>
      <c r="C128" s="76">
        <v>44327.48232638889</v>
      </c>
      <c r="D128" s="75" t="s">
        <v>1</v>
      </c>
      <c r="E128" s="27">
        <f t="shared" si="2"/>
        <v>17688</v>
      </c>
      <c r="F128" s="25"/>
      <c r="G128" s="25"/>
      <c r="H128" s="25"/>
      <c r="I128" s="25"/>
      <c r="J128" s="25"/>
      <c r="K128" s="25"/>
    </row>
    <row r="129" spans="1:11" x14ac:dyDescent="0.25">
      <c r="A129" s="75">
        <v>40</v>
      </c>
      <c r="B129" s="26">
        <v>147.4</v>
      </c>
      <c r="C129" s="76">
        <v>44327.48232638889</v>
      </c>
      <c r="D129" s="75" t="s">
        <v>1</v>
      </c>
      <c r="E129" s="27">
        <f t="shared" si="2"/>
        <v>5896</v>
      </c>
      <c r="F129" s="25"/>
      <c r="G129" s="25"/>
      <c r="H129" s="25"/>
      <c r="I129" s="25"/>
      <c r="J129" s="25"/>
      <c r="K129" s="25"/>
    </row>
    <row r="130" spans="1:11" x14ac:dyDescent="0.25">
      <c r="A130" s="75">
        <v>6</v>
      </c>
      <c r="B130" s="26">
        <v>147.4</v>
      </c>
      <c r="C130" s="76">
        <v>44327.48232638889</v>
      </c>
      <c r="D130" s="75" t="s">
        <v>1</v>
      </c>
      <c r="E130" s="27">
        <f t="shared" si="2"/>
        <v>884.40000000000009</v>
      </c>
      <c r="F130" s="25"/>
      <c r="G130" s="25"/>
      <c r="H130" s="25"/>
      <c r="I130" s="25"/>
      <c r="J130" s="25"/>
      <c r="K130" s="25"/>
    </row>
    <row r="131" spans="1:11" x14ac:dyDescent="0.25">
      <c r="A131" s="75">
        <v>174</v>
      </c>
      <c r="B131" s="26">
        <v>147.5</v>
      </c>
      <c r="C131" s="76">
        <v>44327.484097222223</v>
      </c>
      <c r="D131" s="75" t="s">
        <v>1</v>
      </c>
      <c r="E131" s="27">
        <f t="shared" ref="E131:E194" si="3">A131*B131</f>
        <v>25665</v>
      </c>
      <c r="F131" s="25"/>
      <c r="G131" s="25"/>
      <c r="H131" s="25"/>
      <c r="I131" s="25"/>
      <c r="J131" s="25"/>
      <c r="K131" s="25"/>
    </row>
    <row r="132" spans="1:11" x14ac:dyDescent="0.25">
      <c r="A132" s="75">
        <v>178</v>
      </c>
      <c r="B132" s="26">
        <v>147.35</v>
      </c>
      <c r="C132" s="76">
        <v>44327.488958333335</v>
      </c>
      <c r="D132" s="75" t="s">
        <v>1</v>
      </c>
      <c r="E132" s="27">
        <f t="shared" si="3"/>
        <v>26228.3</v>
      </c>
      <c r="F132" s="25"/>
      <c r="G132" s="25"/>
      <c r="H132" s="25"/>
      <c r="I132" s="25"/>
      <c r="J132" s="25"/>
      <c r="K132" s="25"/>
    </row>
    <row r="133" spans="1:11" x14ac:dyDescent="0.25">
      <c r="A133" s="75">
        <v>26</v>
      </c>
      <c r="B133" s="26">
        <v>147.5</v>
      </c>
      <c r="C133" s="76">
        <v>44327.490104166667</v>
      </c>
      <c r="D133" s="75" t="s">
        <v>1</v>
      </c>
      <c r="E133" s="27">
        <f t="shared" si="3"/>
        <v>3835</v>
      </c>
      <c r="F133" s="25"/>
      <c r="G133" s="25"/>
      <c r="H133" s="25"/>
      <c r="I133" s="25"/>
      <c r="J133" s="25"/>
      <c r="K133" s="25"/>
    </row>
    <row r="134" spans="1:11" x14ac:dyDescent="0.25">
      <c r="A134" s="75">
        <v>161</v>
      </c>
      <c r="B134" s="26">
        <v>147.5</v>
      </c>
      <c r="C134" s="76">
        <v>44327.490104166667</v>
      </c>
      <c r="D134" s="75" t="s">
        <v>1</v>
      </c>
      <c r="E134" s="27">
        <f t="shared" si="3"/>
        <v>23747.5</v>
      </c>
      <c r="F134" s="25"/>
      <c r="G134" s="25"/>
      <c r="H134" s="25"/>
      <c r="I134" s="25"/>
      <c r="J134" s="25"/>
      <c r="K134" s="25"/>
    </row>
    <row r="135" spans="1:11" x14ac:dyDescent="0.25">
      <c r="A135" s="75">
        <v>171</v>
      </c>
      <c r="B135" s="26">
        <v>147.5</v>
      </c>
      <c r="C135" s="76">
        <v>44327.490104166667</v>
      </c>
      <c r="D135" s="75" t="s">
        <v>1</v>
      </c>
      <c r="E135" s="27">
        <f t="shared" si="3"/>
        <v>25222.5</v>
      </c>
      <c r="F135" s="25"/>
      <c r="G135" s="25"/>
      <c r="H135" s="25"/>
      <c r="I135" s="25"/>
      <c r="J135" s="25"/>
      <c r="K135" s="25"/>
    </row>
    <row r="136" spans="1:11" x14ac:dyDescent="0.25">
      <c r="A136" s="75">
        <v>261</v>
      </c>
      <c r="B136" s="26">
        <v>147.5</v>
      </c>
      <c r="C136" s="76">
        <v>44327.490104166667</v>
      </c>
      <c r="D136" s="75" t="s">
        <v>1</v>
      </c>
      <c r="E136" s="27">
        <f t="shared" si="3"/>
        <v>38497.5</v>
      </c>
      <c r="F136" s="25"/>
      <c r="G136" s="25"/>
      <c r="H136" s="25"/>
      <c r="I136" s="25"/>
      <c r="J136" s="25"/>
      <c r="K136" s="25"/>
    </row>
    <row r="137" spans="1:11" x14ac:dyDescent="0.25">
      <c r="A137" s="75">
        <v>263</v>
      </c>
      <c r="B137" s="26">
        <v>147.5</v>
      </c>
      <c r="C137" s="76">
        <v>44327.490104166667</v>
      </c>
      <c r="D137" s="75" t="s">
        <v>1</v>
      </c>
      <c r="E137" s="27">
        <f t="shared" si="3"/>
        <v>38792.5</v>
      </c>
      <c r="F137" s="25"/>
      <c r="G137" s="25"/>
      <c r="H137" s="25"/>
      <c r="I137" s="25"/>
      <c r="J137" s="25"/>
      <c r="K137" s="25"/>
    </row>
    <row r="138" spans="1:11" x14ac:dyDescent="0.25">
      <c r="A138" s="75">
        <v>182</v>
      </c>
      <c r="B138" s="26">
        <v>147.5</v>
      </c>
      <c r="C138" s="76">
        <v>44327.490324074075</v>
      </c>
      <c r="D138" s="75" t="s">
        <v>1</v>
      </c>
      <c r="E138" s="27">
        <f t="shared" si="3"/>
        <v>26845</v>
      </c>
      <c r="F138" s="25"/>
      <c r="G138" s="25"/>
      <c r="H138" s="25"/>
      <c r="I138" s="25"/>
      <c r="J138" s="25"/>
      <c r="K138" s="25"/>
    </row>
    <row r="139" spans="1:11" x14ac:dyDescent="0.25">
      <c r="A139" s="75">
        <v>31</v>
      </c>
      <c r="B139" s="26">
        <v>147.5</v>
      </c>
      <c r="C139" s="76">
        <v>44327.490624999999</v>
      </c>
      <c r="D139" s="75" t="s">
        <v>1</v>
      </c>
      <c r="E139" s="27">
        <f t="shared" si="3"/>
        <v>4572.5</v>
      </c>
      <c r="F139" s="25"/>
      <c r="G139" s="25"/>
      <c r="H139" s="25"/>
      <c r="I139" s="25"/>
      <c r="J139" s="25"/>
      <c r="K139" s="25"/>
    </row>
    <row r="140" spans="1:11" x14ac:dyDescent="0.25">
      <c r="A140" s="75">
        <v>131</v>
      </c>
      <c r="B140" s="26">
        <v>147.5</v>
      </c>
      <c r="C140" s="76">
        <v>44327.490624999999</v>
      </c>
      <c r="D140" s="75" t="s">
        <v>1</v>
      </c>
      <c r="E140" s="27">
        <f t="shared" si="3"/>
        <v>19322.5</v>
      </c>
      <c r="F140" s="25"/>
      <c r="G140" s="25"/>
      <c r="H140" s="25"/>
      <c r="I140" s="25"/>
      <c r="J140" s="25"/>
      <c r="K140" s="25"/>
    </row>
    <row r="141" spans="1:11" x14ac:dyDescent="0.25">
      <c r="A141" s="75">
        <v>164</v>
      </c>
      <c r="B141" s="26">
        <v>147.5</v>
      </c>
      <c r="C141" s="76">
        <v>44327.490624999999</v>
      </c>
      <c r="D141" s="75" t="s">
        <v>1</v>
      </c>
      <c r="E141" s="27">
        <f t="shared" si="3"/>
        <v>24190</v>
      </c>
      <c r="F141" s="25"/>
      <c r="G141" s="25"/>
      <c r="H141" s="25"/>
      <c r="I141" s="25"/>
      <c r="J141" s="25"/>
      <c r="K141" s="25"/>
    </row>
    <row r="142" spans="1:11" x14ac:dyDescent="0.25">
      <c r="A142" s="75">
        <v>152</v>
      </c>
      <c r="B142" s="26">
        <v>147.5</v>
      </c>
      <c r="C142" s="76">
        <v>44327.491099537037</v>
      </c>
      <c r="D142" s="75" t="s">
        <v>1</v>
      </c>
      <c r="E142" s="27">
        <f t="shared" si="3"/>
        <v>22420</v>
      </c>
      <c r="F142" s="25"/>
      <c r="G142" s="25"/>
      <c r="H142" s="25"/>
      <c r="I142" s="25"/>
      <c r="J142" s="25"/>
      <c r="K142" s="25"/>
    </row>
    <row r="143" spans="1:11" x14ac:dyDescent="0.25">
      <c r="A143" s="75">
        <v>50</v>
      </c>
      <c r="B143" s="26">
        <v>147.5</v>
      </c>
      <c r="C143" s="76">
        <v>44327.491099537037</v>
      </c>
      <c r="D143" s="75" t="s">
        <v>1</v>
      </c>
      <c r="E143" s="27">
        <f t="shared" si="3"/>
        <v>7375</v>
      </c>
      <c r="F143" s="25"/>
      <c r="G143" s="25"/>
      <c r="H143" s="25"/>
      <c r="I143" s="25"/>
      <c r="J143" s="25"/>
      <c r="K143" s="25"/>
    </row>
    <row r="144" spans="1:11" x14ac:dyDescent="0.25">
      <c r="A144" s="75">
        <v>175</v>
      </c>
      <c r="B144" s="26">
        <v>147.5</v>
      </c>
      <c r="C144" s="76">
        <v>44327.491342592592</v>
      </c>
      <c r="D144" s="75" t="s">
        <v>1</v>
      </c>
      <c r="E144" s="27">
        <f t="shared" si="3"/>
        <v>25812.5</v>
      </c>
      <c r="F144" s="25"/>
      <c r="G144" s="25"/>
      <c r="H144" s="25"/>
      <c r="I144" s="25"/>
      <c r="J144" s="25"/>
      <c r="K144" s="25"/>
    </row>
    <row r="145" spans="1:11" x14ac:dyDescent="0.25">
      <c r="A145" s="75">
        <v>177</v>
      </c>
      <c r="B145" s="26">
        <v>147.44999999999999</v>
      </c>
      <c r="C145" s="76">
        <v>44327.494247685187</v>
      </c>
      <c r="D145" s="75" t="s">
        <v>1</v>
      </c>
      <c r="E145" s="27">
        <f t="shared" si="3"/>
        <v>26098.649999999998</v>
      </c>
      <c r="F145" s="25"/>
      <c r="G145" s="25"/>
      <c r="H145" s="25"/>
      <c r="I145" s="25"/>
      <c r="J145" s="25"/>
      <c r="K145" s="25"/>
    </row>
    <row r="146" spans="1:11" x14ac:dyDescent="0.25">
      <c r="A146" s="75">
        <v>17</v>
      </c>
      <c r="B146" s="26">
        <v>147.4</v>
      </c>
      <c r="C146" s="76">
        <v>44327.494386574072</v>
      </c>
      <c r="D146" s="75" t="s">
        <v>1</v>
      </c>
      <c r="E146" s="27">
        <f t="shared" si="3"/>
        <v>2505.8000000000002</v>
      </c>
      <c r="F146" s="25"/>
      <c r="G146" s="25"/>
      <c r="H146" s="25"/>
      <c r="I146" s="25"/>
      <c r="J146" s="25"/>
      <c r="K146" s="25"/>
    </row>
    <row r="147" spans="1:11" x14ac:dyDescent="0.25">
      <c r="A147" s="75">
        <v>148</v>
      </c>
      <c r="B147" s="26">
        <v>147.4</v>
      </c>
      <c r="C147" s="76">
        <v>44327.494386574072</v>
      </c>
      <c r="D147" s="75" t="s">
        <v>1</v>
      </c>
      <c r="E147" s="27">
        <f t="shared" si="3"/>
        <v>21815.200000000001</v>
      </c>
      <c r="F147" s="25"/>
      <c r="G147" s="25"/>
      <c r="H147" s="25"/>
      <c r="I147" s="25"/>
      <c r="J147" s="25"/>
      <c r="K147" s="25"/>
    </row>
    <row r="148" spans="1:11" x14ac:dyDescent="0.25">
      <c r="A148" s="75">
        <v>180</v>
      </c>
      <c r="B148" s="26">
        <v>147.25</v>
      </c>
      <c r="C148" s="76">
        <v>44327.496041666665</v>
      </c>
      <c r="D148" s="75" t="s">
        <v>1</v>
      </c>
      <c r="E148" s="27">
        <f t="shared" si="3"/>
        <v>26505</v>
      </c>
      <c r="F148" s="25"/>
      <c r="G148" s="25"/>
      <c r="H148" s="25"/>
      <c r="I148" s="25"/>
      <c r="J148" s="25"/>
      <c r="K148" s="25"/>
    </row>
    <row r="149" spans="1:11" x14ac:dyDescent="0.25">
      <c r="A149" s="75">
        <v>184</v>
      </c>
      <c r="B149" s="26">
        <v>147.19999999999999</v>
      </c>
      <c r="C149" s="76">
        <v>44327.497928240744</v>
      </c>
      <c r="D149" s="75" t="s">
        <v>1</v>
      </c>
      <c r="E149" s="27">
        <f t="shared" si="3"/>
        <v>27084.799999999999</v>
      </c>
      <c r="F149" s="25"/>
      <c r="G149" s="25"/>
      <c r="H149" s="25"/>
      <c r="I149" s="25"/>
      <c r="J149" s="25"/>
      <c r="K149" s="25"/>
    </row>
    <row r="150" spans="1:11" x14ac:dyDescent="0.25">
      <c r="A150" s="75">
        <v>173</v>
      </c>
      <c r="B150" s="26">
        <v>147.1</v>
      </c>
      <c r="C150" s="76">
        <v>44327.499120370368</v>
      </c>
      <c r="D150" s="75" t="s">
        <v>1</v>
      </c>
      <c r="E150" s="27">
        <f t="shared" si="3"/>
        <v>25448.3</v>
      </c>
      <c r="F150" s="25"/>
      <c r="G150" s="25"/>
      <c r="H150" s="25"/>
      <c r="I150" s="25"/>
      <c r="J150" s="25"/>
      <c r="K150" s="25"/>
    </row>
    <row r="151" spans="1:11" x14ac:dyDescent="0.25">
      <c r="A151" s="75">
        <v>176</v>
      </c>
      <c r="B151" s="26">
        <v>147.05000000000001</v>
      </c>
      <c r="C151" s="76">
        <v>44327.501435185186</v>
      </c>
      <c r="D151" s="75" t="s">
        <v>1</v>
      </c>
      <c r="E151" s="27">
        <f t="shared" si="3"/>
        <v>25880.800000000003</v>
      </c>
      <c r="F151" s="25"/>
      <c r="G151" s="25"/>
      <c r="H151" s="25"/>
      <c r="I151" s="25"/>
      <c r="J151" s="25"/>
      <c r="K151" s="25"/>
    </row>
    <row r="152" spans="1:11" x14ac:dyDescent="0.25">
      <c r="A152" s="75">
        <v>161</v>
      </c>
      <c r="B152" s="26">
        <v>146.9</v>
      </c>
      <c r="C152" s="76">
        <v>44327.503125000003</v>
      </c>
      <c r="D152" s="75" t="s">
        <v>1</v>
      </c>
      <c r="E152" s="27">
        <f t="shared" si="3"/>
        <v>23650.9</v>
      </c>
      <c r="F152" s="25"/>
      <c r="G152" s="25"/>
      <c r="H152" s="25"/>
      <c r="I152" s="25"/>
      <c r="J152" s="25"/>
      <c r="K152" s="25"/>
    </row>
    <row r="153" spans="1:11" x14ac:dyDescent="0.25">
      <c r="A153" s="75">
        <v>22</v>
      </c>
      <c r="B153" s="26">
        <v>146.85</v>
      </c>
      <c r="C153" s="76">
        <v>44327.504976851851</v>
      </c>
      <c r="D153" s="75" t="s">
        <v>1</v>
      </c>
      <c r="E153" s="27">
        <f t="shared" si="3"/>
        <v>3230.7</v>
      </c>
      <c r="F153" s="25"/>
      <c r="G153" s="25"/>
      <c r="H153" s="25"/>
      <c r="I153" s="25"/>
      <c r="J153" s="25"/>
      <c r="K153" s="25"/>
    </row>
    <row r="154" spans="1:11" x14ac:dyDescent="0.25">
      <c r="A154" s="75">
        <v>160</v>
      </c>
      <c r="B154" s="26">
        <v>146.85</v>
      </c>
      <c r="C154" s="76">
        <v>44327.504976851851</v>
      </c>
      <c r="D154" s="75" t="s">
        <v>1</v>
      </c>
      <c r="E154" s="27">
        <f t="shared" si="3"/>
        <v>23496</v>
      </c>
      <c r="F154" s="25"/>
      <c r="G154" s="25"/>
      <c r="H154" s="25"/>
      <c r="I154" s="25"/>
      <c r="J154" s="25"/>
      <c r="K154" s="25"/>
    </row>
    <row r="155" spans="1:11" x14ac:dyDescent="0.25">
      <c r="A155" s="75">
        <v>170</v>
      </c>
      <c r="B155" s="26">
        <v>146.80000000000001</v>
      </c>
      <c r="C155" s="76">
        <v>44327.506388888891</v>
      </c>
      <c r="D155" s="75" t="s">
        <v>1</v>
      </c>
      <c r="E155" s="27">
        <f t="shared" si="3"/>
        <v>24956.000000000004</v>
      </c>
      <c r="F155" s="25"/>
      <c r="G155" s="25"/>
      <c r="H155" s="25"/>
      <c r="I155" s="25"/>
      <c r="J155" s="25"/>
      <c r="K155" s="25"/>
    </row>
    <row r="156" spans="1:11" x14ac:dyDescent="0.25">
      <c r="A156" s="75">
        <v>185</v>
      </c>
      <c r="B156" s="26">
        <v>146.9</v>
      </c>
      <c r="C156" s="76">
        <v>44327.509814814817</v>
      </c>
      <c r="D156" s="75" t="s">
        <v>1</v>
      </c>
      <c r="E156" s="27">
        <f t="shared" si="3"/>
        <v>27176.5</v>
      </c>
      <c r="F156" s="25"/>
      <c r="G156" s="25"/>
      <c r="H156" s="25"/>
      <c r="I156" s="25"/>
      <c r="J156" s="25"/>
      <c r="K156" s="25"/>
    </row>
    <row r="157" spans="1:11" x14ac:dyDescent="0.25">
      <c r="A157" s="75">
        <v>191</v>
      </c>
      <c r="B157" s="26">
        <v>146.94999999999999</v>
      </c>
      <c r="C157" s="76">
        <v>44327.510625000003</v>
      </c>
      <c r="D157" s="75" t="s">
        <v>1</v>
      </c>
      <c r="E157" s="27">
        <f t="shared" si="3"/>
        <v>28067.449999999997</v>
      </c>
      <c r="F157" s="25"/>
      <c r="G157" s="25"/>
      <c r="H157" s="25"/>
      <c r="I157" s="25"/>
      <c r="J157" s="25"/>
      <c r="K157" s="25"/>
    </row>
    <row r="158" spans="1:11" x14ac:dyDescent="0.25">
      <c r="A158" s="75">
        <v>49</v>
      </c>
      <c r="B158" s="26">
        <v>147.05000000000001</v>
      </c>
      <c r="C158" s="76">
        <v>44327.515115740738</v>
      </c>
      <c r="D158" s="75" t="s">
        <v>1</v>
      </c>
      <c r="E158" s="27">
        <f t="shared" si="3"/>
        <v>7205.4500000000007</v>
      </c>
      <c r="F158" s="25"/>
      <c r="G158" s="25"/>
      <c r="H158" s="25"/>
      <c r="I158" s="25"/>
      <c r="J158" s="25"/>
      <c r="K158" s="25"/>
    </row>
    <row r="159" spans="1:11" x14ac:dyDescent="0.25">
      <c r="A159" s="75">
        <v>55</v>
      </c>
      <c r="B159" s="26">
        <v>147.05000000000001</v>
      </c>
      <c r="C159" s="76">
        <v>44327.515115740738</v>
      </c>
      <c r="D159" s="75" t="s">
        <v>1</v>
      </c>
      <c r="E159" s="27">
        <f t="shared" si="3"/>
        <v>8087.7500000000009</v>
      </c>
      <c r="F159" s="25"/>
      <c r="G159" s="25"/>
      <c r="H159" s="25"/>
      <c r="I159" s="25"/>
      <c r="J159" s="25"/>
      <c r="K159" s="25"/>
    </row>
    <row r="160" spans="1:11" x14ac:dyDescent="0.25">
      <c r="A160" s="75">
        <v>79</v>
      </c>
      <c r="B160" s="26">
        <v>147.05000000000001</v>
      </c>
      <c r="C160" s="76">
        <v>44327.515162037038</v>
      </c>
      <c r="D160" s="75" t="s">
        <v>1</v>
      </c>
      <c r="E160" s="27">
        <f t="shared" si="3"/>
        <v>11616.95</v>
      </c>
      <c r="F160" s="25"/>
      <c r="G160" s="25"/>
      <c r="H160" s="25"/>
      <c r="I160" s="25"/>
      <c r="J160" s="25"/>
      <c r="K160" s="25"/>
    </row>
    <row r="161" spans="1:11" x14ac:dyDescent="0.25">
      <c r="A161" s="75">
        <v>5</v>
      </c>
      <c r="B161" s="26">
        <v>146.94999999999999</v>
      </c>
      <c r="C161" s="76">
        <v>44327.519363425927</v>
      </c>
      <c r="D161" s="75" t="s">
        <v>1</v>
      </c>
      <c r="E161" s="27">
        <f t="shared" si="3"/>
        <v>734.75</v>
      </c>
      <c r="F161" s="25"/>
      <c r="G161" s="25"/>
      <c r="H161" s="25"/>
      <c r="I161" s="25"/>
      <c r="J161" s="25"/>
      <c r="K161" s="25"/>
    </row>
    <row r="162" spans="1:11" x14ac:dyDescent="0.25">
      <c r="A162" s="75">
        <v>77</v>
      </c>
      <c r="B162" s="26">
        <v>146.94999999999999</v>
      </c>
      <c r="C162" s="76">
        <v>44327.519363425927</v>
      </c>
      <c r="D162" s="75" t="s">
        <v>1</v>
      </c>
      <c r="E162" s="27">
        <f t="shared" si="3"/>
        <v>11315.15</v>
      </c>
      <c r="F162" s="25"/>
      <c r="G162" s="25"/>
      <c r="H162" s="25"/>
      <c r="I162" s="25"/>
      <c r="J162" s="25"/>
      <c r="K162" s="25"/>
    </row>
    <row r="163" spans="1:11" x14ac:dyDescent="0.25">
      <c r="A163" s="75">
        <v>29</v>
      </c>
      <c r="B163" s="26">
        <v>146.94999999999999</v>
      </c>
      <c r="C163" s="76">
        <v>44327.519363425927</v>
      </c>
      <c r="D163" s="75" t="s">
        <v>1</v>
      </c>
      <c r="E163" s="27">
        <f t="shared" si="3"/>
        <v>4261.5499999999993</v>
      </c>
      <c r="F163" s="25"/>
      <c r="G163" s="25"/>
      <c r="H163" s="25"/>
      <c r="I163" s="25"/>
      <c r="J163" s="25"/>
      <c r="K163" s="25"/>
    </row>
    <row r="164" spans="1:11" x14ac:dyDescent="0.25">
      <c r="A164" s="75">
        <v>7</v>
      </c>
      <c r="B164" s="26">
        <v>146.94999999999999</v>
      </c>
      <c r="C164" s="76">
        <v>44327.519363425927</v>
      </c>
      <c r="D164" s="75" t="s">
        <v>1</v>
      </c>
      <c r="E164" s="27">
        <f t="shared" si="3"/>
        <v>1028.6499999999999</v>
      </c>
      <c r="F164" s="25"/>
      <c r="G164" s="25"/>
      <c r="H164" s="25"/>
      <c r="I164" s="25"/>
      <c r="J164" s="25"/>
      <c r="K164" s="25"/>
    </row>
    <row r="165" spans="1:11" x14ac:dyDescent="0.25">
      <c r="A165" s="75">
        <v>35</v>
      </c>
      <c r="B165" s="26">
        <v>146.94999999999999</v>
      </c>
      <c r="C165" s="76">
        <v>44327.519363425927</v>
      </c>
      <c r="D165" s="75" t="s">
        <v>1</v>
      </c>
      <c r="E165" s="27">
        <f t="shared" si="3"/>
        <v>5143.25</v>
      </c>
      <c r="F165" s="25"/>
      <c r="G165" s="25"/>
      <c r="H165" s="25"/>
      <c r="I165" s="25"/>
      <c r="J165" s="25"/>
      <c r="K165" s="25"/>
    </row>
    <row r="166" spans="1:11" x14ac:dyDescent="0.25">
      <c r="A166" s="75">
        <v>35</v>
      </c>
      <c r="B166" s="26">
        <v>146.94999999999999</v>
      </c>
      <c r="C166" s="76">
        <v>44327.519363425927</v>
      </c>
      <c r="D166" s="75" t="s">
        <v>1</v>
      </c>
      <c r="E166" s="27">
        <f t="shared" si="3"/>
        <v>5143.25</v>
      </c>
      <c r="F166" s="25"/>
      <c r="G166" s="25"/>
      <c r="H166" s="25"/>
      <c r="I166" s="25"/>
      <c r="J166" s="25"/>
      <c r="K166" s="25"/>
    </row>
    <row r="167" spans="1:11" x14ac:dyDescent="0.25">
      <c r="A167" s="75">
        <v>36</v>
      </c>
      <c r="B167" s="26">
        <v>146.94999999999999</v>
      </c>
      <c r="C167" s="76">
        <v>44327.519363425927</v>
      </c>
      <c r="D167" s="75" t="s">
        <v>1</v>
      </c>
      <c r="E167" s="27">
        <f t="shared" si="3"/>
        <v>5290.2</v>
      </c>
      <c r="F167" s="25"/>
      <c r="G167" s="25"/>
      <c r="H167" s="25"/>
      <c r="I167" s="25"/>
      <c r="J167" s="25"/>
      <c r="K167" s="25"/>
    </row>
    <row r="168" spans="1:11" x14ac:dyDescent="0.25">
      <c r="A168" s="75">
        <v>36</v>
      </c>
      <c r="B168" s="26">
        <v>146.94999999999999</v>
      </c>
      <c r="C168" s="76">
        <v>44327.519363425927</v>
      </c>
      <c r="D168" s="75" t="s">
        <v>1</v>
      </c>
      <c r="E168" s="27">
        <f t="shared" si="3"/>
        <v>5290.2</v>
      </c>
      <c r="F168" s="25"/>
      <c r="G168" s="25"/>
      <c r="H168" s="25"/>
      <c r="I168" s="25"/>
      <c r="J168" s="25"/>
      <c r="K168" s="25"/>
    </row>
    <row r="169" spans="1:11" x14ac:dyDescent="0.25">
      <c r="A169" s="75">
        <v>40</v>
      </c>
      <c r="B169" s="26">
        <v>146.94999999999999</v>
      </c>
      <c r="C169" s="76">
        <v>44327.519363425927</v>
      </c>
      <c r="D169" s="75" t="s">
        <v>1</v>
      </c>
      <c r="E169" s="27">
        <f t="shared" si="3"/>
        <v>5878</v>
      </c>
      <c r="F169" s="25"/>
      <c r="G169" s="25"/>
      <c r="H169" s="25"/>
      <c r="I169" s="25"/>
      <c r="J169" s="25"/>
      <c r="K169" s="25"/>
    </row>
    <row r="170" spans="1:11" x14ac:dyDescent="0.25">
      <c r="A170" s="75">
        <v>68</v>
      </c>
      <c r="B170" s="26">
        <v>146.94999999999999</v>
      </c>
      <c r="C170" s="76">
        <v>44327.520185185182</v>
      </c>
      <c r="D170" s="75" t="s">
        <v>1</v>
      </c>
      <c r="E170" s="27">
        <f t="shared" si="3"/>
        <v>9992.5999999999985</v>
      </c>
      <c r="F170" s="25"/>
      <c r="G170" s="25"/>
      <c r="H170" s="25"/>
      <c r="I170" s="25"/>
      <c r="J170" s="25"/>
      <c r="K170" s="25"/>
    </row>
    <row r="171" spans="1:11" x14ac:dyDescent="0.25">
      <c r="A171" s="75">
        <v>24</v>
      </c>
      <c r="B171" s="26">
        <v>146.94999999999999</v>
      </c>
      <c r="C171" s="76">
        <v>44327.520185185182</v>
      </c>
      <c r="D171" s="75" t="s">
        <v>1</v>
      </c>
      <c r="E171" s="27">
        <f t="shared" si="3"/>
        <v>3526.7999999999997</v>
      </c>
      <c r="F171" s="25"/>
      <c r="G171" s="25"/>
      <c r="H171" s="25"/>
      <c r="I171" s="25"/>
      <c r="J171" s="25"/>
      <c r="K171" s="25"/>
    </row>
    <row r="172" spans="1:11" x14ac:dyDescent="0.25">
      <c r="A172" s="75">
        <v>116</v>
      </c>
      <c r="B172" s="26">
        <v>146.94999999999999</v>
      </c>
      <c r="C172" s="76">
        <v>44327.520185185182</v>
      </c>
      <c r="D172" s="75" t="s">
        <v>1</v>
      </c>
      <c r="E172" s="27">
        <f t="shared" si="3"/>
        <v>17046.199999999997</v>
      </c>
      <c r="F172" s="25"/>
      <c r="G172" s="25"/>
      <c r="H172" s="25"/>
      <c r="I172" s="25"/>
      <c r="J172" s="25"/>
      <c r="K172" s="25"/>
    </row>
    <row r="173" spans="1:11" x14ac:dyDescent="0.25">
      <c r="A173" s="75">
        <v>8</v>
      </c>
      <c r="B173" s="26">
        <v>146.94999999999999</v>
      </c>
      <c r="C173" s="76">
        <v>44327.520185185182</v>
      </c>
      <c r="D173" s="75" t="s">
        <v>1</v>
      </c>
      <c r="E173" s="27">
        <f t="shared" si="3"/>
        <v>1175.5999999999999</v>
      </c>
      <c r="F173" s="25"/>
      <c r="G173" s="25"/>
      <c r="H173" s="25"/>
      <c r="I173" s="25"/>
      <c r="J173" s="25"/>
      <c r="K173" s="25"/>
    </row>
    <row r="174" spans="1:11" x14ac:dyDescent="0.25">
      <c r="A174" s="75">
        <v>40</v>
      </c>
      <c r="B174" s="26">
        <v>146.94999999999999</v>
      </c>
      <c r="C174" s="76">
        <v>44327.520185185182</v>
      </c>
      <c r="D174" s="75" t="s">
        <v>1</v>
      </c>
      <c r="E174" s="27">
        <f t="shared" si="3"/>
        <v>5878</v>
      </c>
      <c r="F174" s="25"/>
      <c r="G174" s="25"/>
      <c r="H174" s="25"/>
      <c r="I174" s="25"/>
      <c r="J174" s="25"/>
      <c r="K174" s="25"/>
    </row>
    <row r="175" spans="1:11" x14ac:dyDescent="0.25">
      <c r="A175" s="75">
        <v>36</v>
      </c>
      <c r="B175" s="26">
        <v>146.94999999999999</v>
      </c>
      <c r="C175" s="76">
        <v>44327.520185185182</v>
      </c>
      <c r="D175" s="75" t="s">
        <v>1</v>
      </c>
      <c r="E175" s="27">
        <f t="shared" si="3"/>
        <v>5290.2</v>
      </c>
      <c r="F175" s="25"/>
      <c r="G175" s="25"/>
      <c r="H175" s="25"/>
      <c r="I175" s="25"/>
      <c r="J175" s="25"/>
      <c r="K175" s="25"/>
    </row>
    <row r="176" spans="1:11" x14ac:dyDescent="0.25">
      <c r="A176" s="75">
        <v>36</v>
      </c>
      <c r="B176" s="26">
        <v>146.94999999999999</v>
      </c>
      <c r="C176" s="76">
        <v>44327.520185185182</v>
      </c>
      <c r="D176" s="75" t="s">
        <v>1</v>
      </c>
      <c r="E176" s="27">
        <f t="shared" si="3"/>
        <v>5290.2</v>
      </c>
      <c r="F176" s="25"/>
      <c r="G176" s="25"/>
      <c r="H176" s="25"/>
      <c r="I176" s="25"/>
      <c r="J176" s="25"/>
      <c r="K176" s="25"/>
    </row>
    <row r="177" spans="1:11" x14ac:dyDescent="0.25">
      <c r="A177" s="75">
        <v>36</v>
      </c>
      <c r="B177" s="26">
        <v>146.94999999999999</v>
      </c>
      <c r="C177" s="76">
        <v>44327.520185185182</v>
      </c>
      <c r="D177" s="75" t="s">
        <v>1</v>
      </c>
      <c r="E177" s="27">
        <f t="shared" si="3"/>
        <v>5290.2</v>
      </c>
      <c r="F177" s="25"/>
      <c r="G177" s="25"/>
      <c r="H177" s="25"/>
      <c r="I177" s="25"/>
      <c r="J177" s="25"/>
      <c r="K177" s="25"/>
    </row>
    <row r="178" spans="1:11" x14ac:dyDescent="0.25">
      <c r="A178" s="75">
        <v>36</v>
      </c>
      <c r="B178" s="26">
        <v>146.94999999999999</v>
      </c>
      <c r="C178" s="76">
        <v>44327.520185185182</v>
      </c>
      <c r="D178" s="75" t="s">
        <v>1</v>
      </c>
      <c r="E178" s="27">
        <f t="shared" si="3"/>
        <v>5290.2</v>
      </c>
      <c r="F178" s="25"/>
      <c r="G178" s="25"/>
      <c r="H178" s="25"/>
      <c r="I178" s="25"/>
      <c r="J178" s="25"/>
      <c r="K178" s="25"/>
    </row>
    <row r="179" spans="1:11" x14ac:dyDescent="0.25">
      <c r="A179" s="75">
        <v>176</v>
      </c>
      <c r="B179" s="26">
        <v>146.9</v>
      </c>
      <c r="C179" s="76">
        <v>44327.520324074074</v>
      </c>
      <c r="D179" s="75" t="s">
        <v>1</v>
      </c>
      <c r="E179" s="27">
        <f t="shared" si="3"/>
        <v>25854.400000000001</v>
      </c>
      <c r="F179" s="25"/>
      <c r="G179" s="25"/>
      <c r="H179" s="25"/>
      <c r="I179" s="25"/>
      <c r="J179" s="25"/>
      <c r="K179" s="25"/>
    </row>
    <row r="180" spans="1:11" x14ac:dyDescent="0.25">
      <c r="A180" s="75">
        <v>176</v>
      </c>
      <c r="B180" s="26">
        <v>147</v>
      </c>
      <c r="C180" s="76">
        <v>44327.521793981483</v>
      </c>
      <c r="D180" s="75" t="s">
        <v>1</v>
      </c>
      <c r="E180" s="27">
        <f t="shared" si="3"/>
        <v>25872</v>
      </c>
      <c r="F180" s="25"/>
      <c r="G180" s="25"/>
      <c r="H180" s="25"/>
      <c r="I180" s="25"/>
      <c r="J180" s="25"/>
      <c r="K180" s="25"/>
    </row>
    <row r="181" spans="1:11" x14ac:dyDescent="0.25">
      <c r="A181" s="75">
        <v>195</v>
      </c>
      <c r="B181" s="26">
        <v>146.9</v>
      </c>
      <c r="C181" s="76">
        <v>44327.523414351854</v>
      </c>
      <c r="D181" s="75" t="s">
        <v>1</v>
      </c>
      <c r="E181" s="27">
        <f t="shared" si="3"/>
        <v>28645.5</v>
      </c>
      <c r="F181" s="25"/>
      <c r="G181" s="25"/>
      <c r="H181" s="25"/>
      <c r="I181" s="25"/>
      <c r="J181" s="25"/>
      <c r="K181" s="25"/>
    </row>
    <row r="182" spans="1:11" x14ac:dyDescent="0.25">
      <c r="A182" s="75">
        <v>197</v>
      </c>
      <c r="B182" s="26">
        <v>146.9</v>
      </c>
      <c r="C182" s="76">
        <v>44327.52648148148</v>
      </c>
      <c r="D182" s="75" t="s">
        <v>1</v>
      </c>
      <c r="E182" s="27">
        <f t="shared" si="3"/>
        <v>28939.300000000003</v>
      </c>
      <c r="F182" s="25"/>
      <c r="G182" s="25"/>
      <c r="H182" s="25"/>
      <c r="I182" s="25"/>
      <c r="J182" s="25"/>
      <c r="K182" s="25"/>
    </row>
    <row r="183" spans="1:11" x14ac:dyDescent="0.25">
      <c r="A183" s="75">
        <v>6</v>
      </c>
      <c r="B183" s="26">
        <v>146.85</v>
      </c>
      <c r="C183" s="76">
        <v>44327.526770833334</v>
      </c>
      <c r="D183" s="75" t="s">
        <v>1</v>
      </c>
      <c r="E183" s="27">
        <f t="shared" si="3"/>
        <v>881.09999999999991</v>
      </c>
      <c r="F183" s="25"/>
      <c r="G183" s="25"/>
      <c r="H183" s="25"/>
      <c r="I183" s="25"/>
      <c r="J183" s="25"/>
      <c r="K183" s="25"/>
    </row>
    <row r="184" spans="1:11" x14ac:dyDescent="0.25">
      <c r="A184" s="75">
        <v>57</v>
      </c>
      <c r="B184" s="26">
        <v>146.85</v>
      </c>
      <c r="C184" s="76">
        <v>44327.526770833334</v>
      </c>
      <c r="D184" s="75" t="s">
        <v>1</v>
      </c>
      <c r="E184" s="27">
        <f t="shared" si="3"/>
        <v>8370.4499999999989</v>
      </c>
      <c r="F184" s="25"/>
      <c r="G184" s="25"/>
      <c r="H184" s="25"/>
      <c r="I184" s="25"/>
      <c r="J184" s="25"/>
      <c r="K184" s="25"/>
    </row>
    <row r="185" spans="1:11" x14ac:dyDescent="0.25">
      <c r="A185" s="75">
        <v>38</v>
      </c>
      <c r="B185" s="26">
        <v>146.80000000000001</v>
      </c>
      <c r="C185" s="76">
        <v>44327.527858796297</v>
      </c>
      <c r="D185" s="75" t="s">
        <v>1</v>
      </c>
      <c r="E185" s="27">
        <f t="shared" si="3"/>
        <v>5578.4000000000005</v>
      </c>
      <c r="F185" s="25"/>
      <c r="G185" s="25"/>
      <c r="H185" s="25"/>
      <c r="I185" s="25"/>
      <c r="J185" s="25"/>
      <c r="K185" s="25"/>
    </row>
    <row r="186" spans="1:11" x14ac:dyDescent="0.25">
      <c r="A186" s="75">
        <v>142</v>
      </c>
      <c r="B186" s="26">
        <v>146.80000000000001</v>
      </c>
      <c r="C186" s="76">
        <v>44327.527858796297</v>
      </c>
      <c r="D186" s="75" t="s">
        <v>1</v>
      </c>
      <c r="E186" s="27">
        <f t="shared" si="3"/>
        <v>20845.600000000002</v>
      </c>
      <c r="F186" s="25"/>
      <c r="G186" s="25"/>
      <c r="H186" s="25"/>
      <c r="I186" s="25"/>
      <c r="J186" s="25"/>
      <c r="K186" s="25"/>
    </row>
    <row r="187" spans="1:11" x14ac:dyDescent="0.25">
      <c r="A187" s="75">
        <v>179</v>
      </c>
      <c r="B187" s="26">
        <v>146.75</v>
      </c>
      <c r="C187" s="76">
        <v>44327.532199074078</v>
      </c>
      <c r="D187" s="75" t="s">
        <v>1</v>
      </c>
      <c r="E187" s="27">
        <f t="shared" si="3"/>
        <v>26268.25</v>
      </c>
      <c r="F187" s="25"/>
      <c r="G187" s="25"/>
      <c r="H187" s="25"/>
      <c r="I187" s="25"/>
      <c r="J187" s="25"/>
      <c r="K187" s="25"/>
    </row>
    <row r="188" spans="1:11" x14ac:dyDescent="0.25">
      <c r="A188" s="75">
        <v>169</v>
      </c>
      <c r="B188" s="26">
        <v>146.75</v>
      </c>
      <c r="C188" s="76">
        <v>44327.536469907405</v>
      </c>
      <c r="D188" s="75" t="s">
        <v>1</v>
      </c>
      <c r="E188" s="27">
        <f t="shared" si="3"/>
        <v>24800.75</v>
      </c>
      <c r="F188" s="25"/>
      <c r="G188" s="25"/>
      <c r="H188" s="25"/>
      <c r="I188" s="25"/>
      <c r="J188" s="25"/>
      <c r="K188" s="25"/>
    </row>
    <row r="189" spans="1:11" x14ac:dyDescent="0.25">
      <c r="A189" s="75">
        <v>177</v>
      </c>
      <c r="B189" s="26">
        <v>146.85</v>
      </c>
      <c r="C189" s="76">
        <v>44327.543043981481</v>
      </c>
      <c r="D189" s="75" t="s">
        <v>1</v>
      </c>
      <c r="E189" s="27">
        <f t="shared" si="3"/>
        <v>25992.45</v>
      </c>
      <c r="F189" s="25"/>
      <c r="G189" s="25"/>
      <c r="H189" s="25"/>
      <c r="I189" s="25"/>
      <c r="J189" s="25"/>
      <c r="K189" s="25"/>
    </row>
    <row r="190" spans="1:11" x14ac:dyDescent="0.25">
      <c r="A190" s="75">
        <v>162</v>
      </c>
      <c r="B190" s="26">
        <v>146.85</v>
      </c>
      <c r="C190" s="76">
        <v>44327.5471412037</v>
      </c>
      <c r="D190" s="75" t="s">
        <v>1</v>
      </c>
      <c r="E190" s="27">
        <f t="shared" si="3"/>
        <v>23789.7</v>
      </c>
      <c r="F190" s="25"/>
      <c r="G190" s="25"/>
      <c r="H190" s="25"/>
      <c r="I190" s="25"/>
      <c r="J190" s="25"/>
      <c r="K190" s="25"/>
    </row>
    <row r="191" spans="1:11" x14ac:dyDescent="0.25">
      <c r="A191" s="75">
        <v>199</v>
      </c>
      <c r="B191" s="26">
        <v>146.94999999999999</v>
      </c>
      <c r="C191" s="76">
        <v>44327.550347222219</v>
      </c>
      <c r="D191" s="75" t="s">
        <v>1</v>
      </c>
      <c r="E191" s="27">
        <f t="shared" si="3"/>
        <v>29243.05</v>
      </c>
      <c r="F191" s="25"/>
      <c r="G191" s="25"/>
      <c r="H191" s="25"/>
      <c r="I191" s="25"/>
      <c r="J191" s="25"/>
      <c r="K191" s="25"/>
    </row>
    <row r="192" spans="1:11" x14ac:dyDescent="0.25">
      <c r="A192" s="75">
        <v>170</v>
      </c>
      <c r="B192" s="26">
        <v>146.94999999999999</v>
      </c>
      <c r="C192" s="76">
        <v>44327.551030092596</v>
      </c>
      <c r="D192" s="75" t="s">
        <v>1</v>
      </c>
      <c r="E192" s="27">
        <f t="shared" si="3"/>
        <v>24981.499999999996</v>
      </c>
      <c r="F192" s="25"/>
      <c r="G192" s="25"/>
      <c r="H192" s="25"/>
      <c r="I192" s="25"/>
      <c r="J192" s="25"/>
      <c r="K192" s="25"/>
    </row>
    <row r="193" spans="1:11" x14ac:dyDescent="0.25">
      <c r="A193" s="75">
        <v>181</v>
      </c>
      <c r="B193" s="26">
        <v>147</v>
      </c>
      <c r="C193" s="76">
        <v>44327.553240740737</v>
      </c>
      <c r="D193" s="75" t="s">
        <v>1</v>
      </c>
      <c r="E193" s="27">
        <f t="shared" si="3"/>
        <v>26607</v>
      </c>
      <c r="F193" s="25"/>
      <c r="G193" s="25"/>
      <c r="H193" s="25"/>
      <c r="I193" s="25"/>
      <c r="J193" s="25"/>
      <c r="K193" s="25"/>
    </row>
    <row r="194" spans="1:11" x14ac:dyDescent="0.25">
      <c r="A194" s="75">
        <v>12</v>
      </c>
      <c r="B194" s="26">
        <v>147.55000000000001</v>
      </c>
      <c r="C194" s="76">
        <v>44327.55872685185</v>
      </c>
      <c r="D194" s="75" t="s">
        <v>2</v>
      </c>
      <c r="E194" s="27">
        <f t="shared" si="3"/>
        <v>1770.6000000000001</v>
      </c>
      <c r="F194" s="25"/>
      <c r="G194" s="25"/>
      <c r="H194" s="25"/>
      <c r="I194" s="25"/>
      <c r="J194" s="25"/>
      <c r="K194" s="25"/>
    </row>
    <row r="195" spans="1:11" x14ac:dyDescent="0.25">
      <c r="A195" s="75">
        <v>44</v>
      </c>
      <c r="B195" s="26">
        <v>147.35</v>
      </c>
      <c r="C195" s="76">
        <v>44327.55872685185</v>
      </c>
      <c r="D195" s="75" t="s">
        <v>2</v>
      </c>
      <c r="E195" s="27">
        <f t="shared" ref="E195:E258" si="4">A195*B195</f>
        <v>6483.4</v>
      </c>
      <c r="F195" s="25"/>
      <c r="G195" s="25"/>
      <c r="H195" s="25"/>
      <c r="I195" s="25"/>
      <c r="J195" s="25"/>
      <c r="K195" s="25"/>
    </row>
    <row r="196" spans="1:11" x14ac:dyDescent="0.25">
      <c r="A196" s="75">
        <v>20</v>
      </c>
      <c r="B196" s="26">
        <v>147.35</v>
      </c>
      <c r="C196" s="76">
        <v>44327.55872685185</v>
      </c>
      <c r="D196" s="75" t="s">
        <v>2</v>
      </c>
      <c r="E196" s="27">
        <f t="shared" si="4"/>
        <v>2947</v>
      </c>
      <c r="F196" s="25"/>
      <c r="G196" s="25"/>
      <c r="H196" s="25"/>
      <c r="I196" s="25"/>
      <c r="J196" s="25"/>
      <c r="K196" s="25"/>
    </row>
    <row r="197" spans="1:11" x14ac:dyDescent="0.25">
      <c r="A197" s="75">
        <v>40</v>
      </c>
      <c r="B197" s="26">
        <v>147.25</v>
      </c>
      <c r="C197" s="76">
        <v>44327.55872685185</v>
      </c>
      <c r="D197" s="75" t="s">
        <v>2</v>
      </c>
      <c r="E197" s="27">
        <f t="shared" si="4"/>
        <v>5890</v>
      </c>
      <c r="F197" s="25"/>
      <c r="G197" s="25"/>
      <c r="H197" s="25"/>
      <c r="I197" s="25"/>
      <c r="J197" s="25"/>
      <c r="K197" s="25"/>
    </row>
    <row r="198" spans="1:11" x14ac:dyDescent="0.25">
      <c r="A198" s="75">
        <v>20</v>
      </c>
      <c r="B198" s="26">
        <v>147.25</v>
      </c>
      <c r="C198" s="76">
        <v>44327.55872685185</v>
      </c>
      <c r="D198" s="75" t="s">
        <v>2</v>
      </c>
      <c r="E198" s="27">
        <f t="shared" si="4"/>
        <v>2945</v>
      </c>
      <c r="F198" s="25"/>
      <c r="G198" s="25"/>
      <c r="H198" s="25"/>
      <c r="I198" s="25"/>
      <c r="J198" s="25"/>
      <c r="K198" s="25"/>
    </row>
    <row r="199" spans="1:11" x14ac:dyDescent="0.25">
      <c r="A199" s="75">
        <v>20</v>
      </c>
      <c r="B199" s="26">
        <v>147.25</v>
      </c>
      <c r="C199" s="76">
        <v>44327.55872685185</v>
      </c>
      <c r="D199" s="75" t="s">
        <v>2</v>
      </c>
      <c r="E199" s="27">
        <f t="shared" si="4"/>
        <v>2945</v>
      </c>
      <c r="F199" s="25"/>
      <c r="G199" s="25"/>
      <c r="H199" s="25"/>
      <c r="I199" s="25"/>
      <c r="J199" s="25"/>
      <c r="K199" s="25"/>
    </row>
    <row r="200" spans="1:11" x14ac:dyDescent="0.25">
      <c r="A200" s="75">
        <v>20</v>
      </c>
      <c r="B200" s="26">
        <v>147.25</v>
      </c>
      <c r="C200" s="76">
        <v>44327.55872685185</v>
      </c>
      <c r="D200" s="75" t="s">
        <v>2</v>
      </c>
      <c r="E200" s="27">
        <f t="shared" si="4"/>
        <v>2945</v>
      </c>
      <c r="F200" s="25"/>
      <c r="G200" s="25"/>
      <c r="H200" s="25"/>
      <c r="I200" s="25"/>
      <c r="J200" s="25"/>
      <c r="K200" s="25"/>
    </row>
    <row r="201" spans="1:11" x14ac:dyDescent="0.25">
      <c r="A201" s="75">
        <v>20</v>
      </c>
      <c r="B201" s="26">
        <v>147.19999999999999</v>
      </c>
      <c r="C201" s="76">
        <v>44327.55872685185</v>
      </c>
      <c r="D201" s="75" t="s">
        <v>2</v>
      </c>
      <c r="E201" s="27">
        <f t="shared" si="4"/>
        <v>2944</v>
      </c>
      <c r="F201" s="25"/>
      <c r="G201" s="25"/>
      <c r="H201" s="25"/>
      <c r="I201" s="25"/>
      <c r="J201" s="25"/>
      <c r="K201" s="25"/>
    </row>
    <row r="202" spans="1:11" x14ac:dyDescent="0.25">
      <c r="A202" s="75">
        <v>20</v>
      </c>
      <c r="B202" s="26">
        <v>147.19999999999999</v>
      </c>
      <c r="C202" s="76">
        <v>44327.55872685185</v>
      </c>
      <c r="D202" s="75" t="s">
        <v>2</v>
      </c>
      <c r="E202" s="27">
        <f t="shared" si="4"/>
        <v>2944</v>
      </c>
      <c r="F202" s="25"/>
      <c r="G202" s="25"/>
      <c r="H202" s="25"/>
      <c r="I202" s="25"/>
      <c r="J202" s="25"/>
      <c r="K202" s="25"/>
    </row>
    <row r="203" spans="1:11" x14ac:dyDescent="0.25">
      <c r="A203" s="75">
        <v>20</v>
      </c>
      <c r="B203" s="26">
        <v>147.19999999999999</v>
      </c>
      <c r="C203" s="76">
        <v>44327.55872685185</v>
      </c>
      <c r="D203" s="75" t="s">
        <v>2</v>
      </c>
      <c r="E203" s="27">
        <f t="shared" si="4"/>
        <v>2944</v>
      </c>
      <c r="F203" s="25"/>
      <c r="G203" s="25"/>
      <c r="H203" s="25"/>
      <c r="I203" s="25"/>
      <c r="J203" s="25"/>
      <c r="K203" s="25"/>
    </row>
    <row r="204" spans="1:11" x14ac:dyDescent="0.25">
      <c r="A204" s="75">
        <v>19</v>
      </c>
      <c r="B204" s="26">
        <v>147.19999999999999</v>
      </c>
      <c r="C204" s="76">
        <v>44327.55872685185</v>
      </c>
      <c r="D204" s="75" t="s">
        <v>2</v>
      </c>
      <c r="E204" s="27">
        <f t="shared" si="4"/>
        <v>2796.7999999999997</v>
      </c>
      <c r="F204" s="25"/>
      <c r="G204" s="25"/>
      <c r="H204" s="25"/>
      <c r="I204" s="25"/>
      <c r="J204" s="25"/>
      <c r="K204" s="25"/>
    </row>
    <row r="205" spans="1:11" x14ac:dyDescent="0.25">
      <c r="A205" s="75">
        <v>59</v>
      </c>
      <c r="B205" s="26">
        <v>147.15</v>
      </c>
      <c r="C205" s="76">
        <v>44327.55872685185</v>
      </c>
      <c r="D205" s="75" t="s">
        <v>2</v>
      </c>
      <c r="E205" s="27">
        <f t="shared" si="4"/>
        <v>8681.85</v>
      </c>
      <c r="F205" s="25"/>
      <c r="G205" s="25"/>
      <c r="H205" s="25"/>
      <c r="I205" s="25"/>
      <c r="J205" s="25"/>
      <c r="K205" s="25"/>
    </row>
    <row r="206" spans="1:11" x14ac:dyDescent="0.25">
      <c r="A206" s="75">
        <v>20</v>
      </c>
      <c r="B206" s="26">
        <v>147.15</v>
      </c>
      <c r="C206" s="76">
        <v>44327.55872685185</v>
      </c>
      <c r="D206" s="75" t="s">
        <v>2</v>
      </c>
      <c r="E206" s="27">
        <f t="shared" si="4"/>
        <v>2943</v>
      </c>
      <c r="F206" s="25"/>
      <c r="G206" s="25"/>
      <c r="H206" s="25"/>
      <c r="I206" s="25"/>
      <c r="J206" s="25"/>
      <c r="K206" s="25"/>
    </row>
    <row r="207" spans="1:11" x14ac:dyDescent="0.25">
      <c r="A207" s="75">
        <v>1</v>
      </c>
      <c r="B207" s="26">
        <v>147.15</v>
      </c>
      <c r="C207" s="76">
        <v>44327.55872685185</v>
      </c>
      <c r="D207" s="75" t="s">
        <v>2</v>
      </c>
      <c r="E207" s="27">
        <f t="shared" si="4"/>
        <v>147.15</v>
      </c>
      <c r="F207" s="25"/>
      <c r="G207" s="25"/>
      <c r="H207" s="25"/>
      <c r="I207" s="25"/>
      <c r="J207" s="25"/>
      <c r="K207" s="25"/>
    </row>
    <row r="208" spans="1:11" x14ac:dyDescent="0.25">
      <c r="A208" s="75">
        <v>20</v>
      </c>
      <c r="B208" s="26">
        <v>147.1</v>
      </c>
      <c r="C208" s="76">
        <v>44327.55872685185</v>
      </c>
      <c r="D208" s="75" t="s">
        <v>2</v>
      </c>
      <c r="E208" s="27">
        <f t="shared" si="4"/>
        <v>2942</v>
      </c>
      <c r="F208" s="25"/>
      <c r="G208" s="25"/>
      <c r="H208" s="25"/>
      <c r="I208" s="25"/>
      <c r="J208" s="25"/>
      <c r="K208" s="25"/>
    </row>
    <row r="209" spans="1:11" x14ac:dyDescent="0.25">
      <c r="A209" s="75">
        <v>20</v>
      </c>
      <c r="B209" s="26">
        <v>147.05000000000001</v>
      </c>
      <c r="C209" s="76">
        <v>44327.55872685185</v>
      </c>
      <c r="D209" s="75" t="s">
        <v>2</v>
      </c>
      <c r="E209" s="27">
        <f t="shared" si="4"/>
        <v>2941</v>
      </c>
      <c r="F209" s="25"/>
      <c r="G209" s="25"/>
      <c r="H209" s="25"/>
      <c r="I209" s="25"/>
      <c r="J209" s="25"/>
      <c r="K209" s="25"/>
    </row>
    <row r="210" spans="1:11" x14ac:dyDescent="0.25">
      <c r="A210" s="75">
        <v>15</v>
      </c>
      <c r="B210" s="26">
        <v>147.05000000000001</v>
      </c>
      <c r="C210" s="76">
        <v>44327.55872685185</v>
      </c>
      <c r="D210" s="75" t="s">
        <v>2</v>
      </c>
      <c r="E210" s="27">
        <f t="shared" si="4"/>
        <v>2205.75</v>
      </c>
      <c r="F210" s="25"/>
      <c r="G210" s="25"/>
      <c r="H210" s="25"/>
      <c r="I210" s="25"/>
      <c r="J210" s="25"/>
      <c r="K210" s="25"/>
    </row>
    <row r="211" spans="1:11" x14ac:dyDescent="0.25">
      <c r="A211" s="75">
        <v>20</v>
      </c>
      <c r="B211" s="26">
        <v>147.05000000000001</v>
      </c>
      <c r="C211" s="76">
        <v>44327.55872685185</v>
      </c>
      <c r="D211" s="75" t="s">
        <v>2</v>
      </c>
      <c r="E211" s="27">
        <f t="shared" si="4"/>
        <v>2941</v>
      </c>
      <c r="F211" s="25"/>
      <c r="G211" s="25"/>
      <c r="H211" s="25"/>
      <c r="I211" s="25"/>
      <c r="J211" s="25"/>
      <c r="K211" s="25"/>
    </row>
    <row r="212" spans="1:11" x14ac:dyDescent="0.25">
      <c r="A212" s="75">
        <v>20</v>
      </c>
      <c r="B212" s="26">
        <v>147</v>
      </c>
      <c r="C212" s="76">
        <v>44327.55872685185</v>
      </c>
      <c r="D212" s="75" t="s">
        <v>2</v>
      </c>
      <c r="E212" s="27">
        <f t="shared" si="4"/>
        <v>2940</v>
      </c>
      <c r="F212" s="25"/>
      <c r="G212" s="25"/>
      <c r="H212" s="25"/>
      <c r="I212" s="25"/>
      <c r="J212" s="25"/>
      <c r="K212" s="25"/>
    </row>
    <row r="213" spans="1:11" x14ac:dyDescent="0.25">
      <c r="A213" s="75">
        <v>35</v>
      </c>
      <c r="B213" s="26">
        <v>146.94999999999999</v>
      </c>
      <c r="C213" s="76">
        <v>44327.55872685185</v>
      </c>
      <c r="D213" s="75" t="s">
        <v>2</v>
      </c>
      <c r="E213" s="27">
        <f t="shared" si="4"/>
        <v>5143.25</v>
      </c>
      <c r="F213" s="25"/>
      <c r="G213" s="25"/>
      <c r="H213" s="25"/>
      <c r="I213" s="25"/>
      <c r="J213" s="25"/>
      <c r="K213" s="25"/>
    </row>
    <row r="214" spans="1:11" x14ac:dyDescent="0.25">
      <c r="A214" s="75">
        <v>20</v>
      </c>
      <c r="B214" s="26">
        <v>146.94999999999999</v>
      </c>
      <c r="C214" s="76">
        <v>44327.55872685185</v>
      </c>
      <c r="D214" s="75" t="s">
        <v>2</v>
      </c>
      <c r="E214" s="27">
        <f t="shared" si="4"/>
        <v>2939</v>
      </c>
      <c r="F214" s="25"/>
      <c r="G214" s="25"/>
      <c r="H214" s="25"/>
      <c r="I214" s="25"/>
      <c r="J214" s="25"/>
      <c r="K214" s="25"/>
    </row>
    <row r="215" spans="1:11" x14ac:dyDescent="0.25">
      <c r="A215" s="75">
        <v>10</v>
      </c>
      <c r="B215" s="26">
        <v>146.94999999999999</v>
      </c>
      <c r="C215" s="76">
        <v>44327.55872685185</v>
      </c>
      <c r="D215" s="75" t="s">
        <v>2</v>
      </c>
      <c r="E215" s="27">
        <f t="shared" si="4"/>
        <v>1469.5</v>
      </c>
      <c r="F215" s="25"/>
      <c r="G215" s="25"/>
      <c r="H215" s="25"/>
      <c r="I215" s="25"/>
      <c r="J215" s="25"/>
      <c r="K215" s="25"/>
    </row>
    <row r="216" spans="1:11" x14ac:dyDescent="0.25">
      <c r="A216" s="75">
        <v>5</v>
      </c>
      <c r="B216" s="26">
        <v>146.94999999999999</v>
      </c>
      <c r="C216" s="76">
        <v>44327.55872685185</v>
      </c>
      <c r="D216" s="75" t="s">
        <v>2</v>
      </c>
      <c r="E216" s="27">
        <f t="shared" si="4"/>
        <v>734.75</v>
      </c>
      <c r="F216" s="25"/>
      <c r="G216" s="25"/>
      <c r="H216" s="25"/>
      <c r="I216" s="25"/>
      <c r="J216" s="25"/>
      <c r="K216" s="25"/>
    </row>
    <row r="217" spans="1:11" x14ac:dyDescent="0.25">
      <c r="A217" s="75">
        <v>137</v>
      </c>
      <c r="B217" s="26">
        <v>146.9</v>
      </c>
      <c r="C217" s="76">
        <v>44327.559016203704</v>
      </c>
      <c r="D217" s="75" t="s">
        <v>1</v>
      </c>
      <c r="E217" s="27">
        <f t="shared" si="4"/>
        <v>20125.3</v>
      </c>
      <c r="F217" s="25"/>
      <c r="G217" s="25"/>
      <c r="H217" s="25"/>
      <c r="I217" s="25"/>
      <c r="J217" s="25"/>
      <c r="K217" s="25"/>
    </row>
    <row r="218" spans="1:11" x14ac:dyDescent="0.25">
      <c r="A218" s="75">
        <v>33</v>
      </c>
      <c r="B218" s="26">
        <v>146.9</v>
      </c>
      <c r="C218" s="76">
        <v>44327.559016203704</v>
      </c>
      <c r="D218" s="75" t="s">
        <v>1</v>
      </c>
      <c r="E218" s="27">
        <f t="shared" si="4"/>
        <v>4847.7</v>
      </c>
      <c r="F218" s="25"/>
      <c r="G218" s="25"/>
      <c r="H218" s="25"/>
      <c r="I218" s="25"/>
      <c r="J218" s="25"/>
      <c r="K218" s="25"/>
    </row>
    <row r="219" spans="1:11" x14ac:dyDescent="0.25">
      <c r="A219" s="75">
        <v>272</v>
      </c>
      <c r="B219" s="26">
        <v>146.85</v>
      </c>
      <c r="C219" s="76">
        <v>44327.562627314815</v>
      </c>
      <c r="D219" s="75" t="s">
        <v>2</v>
      </c>
      <c r="E219" s="27">
        <f t="shared" si="4"/>
        <v>39943.199999999997</v>
      </c>
      <c r="F219" s="25"/>
      <c r="G219" s="25"/>
      <c r="H219" s="25"/>
      <c r="I219" s="25"/>
      <c r="J219" s="25"/>
      <c r="K219" s="25"/>
    </row>
    <row r="220" spans="1:11" x14ac:dyDescent="0.25">
      <c r="A220" s="75">
        <v>170</v>
      </c>
      <c r="B220" s="26">
        <v>146.85</v>
      </c>
      <c r="C220" s="76">
        <v>44327.562627314815</v>
      </c>
      <c r="D220" s="75" t="s">
        <v>1</v>
      </c>
      <c r="E220" s="27">
        <f t="shared" si="4"/>
        <v>24964.5</v>
      </c>
      <c r="F220" s="25"/>
      <c r="G220" s="25"/>
      <c r="H220" s="25"/>
      <c r="I220" s="25"/>
      <c r="J220" s="25"/>
      <c r="K220" s="25"/>
    </row>
    <row r="221" spans="1:11" x14ac:dyDescent="0.25">
      <c r="A221" s="75">
        <v>28</v>
      </c>
      <c r="B221" s="26">
        <v>146.85</v>
      </c>
      <c r="C221" s="76">
        <v>44327.562627314815</v>
      </c>
      <c r="D221" s="75" t="s">
        <v>2</v>
      </c>
      <c r="E221" s="27">
        <f t="shared" si="4"/>
        <v>4111.8</v>
      </c>
      <c r="F221" s="25"/>
      <c r="G221" s="25"/>
      <c r="H221" s="25"/>
      <c r="I221" s="25"/>
      <c r="J221" s="25"/>
      <c r="K221" s="25"/>
    </row>
    <row r="222" spans="1:11" x14ac:dyDescent="0.25">
      <c r="A222" s="75">
        <v>174</v>
      </c>
      <c r="B222" s="26">
        <v>146.80000000000001</v>
      </c>
      <c r="C222" s="76">
        <v>44327.56459490741</v>
      </c>
      <c r="D222" s="75" t="s">
        <v>1</v>
      </c>
      <c r="E222" s="27">
        <f t="shared" si="4"/>
        <v>25543.200000000001</v>
      </c>
      <c r="F222" s="25"/>
      <c r="G222" s="25"/>
      <c r="H222" s="25"/>
      <c r="I222" s="25"/>
      <c r="J222" s="25"/>
      <c r="K222" s="25"/>
    </row>
    <row r="223" spans="1:11" x14ac:dyDescent="0.25">
      <c r="A223" s="75">
        <v>15</v>
      </c>
      <c r="B223" s="26">
        <v>147.05000000000001</v>
      </c>
      <c r="C223" s="76">
        <v>44327.574016203704</v>
      </c>
      <c r="D223" s="75" t="s">
        <v>1</v>
      </c>
      <c r="E223" s="27">
        <f t="shared" si="4"/>
        <v>2205.75</v>
      </c>
      <c r="F223" s="25"/>
      <c r="G223" s="25"/>
      <c r="H223" s="25"/>
      <c r="I223" s="25"/>
      <c r="J223" s="25"/>
      <c r="K223" s="25"/>
    </row>
    <row r="224" spans="1:11" x14ac:dyDescent="0.25">
      <c r="A224" s="75">
        <v>36</v>
      </c>
      <c r="B224" s="26">
        <v>147.05000000000001</v>
      </c>
      <c r="C224" s="76">
        <v>44327.574016203704</v>
      </c>
      <c r="D224" s="75" t="s">
        <v>1</v>
      </c>
      <c r="E224" s="27">
        <f t="shared" si="4"/>
        <v>5293.8</v>
      </c>
      <c r="F224" s="25"/>
      <c r="G224" s="25"/>
      <c r="H224" s="25"/>
      <c r="I224" s="25"/>
      <c r="J224" s="25"/>
      <c r="K224" s="25"/>
    </row>
    <row r="225" spans="1:11" x14ac:dyDescent="0.25">
      <c r="A225" s="75">
        <v>36</v>
      </c>
      <c r="B225" s="26">
        <v>147.05000000000001</v>
      </c>
      <c r="C225" s="76">
        <v>44327.574016203704</v>
      </c>
      <c r="D225" s="75" t="s">
        <v>1</v>
      </c>
      <c r="E225" s="27">
        <f t="shared" si="4"/>
        <v>5293.8</v>
      </c>
      <c r="F225" s="25"/>
      <c r="G225" s="25"/>
      <c r="H225" s="25"/>
      <c r="I225" s="25"/>
      <c r="J225" s="25"/>
      <c r="K225" s="25"/>
    </row>
    <row r="226" spans="1:11" x14ac:dyDescent="0.25">
      <c r="A226" s="75">
        <v>35</v>
      </c>
      <c r="B226" s="26">
        <v>147.05000000000001</v>
      </c>
      <c r="C226" s="76">
        <v>44327.574016203704</v>
      </c>
      <c r="D226" s="75" t="s">
        <v>1</v>
      </c>
      <c r="E226" s="27">
        <f t="shared" si="4"/>
        <v>5146.75</v>
      </c>
      <c r="F226" s="25"/>
      <c r="G226" s="25"/>
      <c r="H226" s="25"/>
      <c r="I226" s="25"/>
      <c r="J226" s="25"/>
      <c r="K226" s="25"/>
    </row>
    <row r="227" spans="1:11" x14ac:dyDescent="0.25">
      <c r="A227" s="75">
        <v>40</v>
      </c>
      <c r="B227" s="26">
        <v>147.05000000000001</v>
      </c>
      <c r="C227" s="76">
        <v>44327.574016203704</v>
      </c>
      <c r="D227" s="75" t="s">
        <v>1</v>
      </c>
      <c r="E227" s="27">
        <f t="shared" si="4"/>
        <v>5882</v>
      </c>
      <c r="F227" s="25"/>
      <c r="G227" s="25"/>
      <c r="H227" s="25"/>
      <c r="I227" s="25"/>
      <c r="J227" s="25"/>
      <c r="K227" s="25"/>
    </row>
    <row r="228" spans="1:11" x14ac:dyDescent="0.25">
      <c r="A228" s="75">
        <v>183</v>
      </c>
      <c r="B228" s="26">
        <v>147.05000000000001</v>
      </c>
      <c r="C228" s="76">
        <v>44327.574016203704</v>
      </c>
      <c r="D228" s="75" t="s">
        <v>1</v>
      </c>
      <c r="E228" s="27">
        <f t="shared" si="4"/>
        <v>26910.15</v>
      </c>
      <c r="F228" s="25"/>
      <c r="G228" s="25"/>
      <c r="H228" s="25"/>
      <c r="I228" s="25"/>
      <c r="J228" s="25"/>
      <c r="K228" s="25"/>
    </row>
    <row r="229" spans="1:11" x14ac:dyDescent="0.25">
      <c r="A229" s="75">
        <v>61</v>
      </c>
      <c r="B229" s="26">
        <v>146.9</v>
      </c>
      <c r="C229" s="76">
        <v>44327.579224537039</v>
      </c>
      <c r="D229" s="75" t="s">
        <v>1</v>
      </c>
      <c r="E229" s="27">
        <f t="shared" si="4"/>
        <v>8960.9</v>
      </c>
      <c r="F229" s="25"/>
      <c r="G229" s="25"/>
      <c r="H229" s="25"/>
      <c r="I229" s="25"/>
      <c r="J229" s="25"/>
      <c r="K229" s="25"/>
    </row>
    <row r="230" spans="1:11" x14ac:dyDescent="0.25">
      <c r="A230" s="75">
        <v>127</v>
      </c>
      <c r="B230" s="26">
        <v>146.9</v>
      </c>
      <c r="C230" s="76">
        <v>44327.579224537039</v>
      </c>
      <c r="D230" s="75" t="s">
        <v>1</v>
      </c>
      <c r="E230" s="27">
        <f t="shared" si="4"/>
        <v>18656.3</v>
      </c>
      <c r="F230" s="25"/>
      <c r="G230" s="25"/>
      <c r="H230" s="25"/>
      <c r="I230" s="25"/>
      <c r="J230" s="25"/>
      <c r="K230" s="25"/>
    </row>
    <row r="231" spans="1:11" x14ac:dyDescent="0.25">
      <c r="A231" s="75">
        <v>186</v>
      </c>
      <c r="B231" s="26">
        <v>146.69999999999999</v>
      </c>
      <c r="C231" s="76">
        <v>44327.585219907407</v>
      </c>
      <c r="D231" s="75" t="s">
        <v>1</v>
      </c>
      <c r="E231" s="27">
        <f t="shared" si="4"/>
        <v>27286.199999999997</v>
      </c>
      <c r="F231" s="25"/>
      <c r="G231" s="25"/>
      <c r="H231" s="25"/>
      <c r="I231" s="25"/>
      <c r="J231" s="25"/>
      <c r="K231" s="25"/>
    </row>
    <row r="232" spans="1:11" x14ac:dyDescent="0.25">
      <c r="A232" s="75">
        <v>184</v>
      </c>
      <c r="B232" s="26">
        <v>146.75</v>
      </c>
      <c r="C232" s="76">
        <v>44327.588900462964</v>
      </c>
      <c r="D232" s="75" t="s">
        <v>1</v>
      </c>
      <c r="E232" s="27">
        <f t="shared" si="4"/>
        <v>27002</v>
      </c>
      <c r="F232" s="25"/>
      <c r="G232" s="25"/>
      <c r="H232" s="25"/>
      <c r="I232" s="25"/>
      <c r="J232" s="25"/>
      <c r="K232" s="25"/>
    </row>
    <row r="233" spans="1:11" x14ac:dyDescent="0.25">
      <c r="A233" s="75">
        <v>183</v>
      </c>
      <c r="B233" s="26">
        <v>146.5</v>
      </c>
      <c r="C233" s="76">
        <v>44327.594918981478</v>
      </c>
      <c r="D233" s="75" t="s">
        <v>1</v>
      </c>
      <c r="E233" s="27">
        <f t="shared" si="4"/>
        <v>26809.5</v>
      </c>
      <c r="F233" s="25"/>
      <c r="G233" s="25"/>
      <c r="H233" s="25"/>
      <c r="I233" s="25"/>
      <c r="J233" s="25"/>
      <c r="K233" s="25"/>
    </row>
    <row r="234" spans="1:11" x14ac:dyDescent="0.25">
      <c r="A234" s="75">
        <v>4</v>
      </c>
      <c r="B234" s="26">
        <v>146.44999999999999</v>
      </c>
      <c r="C234" s="76">
        <v>44327.598298611112</v>
      </c>
      <c r="D234" s="75" t="s">
        <v>1</v>
      </c>
      <c r="E234" s="27">
        <f t="shared" si="4"/>
        <v>585.79999999999995</v>
      </c>
      <c r="F234" s="25"/>
      <c r="G234" s="25"/>
      <c r="H234" s="25"/>
      <c r="I234" s="25"/>
      <c r="J234" s="25"/>
      <c r="K234" s="25"/>
    </row>
    <row r="235" spans="1:11" x14ac:dyDescent="0.25">
      <c r="A235" s="75">
        <v>47</v>
      </c>
      <c r="B235" s="26">
        <v>146.44999999999999</v>
      </c>
      <c r="C235" s="76">
        <v>44327.598298611112</v>
      </c>
      <c r="D235" s="75" t="s">
        <v>1</v>
      </c>
      <c r="E235" s="27">
        <f t="shared" si="4"/>
        <v>6883.15</v>
      </c>
      <c r="F235" s="25"/>
      <c r="G235" s="25"/>
      <c r="H235" s="25"/>
      <c r="I235" s="25"/>
      <c r="J235" s="25"/>
      <c r="K235" s="25"/>
    </row>
    <row r="236" spans="1:11" x14ac:dyDescent="0.25">
      <c r="A236" s="75">
        <v>34</v>
      </c>
      <c r="B236" s="26">
        <v>146.44999999999999</v>
      </c>
      <c r="C236" s="76">
        <v>44327.598298611112</v>
      </c>
      <c r="D236" s="75" t="s">
        <v>1</v>
      </c>
      <c r="E236" s="27">
        <f t="shared" si="4"/>
        <v>4979.2999999999993</v>
      </c>
      <c r="F236" s="25"/>
      <c r="G236" s="25"/>
      <c r="H236" s="25"/>
      <c r="I236" s="25"/>
      <c r="J236" s="25"/>
      <c r="K236" s="25"/>
    </row>
    <row r="237" spans="1:11" x14ac:dyDescent="0.25">
      <c r="A237" s="66">
        <v>40</v>
      </c>
      <c r="B237" s="26">
        <v>146.44999999999999</v>
      </c>
      <c r="C237" s="67">
        <v>44327.598298611112</v>
      </c>
      <c r="D237" s="66" t="s">
        <v>1</v>
      </c>
      <c r="E237" s="27">
        <f t="shared" si="4"/>
        <v>5858</v>
      </c>
      <c r="F237" s="25"/>
      <c r="G237" s="25"/>
      <c r="H237" s="25"/>
      <c r="I237" s="25"/>
      <c r="J237" s="25"/>
      <c r="K237" s="25"/>
    </row>
    <row r="238" spans="1:11" x14ac:dyDescent="0.25">
      <c r="A238" s="66">
        <v>50</v>
      </c>
      <c r="B238" s="26">
        <v>146.44999999999999</v>
      </c>
      <c r="C238" s="67">
        <v>44327.598298611112</v>
      </c>
      <c r="D238" s="66" t="s">
        <v>1</v>
      </c>
      <c r="E238" s="27">
        <f t="shared" si="4"/>
        <v>7322.4999999999991</v>
      </c>
      <c r="F238" s="25"/>
      <c r="G238" s="25"/>
      <c r="H238" s="25"/>
      <c r="I238" s="25"/>
      <c r="J238" s="25"/>
      <c r="K238" s="25"/>
    </row>
    <row r="239" spans="1:11" x14ac:dyDescent="0.25">
      <c r="A239" s="66">
        <v>200</v>
      </c>
      <c r="B239" s="26">
        <v>146.35</v>
      </c>
      <c r="C239" s="67">
        <v>44327.601157407407</v>
      </c>
      <c r="D239" s="66" t="s">
        <v>29</v>
      </c>
      <c r="E239" s="27">
        <f t="shared" si="4"/>
        <v>29270</v>
      </c>
      <c r="F239" s="25"/>
      <c r="G239" s="25"/>
      <c r="H239" s="25"/>
      <c r="I239" s="25"/>
      <c r="J239" s="25"/>
      <c r="K239" s="25"/>
    </row>
    <row r="240" spans="1:11" x14ac:dyDescent="0.25">
      <c r="A240" s="66">
        <v>13</v>
      </c>
      <c r="B240" s="26">
        <v>146.35</v>
      </c>
      <c r="C240" s="67">
        <v>44327.601157407407</v>
      </c>
      <c r="D240" s="66" t="s">
        <v>29</v>
      </c>
      <c r="E240" s="27">
        <f t="shared" si="4"/>
        <v>1902.55</v>
      </c>
      <c r="F240" s="25"/>
      <c r="G240" s="25"/>
      <c r="H240" s="25"/>
      <c r="I240" s="25"/>
      <c r="J240" s="25"/>
      <c r="K240" s="25"/>
    </row>
    <row r="241" spans="1:11" x14ac:dyDescent="0.25">
      <c r="A241" s="66">
        <v>145</v>
      </c>
      <c r="B241" s="26">
        <v>146.35</v>
      </c>
      <c r="C241" s="67">
        <v>44327.601157407407</v>
      </c>
      <c r="D241" s="66" t="s">
        <v>29</v>
      </c>
      <c r="E241" s="27">
        <f t="shared" si="4"/>
        <v>21220.75</v>
      </c>
      <c r="F241" s="25"/>
      <c r="G241" s="25"/>
      <c r="H241" s="25"/>
      <c r="I241" s="25"/>
      <c r="J241" s="25"/>
      <c r="K241" s="25"/>
    </row>
    <row r="242" spans="1:11" x14ac:dyDescent="0.25">
      <c r="A242" s="66">
        <v>14</v>
      </c>
      <c r="B242" s="26">
        <v>146.35</v>
      </c>
      <c r="C242" s="67">
        <v>44327.601157407407</v>
      </c>
      <c r="D242" s="66" t="s">
        <v>29</v>
      </c>
      <c r="E242" s="27">
        <f t="shared" si="4"/>
        <v>2048.9</v>
      </c>
      <c r="F242" s="25"/>
      <c r="G242" s="25"/>
      <c r="H242" s="25"/>
      <c r="I242" s="25"/>
      <c r="J242" s="25"/>
      <c r="K242" s="25"/>
    </row>
    <row r="243" spans="1:11" x14ac:dyDescent="0.25">
      <c r="A243" s="66">
        <v>14</v>
      </c>
      <c r="B243" s="26">
        <v>146.35</v>
      </c>
      <c r="C243" s="67">
        <v>44327.601157407407</v>
      </c>
      <c r="D243" s="66" t="s">
        <v>29</v>
      </c>
      <c r="E243" s="27">
        <f t="shared" si="4"/>
        <v>2048.9</v>
      </c>
      <c r="F243" s="25"/>
      <c r="G243" s="25"/>
      <c r="H243" s="25"/>
      <c r="I243" s="25"/>
      <c r="J243" s="25"/>
      <c r="K243" s="25"/>
    </row>
    <row r="244" spans="1:11" x14ac:dyDescent="0.25">
      <c r="A244" s="66">
        <v>14</v>
      </c>
      <c r="B244" s="26">
        <v>146.35</v>
      </c>
      <c r="C244" s="67">
        <v>44327.601157407407</v>
      </c>
      <c r="D244" s="66" t="s">
        <v>29</v>
      </c>
      <c r="E244" s="27">
        <f t="shared" si="4"/>
        <v>2048.9</v>
      </c>
      <c r="F244" s="25"/>
      <c r="G244" s="25"/>
      <c r="H244" s="25"/>
      <c r="I244" s="25"/>
      <c r="J244" s="25"/>
      <c r="K244" s="25"/>
    </row>
    <row r="245" spans="1:11" x14ac:dyDescent="0.25">
      <c r="A245" s="66">
        <v>14</v>
      </c>
      <c r="B245" s="26">
        <v>146.35</v>
      </c>
      <c r="C245" s="67">
        <v>44327.601157407407</v>
      </c>
      <c r="D245" s="66" t="s">
        <v>29</v>
      </c>
      <c r="E245" s="27">
        <f t="shared" si="4"/>
        <v>2048.9</v>
      </c>
      <c r="F245" s="25"/>
      <c r="G245" s="25"/>
      <c r="H245" s="25"/>
      <c r="I245" s="25"/>
      <c r="J245" s="25"/>
      <c r="K245" s="25"/>
    </row>
    <row r="246" spans="1:11" x14ac:dyDescent="0.25">
      <c r="A246" s="66">
        <v>186</v>
      </c>
      <c r="B246" s="26">
        <v>146.35</v>
      </c>
      <c r="C246" s="67">
        <v>44327.601157407407</v>
      </c>
      <c r="D246" s="66" t="s">
        <v>29</v>
      </c>
      <c r="E246" s="27">
        <f t="shared" si="4"/>
        <v>27221.1</v>
      </c>
      <c r="F246" s="25"/>
      <c r="G246" s="25"/>
      <c r="H246" s="25"/>
      <c r="I246" s="25"/>
      <c r="J246" s="25"/>
      <c r="K246" s="25"/>
    </row>
    <row r="247" spans="1:11" x14ac:dyDescent="0.25">
      <c r="A247" s="66">
        <v>35</v>
      </c>
      <c r="B247" s="26">
        <v>146.4</v>
      </c>
      <c r="C247" s="67">
        <v>44327.601377314815</v>
      </c>
      <c r="D247" s="66" t="s">
        <v>29</v>
      </c>
      <c r="E247" s="27">
        <f t="shared" si="4"/>
        <v>5124</v>
      </c>
      <c r="F247" s="25"/>
      <c r="G247" s="25"/>
      <c r="H247" s="25"/>
      <c r="I247" s="25"/>
      <c r="J247" s="25"/>
      <c r="K247" s="25"/>
    </row>
    <row r="248" spans="1:11" x14ac:dyDescent="0.25">
      <c r="A248" s="66">
        <v>155</v>
      </c>
      <c r="B248" s="26">
        <v>146.44999999999999</v>
      </c>
      <c r="C248" s="67">
        <v>44327.602094907408</v>
      </c>
      <c r="D248" s="66" t="s">
        <v>1</v>
      </c>
      <c r="E248" s="27">
        <f t="shared" si="4"/>
        <v>22699.75</v>
      </c>
      <c r="F248" s="25"/>
      <c r="G248" s="25"/>
      <c r="H248" s="25"/>
      <c r="I248" s="25"/>
      <c r="J248" s="25"/>
      <c r="K248" s="25"/>
    </row>
    <row r="249" spans="1:11" x14ac:dyDescent="0.25">
      <c r="A249" s="66">
        <v>36</v>
      </c>
      <c r="B249" s="26">
        <v>146.44999999999999</v>
      </c>
      <c r="C249" s="67">
        <v>44327.602094907408</v>
      </c>
      <c r="D249" s="66" t="s">
        <v>1</v>
      </c>
      <c r="E249" s="27">
        <f t="shared" si="4"/>
        <v>5272.2</v>
      </c>
      <c r="F249" s="25"/>
      <c r="G249" s="25"/>
      <c r="H249" s="25"/>
      <c r="I249" s="25"/>
      <c r="J249" s="25"/>
      <c r="K249" s="25"/>
    </row>
    <row r="250" spans="1:11" x14ac:dyDescent="0.25">
      <c r="A250" s="66">
        <v>6</v>
      </c>
      <c r="B250" s="26">
        <v>146.44999999999999</v>
      </c>
      <c r="C250" s="67">
        <v>44327.602094907408</v>
      </c>
      <c r="D250" s="66" t="s">
        <v>1</v>
      </c>
      <c r="E250" s="27">
        <f t="shared" si="4"/>
        <v>878.69999999999993</v>
      </c>
      <c r="F250" s="25"/>
      <c r="G250" s="25"/>
      <c r="H250" s="25"/>
      <c r="I250" s="25"/>
      <c r="J250" s="25"/>
      <c r="K250" s="25"/>
    </row>
    <row r="251" spans="1:11" x14ac:dyDescent="0.25">
      <c r="A251" s="66">
        <v>19</v>
      </c>
      <c r="B251" s="26">
        <v>146.4</v>
      </c>
      <c r="C251" s="67">
        <v>44327.603055555555</v>
      </c>
      <c r="D251" s="66" t="s">
        <v>29</v>
      </c>
      <c r="E251" s="27">
        <f t="shared" si="4"/>
        <v>2781.6</v>
      </c>
      <c r="F251" s="25"/>
      <c r="G251" s="25"/>
      <c r="H251" s="25"/>
      <c r="I251" s="25"/>
      <c r="J251" s="25"/>
      <c r="K251" s="25"/>
    </row>
    <row r="252" spans="1:11" x14ac:dyDescent="0.25">
      <c r="A252" s="66">
        <v>181</v>
      </c>
      <c r="B252" s="26">
        <v>146.4</v>
      </c>
      <c r="C252" s="67">
        <v>44327.603055555555</v>
      </c>
      <c r="D252" s="66" t="s">
        <v>29</v>
      </c>
      <c r="E252" s="27">
        <f t="shared" si="4"/>
        <v>26498.400000000001</v>
      </c>
      <c r="F252" s="25"/>
      <c r="G252" s="25"/>
      <c r="H252" s="25"/>
      <c r="I252" s="25"/>
      <c r="J252" s="25"/>
      <c r="K252" s="25"/>
    </row>
    <row r="253" spans="1:11" x14ac:dyDescent="0.25">
      <c r="A253" s="66">
        <v>165</v>
      </c>
      <c r="B253" s="26">
        <v>146.4</v>
      </c>
      <c r="C253" s="67">
        <v>44327.603055555555</v>
      </c>
      <c r="D253" s="66" t="s">
        <v>29</v>
      </c>
      <c r="E253" s="27">
        <f t="shared" si="4"/>
        <v>24156</v>
      </c>
      <c r="F253" s="25"/>
      <c r="G253" s="25"/>
      <c r="H253" s="25"/>
      <c r="I253" s="25"/>
      <c r="J253" s="25"/>
      <c r="K253" s="25"/>
    </row>
    <row r="254" spans="1:11" x14ac:dyDescent="0.25">
      <c r="A254" s="66">
        <v>78</v>
      </c>
      <c r="B254" s="26">
        <v>146.4</v>
      </c>
      <c r="C254" s="67">
        <v>44327.603356481479</v>
      </c>
      <c r="D254" s="66" t="s">
        <v>1</v>
      </c>
      <c r="E254" s="27">
        <f t="shared" si="4"/>
        <v>11419.2</v>
      </c>
      <c r="F254" s="25"/>
      <c r="G254" s="25"/>
      <c r="H254" s="25"/>
      <c r="I254" s="25"/>
      <c r="J254" s="25"/>
      <c r="K254" s="25"/>
    </row>
    <row r="255" spans="1:11" x14ac:dyDescent="0.25">
      <c r="A255" s="66">
        <v>89</v>
      </c>
      <c r="B255" s="26">
        <v>146.4</v>
      </c>
      <c r="C255" s="67">
        <v>44327.603356481479</v>
      </c>
      <c r="D255" s="66" t="s">
        <v>1</v>
      </c>
      <c r="E255" s="27">
        <f t="shared" si="4"/>
        <v>13029.6</v>
      </c>
      <c r="F255" s="25"/>
      <c r="G255" s="25"/>
      <c r="H255" s="25"/>
      <c r="I255" s="25"/>
      <c r="J255" s="25"/>
      <c r="K255" s="25"/>
    </row>
    <row r="256" spans="1:11" x14ac:dyDescent="0.25">
      <c r="A256" s="66">
        <v>181</v>
      </c>
      <c r="B256" s="26">
        <v>146.4</v>
      </c>
      <c r="C256" s="67">
        <v>44327.605150462965</v>
      </c>
      <c r="D256" s="66" t="s">
        <v>1</v>
      </c>
      <c r="E256" s="27">
        <f t="shared" si="4"/>
        <v>26498.400000000001</v>
      </c>
      <c r="F256" s="25"/>
      <c r="G256" s="25"/>
      <c r="H256" s="25"/>
      <c r="I256" s="25"/>
      <c r="J256" s="25"/>
      <c r="K256" s="25"/>
    </row>
    <row r="257" spans="1:11" x14ac:dyDescent="0.25">
      <c r="A257" s="66">
        <v>184</v>
      </c>
      <c r="B257" s="26">
        <v>146.44999999999999</v>
      </c>
      <c r="C257" s="67">
        <v>44327.60696759259</v>
      </c>
      <c r="D257" s="66" t="s">
        <v>1</v>
      </c>
      <c r="E257" s="27">
        <f t="shared" si="4"/>
        <v>26946.799999999999</v>
      </c>
      <c r="F257" s="25"/>
      <c r="G257" s="25"/>
      <c r="H257" s="25"/>
      <c r="I257" s="25"/>
      <c r="J257" s="25"/>
      <c r="K257" s="25"/>
    </row>
    <row r="258" spans="1:11" x14ac:dyDescent="0.25">
      <c r="A258" s="66">
        <v>167</v>
      </c>
      <c r="B258" s="26">
        <v>146.69999999999999</v>
      </c>
      <c r="C258" s="67">
        <v>44327.610706018517</v>
      </c>
      <c r="D258" s="66" t="s">
        <v>1</v>
      </c>
      <c r="E258" s="27">
        <f t="shared" si="4"/>
        <v>24498.899999999998</v>
      </c>
      <c r="F258" s="25"/>
      <c r="G258" s="25"/>
      <c r="H258" s="25"/>
      <c r="I258" s="25"/>
      <c r="J258" s="25"/>
      <c r="K258" s="25"/>
    </row>
    <row r="259" spans="1:11" x14ac:dyDescent="0.25">
      <c r="A259" s="66">
        <v>200</v>
      </c>
      <c r="B259" s="26">
        <v>146.5</v>
      </c>
      <c r="C259" s="67">
        <v>44327.613298611112</v>
      </c>
      <c r="D259" s="66" t="s">
        <v>1</v>
      </c>
      <c r="E259" s="27">
        <f t="shared" ref="E259:E322" si="5">A259*B259</f>
        <v>29300</v>
      </c>
      <c r="F259" s="25"/>
      <c r="G259" s="25"/>
      <c r="H259" s="25"/>
      <c r="I259" s="25"/>
      <c r="J259" s="25"/>
      <c r="K259" s="25"/>
    </row>
    <row r="260" spans="1:11" x14ac:dyDescent="0.25">
      <c r="A260" s="66">
        <v>189</v>
      </c>
      <c r="B260" s="26">
        <v>146.44999999999999</v>
      </c>
      <c r="C260" s="67">
        <v>44327.617025462961</v>
      </c>
      <c r="D260" s="66" t="s">
        <v>1</v>
      </c>
      <c r="E260" s="27">
        <f t="shared" si="5"/>
        <v>27679.05</v>
      </c>
      <c r="F260" s="25"/>
      <c r="G260" s="25"/>
      <c r="H260" s="25"/>
      <c r="I260" s="25"/>
      <c r="J260" s="25"/>
      <c r="K260" s="25"/>
    </row>
    <row r="261" spans="1:11" x14ac:dyDescent="0.25">
      <c r="A261" s="66">
        <v>1</v>
      </c>
      <c r="B261" s="26">
        <v>146.44999999999999</v>
      </c>
      <c r="C261" s="67">
        <v>44327.620717592596</v>
      </c>
      <c r="D261" s="66" t="s">
        <v>29</v>
      </c>
      <c r="E261" s="27">
        <f t="shared" si="5"/>
        <v>146.44999999999999</v>
      </c>
      <c r="F261" s="25"/>
      <c r="G261" s="25"/>
      <c r="H261" s="25"/>
      <c r="I261" s="25"/>
      <c r="J261" s="25"/>
      <c r="K261" s="25"/>
    </row>
    <row r="262" spans="1:11" x14ac:dyDescent="0.25">
      <c r="A262" s="66">
        <v>87</v>
      </c>
      <c r="B262" s="26">
        <v>146.44999999999999</v>
      </c>
      <c r="C262" s="67">
        <v>44327.620717592596</v>
      </c>
      <c r="D262" s="66" t="s">
        <v>29</v>
      </c>
      <c r="E262" s="27">
        <f t="shared" si="5"/>
        <v>12741.15</v>
      </c>
      <c r="F262" s="25"/>
      <c r="G262" s="25"/>
      <c r="H262" s="25"/>
      <c r="I262" s="25"/>
      <c r="J262" s="25"/>
      <c r="K262" s="25"/>
    </row>
    <row r="263" spans="1:11" x14ac:dyDescent="0.25">
      <c r="A263" s="66">
        <v>103</v>
      </c>
      <c r="B263" s="26">
        <v>146.44999999999999</v>
      </c>
      <c r="C263" s="67">
        <v>44327.620717592596</v>
      </c>
      <c r="D263" s="66" t="s">
        <v>29</v>
      </c>
      <c r="E263" s="27">
        <f t="shared" si="5"/>
        <v>15084.349999999999</v>
      </c>
      <c r="F263" s="25"/>
      <c r="G263" s="25"/>
      <c r="H263" s="25"/>
      <c r="I263" s="25"/>
      <c r="J263" s="25"/>
      <c r="K263" s="25"/>
    </row>
    <row r="264" spans="1:11" x14ac:dyDescent="0.25">
      <c r="A264" s="66">
        <v>250</v>
      </c>
      <c r="B264" s="26">
        <v>146.44999999999999</v>
      </c>
      <c r="C264" s="67">
        <v>44327.620717592596</v>
      </c>
      <c r="D264" s="66" t="s">
        <v>29</v>
      </c>
      <c r="E264" s="27">
        <f t="shared" si="5"/>
        <v>36612.5</v>
      </c>
      <c r="F264" s="25"/>
      <c r="G264" s="25"/>
      <c r="H264" s="25"/>
      <c r="I264" s="25"/>
      <c r="J264" s="25"/>
      <c r="K264" s="25"/>
    </row>
    <row r="265" spans="1:11" x14ac:dyDescent="0.25">
      <c r="A265" s="66">
        <v>250</v>
      </c>
      <c r="B265" s="26">
        <v>146.44999999999999</v>
      </c>
      <c r="C265" s="67">
        <v>44327.620717592596</v>
      </c>
      <c r="D265" s="66" t="s">
        <v>29</v>
      </c>
      <c r="E265" s="27">
        <f t="shared" si="5"/>
        <v>36612.5</v>
      </c>
      <c r="F265" s="25"/>
      <c r="G265" s="25"/>
      <c r="H265" s="25"/>
      <c r="I265" s="25"/>
      <c r="J265" s="25"/>
      <c r="K265" s="25"/>
    </row>
    <row r="266" spans="1:11" x14ac:dyDescent="0.25">
      <c r="A266" s="66">
        <v>18</v>
      </c>
      <c r="B266" s="26">
        <v>146.44999999999999</v>
      </c>
      <c r="C266" s="67">
        <v>44327.62263888889</v>
      </c>
      <c r="D266" s="66" t="s">
        <v>29</v>
      </c>
      <c r="E266" s="27">
        <f t="shared" si="5"/>
        <v>2636.1</v>
      </c>
      <c r="F266" s="25"/>
      <c r="G266" s="25"/>
      <c r="H266" s="25"/>
      <c r="I266" s="25"/>
      <c r="J266" s="25"/>
      <c r="K266" s="25"/>
    </row>
    <row r="267" spans="1:11" x14ac:dyDescent="0.25">
      <c r="A267" s="66">
        <v>183</v>
      </c>
      <c r="B267" s="26">
        <v>146.5</v>
      </c>
      <c r="C267" s="67">
        <v>44327.62263888889</v>
      </c>
      <c r="D267" s="66" t="s">
        <v>1</v>
      </c>
      <c r="E267" s="27">
        <f t="shared" si="5"/>
        <v>26809.5</v>
      </c>
      <c r="F267" s="25"/>
      <c r="G267" s="25"/>
      <c r="H267" s="25"/>
      <c r="I267" s="25"/>
      <c r="J267" s="25"/>
      <c r="K267" s="25"/>
    </row>
    <row r="268" spans="1:11" x14ac:dyDescent="0.25">
      <c r="A268" s="66">
        <v>3</v>
      </c>
      <c r="B268" s="26">
        <v>146.44999999999999</v>
      </c>
      <c r="C268" s="67">
        <v>44327.623113425929</v>
      </c>
      <c r="D268" s="66" t="s">
        <v>29</v>
      </c>
      <c r="E268" s="27">
        <f t="shared" si="5"/>
        <v>439.34999999999997</v>
      </c>
      <c r="F268" s="25"/>
      <c r="G268" s="25"/>
      <c r="H268" s="25"/>
      <c r="I268" s="25"/>
      <c r="J268" s="25"/>
      <c r="K268" s="25"/>
    </row>
    <row r="269" spans="1:11" x14ac:dyDescent="0.25">
      <c r="A269" s="66">
        <v>245</v>
      </c>
      <c r="B269" s="26">
        <v>146.5</v>
      </c>
      <c r="C269" s="67">
        <v>44327.623935185184</v>
      </c>
      <c r="D269" s="66" t="s">
        <v>1</v>
      </c>
      <c r="E269" s="27">
        <f t="shared" si="5"/>
        <v>35892.5</v>
      </c>
      <c r="F269" s="25"/>
      <c r="G269" s="25"/>
      <c r="H269" s="25"/>
      <c r="I269" s="25"/>
      <c r="J269" s="25"/>
      <c r="K269" s="25"/>
    </row>
    <row r="270" spans="1:11" x14ac:dyDescent="0.25">
      <c r="A270" s="66">
        <v>38</v>
      </c>
      <c r="B270" s="26">
        <v>146.44999999999999</v>
      </c>
      <c r="C270" s="67">
        <v>44327.623993055553</v>
      </c>
      <c r="D270" s="66" t="s">
        <v>29</v>
      </c>
      <c r="E270" s="27">
        <f t="shared" si="5"/>
        <v>5565.0999999999995</v>
      </c>
      <c r="F270" s="25"/>
      <c r="G270" s="25"/>
      <c r="H270" s="25"/>
      <c r="I270" s="25"/>
      <c r="J270" s="25"/>
      <c r="K270" s="25"/>
    </row>
    <row r="271" spans="1:11" x14ac:dyDescent="0.25">
      <c r="A271" s="66">
        <v>192</v>
      </c>
      <c r="B271" s="26">
        <v>146.44999999999999</v>
      </c>
      <c r="C271" s="67">
        <v>44327.624039351853</v>
      </c>
      <c r="D271" s="66" t="s">
        <v>1</v>
      </c>
      <c r="E271" s="27">
        <f t="shared" si="5"/>
        <v>28118.399999999998</v>
      </c>
      <c r="F271" s="25"/>
      <c r="G271" s="25"/>
      <c r="H271" s="25"/>
      <c r="I271" s="25"/>
      <c r="J271" s="25"/>
      <c r="K271" s="25"/>
    </row>
    <row r="272" spans="1:11" x14ac:dyDescent="0.25">
      <c r="A272" s="66">
        <v>17</v>
      </c>
      <c r="B272" s="26">
        <v>146.4</v>
      </c>
      <c r="C272" s="67">
        <v>44327.62641203704</v>
      </c>
      <c r="D272" s="66" t="s">
        <v>1</v>
      </c>
      <c r="E272" s="27">
        <f t="shared" si="5"/>
        <v>2488.8000000000002</v>
      </c>
      <c r="F272" s="25"/>
      <c r="G272" s="25"/>
      <c r="H272" s="25"/>
      <c r="I272" s="25"/>
      <c r="J272" s="25"/>
      <c r="K272" s="25"/>
    </row>
    <row r="273" spans="1:11" x14ac:dyDescent="0.25">
      <c r="A273" s="66">
        <v>40</v>
      </c>
      <c r="B273" s="26">
        <v>146.4</v>
      </c>
      <c r="C273" s="67">
        <v>44327.62641203704</v>
      </c>
      <c r="D273" s="66" t="s">
        <v>1</v>
      </c>
      <c r="E273" s="27">
        <f t="shared" si="5"/>
        <v>5856</v>
      </c>
      <c r="F273" s="25"/>
      <c r="G273" s="25"/>
      <c r="H273" s="25"/>
      <c r="I273" s="25"/>
      <c r="J273" s="25"/>
      <c r="K273" s="25"/>
    </row>
    <row r="274" spans="1:11" x14ac:dyDescent="0.25">
      <c r="A274" s="66">
        <v>36</v>
      </c>
      <c r="B274" s="26">
        <v>146.4</v>
      </c>
      <c r="C274" s="67">
        <v>44327.62641203704</v>
      </c>
      <c r="D274" s="66" t="s">
        <v>1</v>
      </c>
      <c r="E274" s="27">
        <f t="shared" si="5"/>
        <v>5270.4000000000005</v>
      </c>
      <c r="F274" s="25"/>
      <c r="G274" s="25"/>
      <c r="H274" s="25"/>
      <c r="I274" s="25"/>
      <c r="J274" s="25"/>
      <c r="K274" s="25"/>
    </row>
    <row r="275" spans="1:11" x14ac:dyDescent="0.25">
      <c r="A275" s="66">
        <v>50</v>
      </c>
      <c r="B275" s="26">
        <v>146.4</v>
      </c>
      <c r="C275" s="67">
        <v>44327.62641203704</v>
      </c>
      <c r="D275" s="66" t="s">
        <v>1</v>
      </c>
      <c r="E275" s="27">
        <f t="shared" si="5"/>
        <v>7320</v>
      </c>
      <c r="F275" s="25"/>
      <c r="G275" s="25"/>
      <c r="H275" s="25"/>
      <c r="I275" s="25"/>
      <c r="J275" s="25"/>
      <c r="K275" s="25"/>
    </row>
    <row r="276" spans="1:11" x14ac:dyDescent="0.25">
      <c r="A276" s="66">
        <v>50</v>
      </c>
      <c r="B276" s="26">
        <v>146.4</v>
      </c>
      <c r="C276" s="67">
        <v>44327.62641203704</v>
      </c>
      <c r="D276" s="66" t="s">
        <v>1</v>
      </c>
      <c r="E276" s="27">
        <f t="shared" si="5"/>
        <v>7320</v>
      </c>
      <c r="F276" s="25"/>
      <c r="G276" s="25"/>
      <c r="H276" s="25"/>
      <c r="I276" s="25"/>
      <c r="J276" s="25"/>
      <c r="K276" s="25"/>
    </row>
    <row r="277" spans="1:11" x14ac:dyDescent="0.25">
      <c r="A277" s="66">
        <v>51</v>
      </c>
      <c r="B277" s="26">
        <v>146.4</v>
      </c>
      <c r="C277" s="67">
        <v>44327.62641203704</v>
      </c>
      <c r="D277" s="66" t="s">
        <v>1</v>
      </c>
      <c r="E277" s="27">
        <f t="shared" si="5"/>
        <v>7466.4000000000005</v>
      </c>
      <c r="F277" s="25"/>
      <c r="G277" s="25"/>
      <c r="H277" s="25"/>
      <c r="I277" s="25"/>
      <c r="J277" s="25"/>
      <c r="K277" s="25"/>
    </row>
    <row r="278" spans="1:11" x14ac:dyDescent="0.25">
      <c r="A278" s="66">
        <v>128</v>
      </c>
      <c r="B278" s="26">
        <v>146.4</v>
      </c>
      <c r="C278" s="67">
        <v>44327.62641203704</v>
      </c>
      <c r="D278" s="66" t="s">
        <v>1</v>
      </c>
      <c r="E278" s="27">
        <f t="shared" si="5"/>
        <v>18739.2</v>
      </c>
      <c r="F278" s="25"/>
      <c r="G278" s="25"/>
      <c r="H278" s="25"/>
      <c r="I278" s="25"/>
      <c r="J278" s="25"/>
      <c r="K278" s="25"/>
    </row>
    <row r="279" spans="1:11" x14ac:dyDescent="0.25">
      <c r="A279" s="66">
        <v>198</v>
      </c>
      <c r="B279" s="26">
        <v>146.35</v>
      </c>
      <c r="C279" s="67">
        <v>44327.627245370371</v>
      </c>
      <c r="D279" s="66" t="s">
        <v>1</v>
      </c>
      <c r="E279" s="27">
        <f t="shared" si="5"/>
        <v>28977.3</v>
      </c>
      <c r="F279" s="25"/>
      <c r="G279" s="25"/>
      <c r="H279" s="25"/>
      <c r="I279" s="25"/>
      <c r="J279" s="25"/>
      <c r="K279" s="25"/>
    </row>
    <row r="280" spans="1:11" x14ac:dyDescent="0.25">
      <c r="A280" s="66">
        <v>43</v>
      </c>
      <c r="B280" s="26">
        <v>146.35</v>
      </c>
      <c r="C280" s="67">
        <v>44327.628599537034</v>
      </c>
      <c r="D280" s="66" t="s">
        <v>1</v>
      </c>
      <c r="E280" s="27">
        <f t="shared" si="5"/>
        <v>6293.05</v>
      </c>
      <c r="F280" s="25"/>
      <c r="G280" s="25"/>
      <c r="H280" s="25"/>
      <c r="I280" s="25"/>
      <c r="J280" s="25"/>
      <c r="K280" s="25"/>
    </row>
    <row r="281" spans="1:11" x14ac:dyDescent="0.25">
      <c r="A281" s="66">
        <v>40</v>
      </c>
      <c r="B281" s="26">
        <v>146.35</v>
      </c>
      <c r="C281" s="67">
        <v>44327.628599537034</v>
      </c>
      <c r="D281" s="66" t="s">
        <v>1</v>
      </c>
      <c r="E281" s="27">
        <f t="shared" si="5"/>
        <v>5854</v>
      </c>
      <c r="F281" s="25"/>
      <c r="G281" s="25"/>
      <c r="H281" s="25"/>
      <c r="I281" s="25"/>
      <c r="J281" s="25"/>
      <c r="K281" s="25"/>
    </row>
    <row r="282" spans="1:11" x14ac:dyDescent="0.25">
      <c r="A282" s="66">
        <v>36</v>
      </c>
      <c r="B282" s="26">
        <v>146.35</v>
      </c>
      <c r="C282" s="67">
        <v>44327.628599537034</v>
      </c>
      <c r="D282" s="66" t="s">
        <v>1</v>
      </c>
      <c r="E282" s="27">
        <f t="shared" si="5"/>
        <v>5268.5999999999995</v>
      </c>
      <c r="F282" s="25"/>
      <c r="G282" s="25"/>
      <c r="H282" s="25"/>
      <c r="I282" s="25"/>
      <c r="J282" s="25"/>
      <c r="K282" s="25"/>
    </row>
    <row r="283" spans="1:11" x14ac:dyDescent="0.25">
      <c r="A283" s="66">
        <v>50</v>
      </c>
      <c r="B283" s="26">
        <v>146.35</v>
      </c>
      <c r="C283" s="67">
        <v>44327.628599537034</v>
      </c>
      <c r="D283" s="66" t="s">
        <v>1</v>
      </c>
      <c r="E283" s="27">
        <f t="shared" si="5"/>
        <v>7317.5</v>
      </c>
      <c r="F283" s="25"/>
      <c r="G283" s="25"/>
      <c r="H283" s="25"/>
      <c r="I283" s="25"/>
      <c r="J283" s="25"/>
      <c r="K283" s="25"/>
    </row>
    <row r="284" spans="1:11" x14ac:dyDescent="0.25">
      <c r="A284" s="66">
        <v>131</v>
      </c>
      <c r="B284" s="26">
        <v>146.35</v>
      </c>
      <c r="C284" s="67">
        <v>44327.628599537034</v>
      </c>
      <c r="D284" s="66" t="s">
        <v>1</v>
      </c>
      <c r="E284" s="27">
        <f t="shared" si="5"/>
        <v>19171.849999999999</v>
      </c>
      <c r="F284" s="25"/>
      <c r="G284" s="25"/>
      <c r="H284" s="25"/>
      <c r="I284" s="25"/>
      <c r="J284" s="25"/>
      <c r="K284" s="25"/>
    </row>
    <row r="285" spans="1:11" x14ac:dyDescent="0.25">
      <c r="A285" s="66">
        <v>39</v>
      </c>
      <c r="B285" s="26">
        <v>146.35</v>
      </c>
      <c r="C285" s="67">
        <v>44327.628599537034</v>
      </c>
      <c r="D285" s="66" t="s">
        <v>1</v>
      </c>
      <c r="E285" s="27">
        <f t="shared" si="5"/>
        <v>5707.65</v>
      </c>
      <c r="F285" s="25"/>
      <c r="G285" s="25"/>
      <c r="H285" s="25"/>
      <c r="I285" s="25"/>
      <c r="J285" s="25"/>
      <c r="K285" s="25"/>
    </row>
    <row r="286" spans="1:11" x14ac:dyDescent="0.25">
      <c r="A286" s="66">
        <v>226</v>
      </c>
      <c r="B286" s="26">
        <v>146.65</v>
      </c>
      <c r="C286" s="67">
        <v>44327.630937499998</v>
      </c>
      <c r="D286" s="66" t="s">
        <v>1</v>
      </c>
      <c r="E286" s="27">
        <f t="shared" si="5"/>
        <v>33142.9</v>
      </c>
      <c r="F286" s="25"/>
      <c r="G286" s="25"/>
      <c r="H286" s="25"/>
      <c r="I286" s="25"/>
      <c r="J286" s="25"/>
      <c r="K286" s="25"/>
    </row>
    <row r="287" spans="1:11" x14ac:dyDescent="0.25">
      <c r="A287" s="66">
        <v>188</v>
      </c>
      <c r="B287" s="26">
        <v>146.65</v>
      </c>
      <c r="C287" s="67">
        <v>44327.631284722222</v>
      </c>
      <c r="D287" s="66" t="s">
        <v>1</v>
      </c>
      <c r="E287" s="27">
        <f t="shared" si="5"/>
        <v>27570.2</v>
      </c>
      <c r="F287" s="25"/>
      <c r="G287" s="25"/>
      <c r="H287" s="25"/>
      <c r="I287" s="25"/>
      <c r="J287" s="25"/>
      <c r="K287" s="25"/>
    </row>
    <row r="288" spans="1:11" x14ac:dyDescent="0.25">
      <c r="A288" s="66">
        <v>175</v>
      </c>
      <c r="B288" s="26">
        <v>146.75</v>
      </c>
      <c r="C288" s="67">
        <v>44327.632557870369</v>
      </c>
      <c r="D288" s="66" t="s">
        <v>1</v>
      </c>
      <c r="E288" s="27">
        <f t="shared" si="5"/>
        <v>25681.25</v>
      </c>
      <c r="F288" s="25"/>
      <c r="G288" s="25"/>
      <c r="H288" s="25"/>
      <c r="I288" s="25"/>
      <c r="J288" s="25"/>
      <c r="K288" s="25"/>
    </row>
    <row r="289" spans="1:11" x14ac:dyDescent="0.25">
      <c r="A289" s="66">
        <v>196</v>
      </c>
      <c r="B289" s="26">
        <v>146.65</v>
      </c>
      <c r="C289" s="67">
        <v>44327.633333333331</v>
      </c>
      <c r="D289" s="66" t="s">
        <v>1</v>
      </c>
      <c r="E289" s="27">
        <f t="shared" si="5"/>
        <v>28743.4</v>
      </c>
      <c r="F289" s="25"/>
      <c r="G289" s="25"/>
      <c r="H289" s="25"/>
      <c r="I289" s="25"/>
      <c r="J289" s="25"/>
      <c r="K289" s="25"/>
    </row>
    <row r="290" spans="1:11" x14ac:dyDescent="0.25">
      <c r="A290" s="66">
        <v>197</v>
      </c>
      <c r="B290" s="26">
        <v>146.94999999999999</v>
      </c>
      <c r="C290" s="67">
        <v>44327.638645833336</v>
      </c>
      <c r="D290" s="66" t="s">
        <v>1</v>
      </c>
      <c r="E290" s="27">
        <f t="shared" si="5"/>
        <v>28949.149999999998</v>
      </c>
      <c r="F290" s="25"/>
      <c r="G290" s="25"/>
      <c r="H290" s="25"/>
      <c r="I290" s="25"/>
      <c r="J290" s="25"/>
      <c r="K290" s="25"/>
    </row>
    <row r="291" spans="1:11" x14ac:dyDescent="0.25">
      <c r="A291" s="66">
        <v>163</v>
      </c>
      <c r="B291" s="26">
        <v>147</v>
      </c>
      <c r="C291" s="67">
        <v>44327.638645833336</v>
      </c>
      <c r="D291" s="66" t="s">
        <v>1</v>
      </c>
      <c r="E291" s="27">
        <f t="shared" si="5"/>
        <v>23961</v>
      </c>
      <c r="F291" s="25"/>
      <c r="G291" s="25"/>
      <c r="H291" s="25"/>
      <c r="I291" s="25"/>
      <c r="J291" s="25"/>
      <c r="K291" s="25"/>
    </row>
    <row r="292" spans="1:11" x14ac:dyDescent="0.25">
      <c r="A292" s="66">
        <v>117</v>
      </c>
      <c r="B292" s="26">
        <v>147</v>
      </c>
      <c r="C292" s="67">
        <v>44327.64230324074</v>
      </c>
      <c r="D292" s="66" t="s">
        <v>1</v>
      </c>
      <c r="E292" s="27">
        <f t="shared" si="5"/>
        <v>17199</v>
      </c>
      <c r="F292" s="25"/>
      <c r="G292" s="25"/>
      <c r="H292" s="25"/>
      <c r="I292" s="25"/>
      <c r="J292" s="25"/>
      <c r="K292" s="25"/>
    </row>
    <row r="293" spans="1:11" x14ac:dyDescent="0.25">
      <c r="A293" s="66">
        <v>70</v>
      </c>
      <c r="B293" s="26">
        <v>147</v>
      </c>
      <c r="C293" s="67">
        <v>44327.64230324074</v>
      </c>
      <c r="D293" s="66" t="s">
        <v>1</v>
      </c>
      <c r="E293" s="27">
        <f t="shared" si="5"/>
        <v>10290</v>
      </c>
      <c r="F293" s="25"/>
      <c r="G293" s="25"/>
      <c r="H293" s="25"/>
      <c r="I293" s="25"/>
      <c r="J293" s="25"/>
      <c r="K293" s="25"/>
    </row>
    <row r="294" spans="1:11" x14ac:dyDescent="0.25">
      <c r="A294" s="66">
        <v>3</v>
      </c>
      <c r="B294" s="26">
        <v>146.9</v>
      </c>
      <c r="C294" s="67">
        <v>44327.645150462966</v>
      </c>
      <c r="D294" s="66" t="s">
        <v>2</v>
      </c>
      <c r="E294" s="27">
        <f t="shared" si="5"/>
        <v>440.70000000000005</v>
      </c>
      <c r="F294" s="25"/>
      <c r="G294" s="25"/>
      <c r="H294" s="25"/>
      <c r="I294" s="25"/>
      <c r="J294" s="25"/>
      <c r="K294" s="25"/>
    </row>
    <row r="295" spans="1:11" x14ac:dyDescent="0.25">
      <c r="A295" s="66">
        <v>56</v>
      </c>
      <c r="B295" s="26">
        <v>146.9</v>
      </c>
      <c r="C295" s="67">
        <v>44327.645833333336</v>
      </c>
      <c r="D295" s="66" t="s">
        <v>1</v>
      </c>
      <c r="E295" s="27">
        <f t="shared" si="5"/>
        <v>8226.4</v>
      </c>
      <c r="F295" s="25"/>
      <c r="G295" s="25"/>
      <c r="H295" s="25"/>
      <c r="I295" s="25"/>
      <c r="J295" s="25"/>
      <c r="K295" s="25"/>
    </row>
    <row r="296" spans="1:11" x14ac:dyDescent="0.25">
      <c r="A296" s="66">
        <v>140</v>
      </c>
      <c r="B296" s="26">
        <v>146.9</v>
      </c>
      <c r="C296" s="67">
        <v>44327.645833333336</v>
      </c>
      <c r="D296" s="66" t="s">
        <v>1</v>
      </c>
      <c r="E296" s="27">
        <f t="shared" si="5"/>
        <v>20566</v>
      </c>
      <c r="F296" s="25"/>
      <c r="G296" s="25"/>
      <c r="H296" s="25"/>
      <c r="I296" s="25"/>
      <c r="J296" s="25"/>
      <c r="K296" s="25"/>
    </row>
    <row r="297" spans="1:11" x14ac:dyDescent="0.25">
      <c r="A297" s="66">
        <v>28</v>
      </c>
      <c r="B297" s="26">
        <v>146.9</v>
      </c>
      <c r="C297" s="67">
        <v>44327.645833333336</v>
      </c>
      <c r="D297" s="66" t="s">
        <v>1</v>
      </c>
      <c r="E297" s="27">
        <f t="shared" si="5"/>
        <v>4113.2</v>
      </c>
      <c r="F297" s="25"/>
      <c r="G297" s="25"/>
      <c r="H297" s="25"/>
      <c r="I297" s="25"/>
      <c r="J297" s="25"/>
      <c r="K297" s="25"/>
    </row>
    <row r="298" spans="1:11" x14ac:dyDescent="0.25">
      <c r="A298" s="66">
        <v>45</v>
      </c>
      <c r="B298" s="26">
        <v>146.9</v>
      </c>
      <c r="C298" s="67">
        <v>44327.645868055559</v>
      </c>
      <c r="D298" s="66" t="s">
        <v>1</v>
      </c>
      <c r="E298" s="27">
        <f t="shared" si="5"/>
        <v>6610.5</v>
      </c>
      <c r="F298" s="25"/>
      <c r="G298" s="25"/>
      <c r="H298" s="25"/>
      <c r="I298" s="25"/>
      <c r="J298" s="25"/>
      <c r="K298" s="25"/>
    </row>
    <row r="299" spans="1:11" x14ac:dyDescent="0.25">
      <c r="A299" s="66">
        <v>28</v>
      </c>
      <c r="B299" s="26">
        <v>146.9</v>
      </c>
      <c r="C299" s="67">
        <v>44327.645879629628</v>
      </c>
      <c r="D299" s="66" t="s">
        <v>1</v>
      </c>
      <c r="E299" s="27">
        <f t="shared" si="5"/>
        <v>4113.2</v>
      </c>
      <c r="F299" s="25"/>
      <c r="G299" s="25"/>
      <c r="H299" s="25"/>
      <c r="I299" s="25"/>
      <c r="J299" s="25"/>
      <c r="K299" s="25"/>
    </row>
    <row r="300" spans="1:11" x14ac:dyDescent="0.25">
      <c r="A300" s="66">
        <v>57</v>
      </c>
      <c r="B300" s="26">
        <v>146.9</v>
      </c>
      <c r="C300" s="67">
        <v>44327.646261574075</v>
      </c>
      <c r="D300" s="66" t="s">
        <v>1</v>
      </c>
      <c r="E300" s="27">
        <f t="shared" si="5"/>
        <v>8373.3000000000011</v>
      </c>
      <c r="F300" s="25"/>
      <c r="G300" s="25"/>
      <c r="H300" s="25"/>
      <c r="I300" s="25"/>
      <c r="J300" s="25"/>
      <c r="K300" s="25"/>
    </row>
    <row r="301" spans="1:11" x14ac:dyDescent="0.25">
      <c r="A301" s="66">
        <v>173</v>
      </c>
      <c r="B301" s="26">
        <v>147.15</v>
      </c>
      <c r="C301" s="67">
        <v>44327.647222222222</v>
      </c>
      <c r="D301" s="66" t="s">
        <v>1</v>
      </c>
      <c r="E301" s="27">
        <f t="shared" si="5"/>
        <v>25456.95</v>
      </c>
      <c r="F301" s="25"/>
      <c r="G301" s="25"/>
      <c r="H301" s="25"/>
      <c r="I301" s="25"/>
      <c r="J301" s="25"/>
      <c r="K301" s="25"/>
    </row>
    <row r="302" spans="1:11" x14ac:dyDescent="0.25">
      <c r="A302" s="66">
        <v>180</v>
      </c>
      <c r="B302" s="26">
        <v>147.05000000000001</v>
      </c>
      <c r="C302" s="67">
        <v>44327.647372685184</v>
      </c>
      <c r="D302" s="66" t="s">
        <v>1</v>
      </c>
      <c r="E302" s="27">
        <f t="shared" si="5"/>
        <v>26469.000000000004</v>
      </c>
      <c r="F302" s="25"/>
      <c r="G302" s="25"/>
      <c r="H302" s="25"/>
      <c r="I302" s="25"/>
      <c r="J302" s="25"/>
      <c r="K302" s="25"/>
    </row>
    <row r="303" spans="1:11" x14ac:dyDescent="0.25">
      <c r="A303" s="66">
        <v>174</v>
      </c>
      <c r="B303" s="26">
        <v>146.94999999999999</v>
      </c>
      <c r="C303" s="67">
        <v>44327.648773148147</v>
      </c>
      <c r="D303" s="66" t="s">
        <v>1</v>
      </c>
      <c r="E303" s="27">
        <f t="shared" si="5"/>
        <v>25569.3</v>
      </c>
      <c r="F303" s="25"/>
      <c r="G303" s="25"/>
      <c r="H303" s="25"/>
      <c r="I303" s="25"/>
      <c r="J303" s="25"/>
      <c r="K303" s="25"/>
    </row>
    <row r="304" spans="1:11" x14ac:dyDescent="0.25">
      <c r="A304" s="66">
        <v>100</v>
      </c>
      <c r="B304" s="26">
        <v>146.85</v>
      </c>
      <c r="C304" s="67">
        <v>44327.648946759262</v>
      </c>
      <c r="D304" s="66" t="s">
        <v>2</v>
      </c>
      <c r="E304" s="27">
        <f t="shared" si="5"/>
        <v>14685</v>
      </c>
      <c r="F304" s="25"/>
      <c r="G304" s="25"/>
      <c r="H304" s="25"/>
      <c r="I304" s="25"/>
      <c r="J304" s="25"/>
      <c r="K304" s="25"/>
    </row>
    <row r="305" spans="1:11" x14ac:dyDescent="0.25">
      <c r="A305" s="66">
        <v>10</v>
      </c>
      <c r="B305" s="26">
        <v>146.85</v>
      </c>
      <c r="C305" s="67">
        <v>44327.648946759262</v>
      </c>
      <c r="D305" s="66" t="s">
        <v>2</v>
      </c>
      <c r="E305" s="27">
        <f t="shared" si="5"/>
        <v>1468.5</v>
      </c>
      <c r="F305" s="25"/>
      <c r="G305" s="25"/>
      <c r="H305" s="25"/>
      <c r="I305" s="25"/>
      <c r="J305" s="25"/>
      <c r="K305" s="25"/>
    </row>
    <row r="306" spans="1:11" x14ac:dyDescent="0.25">
      <c r="A306" s="66">
        <v>4</v>
      </c>
      <c r="B306" s="26">
        <v>146.85</v>
      </c>
      <c r="C306" s="67">
        <v>44327.648946759262</v>
      </c>
      <c r="D306" s="66" t="s">
        <v>2</v>
      </c>
      <c r="E306" s="27">
        <f t="shared" si="5"/>
        <v>587.4</v>
      </c>
      <c r="F306" s="25"/>
      <c r="G306" s="25"/>
      <c r="H306" s="25"/>
      <c r="I306" s="25"/>
      <c r="J306" s="25"/>
      <c r="K306" s="25"/>
    </row>
    <row r="307" spans="1:11" x14ac:dyDescent="0.25">
      <c r="A307" s="66">
        <v>100</v>
      </c>
      <c r="B307" s="26">
        <v>146.85</v>
      </c>
      <c r="C307" s="67">
        <v>44327.648946759262</v>
      </c>
      <c r="D307" s="66" t="s">
        <v>2</v>
      </c>
      <c r="E307" s="27">
        <f t="shared" si="5"/>
        <v>14685</v>
      </c>
      <c r="F307" s="25"/>
      <c r="G307" s="25"/>
      <c r="H307" s="25"/>
      <c r="I307" s="25"/>
      <c r="J307" s="25"/>
      <c r="K307" s="25"/>
    </row>
    <row r="308" spans="1:11" x14ac:dyDescent="0.25">
      <c r="A308" s="66">
        <v>100</v>
      </c>
      <c r="B308" s="26">
        <v>146.85</v>
      </c>
      <c r="C308" s="67">
        <v>44327.648946759262</v>
      </c>
      <c r="D308" s="66" t="s">
        <v>2</v>
      </c>
      <c r="E308" s="27">
        <f t="shared" si="5"/>
        <v>14685</v>
      </c>
      <c r="F308" s="25"/>
      <c r="G308" s="25"/>
      <c r="H308" s="25"/>
      <c r="I308" s="25"/>
      <c r="J308" s="25"/>
      <c r="K308" s="25"/>
    </row>
    <row r="309" spans="1:11" x14ac:dyDescent="0.25">
      <c r="A309" s="66">
        <v>8</v>
      </c>
      <c r="B309" s="26">
        <v>146.85</v>
      </c>
      <c r="C309" s="67">
        <v>44327.649050925924</v>
      </c>
      <c r="D309" s="66" t="s">
        <v>2</v>
      </c>
      <c r="E309" s="27">
        <f t="shared" si="5"/>
        <v>1174.8</v>
      </c>
      <c r="F309" s="25"/>
      <c r="G309" s="25"/>
      <c r="H309" s="25"/>
      <c r="I309" s="25"/>
      <c r="J309" s="25"/>
      <c r="K309" s="25"/>
    </row>
    <row r="310" spans="1:11" x14ac:dyDescent="0.25">
      <c r="A310" s="66">
        <v>7</v>
      </c>
      <c r="B310" s="26">
        <v>146.85</v>
      </c>
      <c r="C310" s="67">
        <v>44327.649050925924</v>
      </c>
      <c r="D310" s="66" t="s">
        <v>2</v>
      </c>
      <c r="E310" s="27">
        <f t="shared" si="5"/>
        <v>1027.95</v>
      </c>
      <c r="F310" s="25"/>
      <c r="G310" s="25"/>
      <c r="H310" s="25"/>
      <c r="I310" s="25"/>
      <c r="J310" s="25"/>
      <c r="K310" s="25"/>
    </row>
    <row r="311" spans="1:11" x14ac:dyDescent="0.25">
      <c r="A311" s="66">
        <v>24</v>
      </c>
      <c r="B311" s="26">
        <v>147.1</v>
      </c>
      <c r="C311" s="67">
        <v>44327.652129629627</v>
      </c>
      <c r="D311" s="66" t="s">
        <v>1</v>
      </c>
      <c r="E311" s="27">
        <f t="shared" si="5"/>
        <v>3530.3999999999996</v>
      </c>
      <c r="F311" s="25"/>
      <c r="G311" s="25"/>
      <c r="H311" s="25"/>
      <c r="I311" s="25"/>
      <c r="J311" s="25"/>
      <c r="K311" s="25"/>
    </row>
    <row r="312" spans="1:11" x14ac:dyDescent="0.25">
      <c r="A312" s="66">
        <v>162</v>
      </c>
      <c r="B312" s="26">
        <v>147.1</v>
      </c>
      <c r="C312" s="67">
        <v>44327.652129629627</v>
      </c>
      <c r="D312" s="66" t="s">
        <v>1</v>
      </c>
      <c r="E312" s="27">
        <f t="shared" si="5"/>
        <v>23830.2</v>
      </c>
      <c r="F312" s="25"/>
      <c r="G312" s="25"/>
      <c r="H312" s="25"/>
      <c r="I312" s="25"/>
      <c r="J312" s="25"/>
      <c r="K312" s="25"/>
    </row>
    <row r="313" spans="1:11" x14ac:dyDescent="0.25">
      <c r="A313" s="66">
        <v>29</v>
      </c>
      <c r="B313" s="26">
        <v>147.30000000000001</v>
      </c>
      <c r="C313" s="67">
        <v>44327.655729166669</v>
      </c>
      <c r="D313" s="66" t="s">
        <v>1</v>
      </c>
      <c r="E313" s="27">
        <f t="shared" si="5"/>
        <v>4271.7000000000007</v>
      </c>
      <c r="F313" s="25"/>
      <c r="G313" s="25"/>
      <c r="H313" s="25"/>
      <c r="I313" s="25"/>
      <c r="J313" s="25"/>
      <c r="K313" s="25"/>
    </row>
    <row r="314" spans="1:11" x14ac:dyDescent="0.25">
      <c r="A314" s="66">
        <v>61</v>
      </c>
      <c r="B314" s="26">
        <v>147.30000000000001</v>
      </c>
      <c r="C314" s="67">
        <v>44327.65662037037</v>
      </c>
      <c r="D314" s="66" t="s">
        <v>1</v>
      </c>
      <c r="E314" s="27">
        <f t="shared" si="5"/>
        <v>8985.3000000000011</v>
      </c>
      <c r="F314" s="25"/>
      <c r="G314" s="25"/>
      <c r="H314" s="25"/>
      <c r="I314" s="25"/>
      <c r="J314" s="25"/>
      <c r="K314" s="25"/>
    </row>
    <row r="315" spans="1:11" x14ac:dyDescent="0.25">
      <c r="A315" s="66">
        <v>50</v>
      </c>
      <c r="B315" s="26">
        <v>147.30000000000001</v>
      </c>
      <c r="C315" s="67">
        <v>44327.65662037037</v>
      </c>
      <c r="D315" s="66" t="s">
        <v>1</v>
      </c>
      <c r="E315" s="27">
        <f t="shared" si="5"/>
        <v>7365.0000000000009</v>
      </c>
      <c r="F315" s="25"/>
      <c r="G315" s="25"/>
      <c r="H315" s="25"/>
      <c r="I315" s="25"/>
      <c r="J315" s="25"/>
      <c r="K315" s="25"/>
    </row>
    <row r="316" spans="1:11" x14ac:dyDescent="0.25">
      <c r="A316" s="66">
        <v>35</v>
      </c>
      <c r="B316" s="26">
        <v>147.30000000000001</v>
      </c>
      <c r="C316" s="67">
        <v>44327.65662037037</v>
      </c>
      <c r="D316" s="66" t="s">
        <v>1</v>
      </c>
      <c r="E316" s="27">
        <f t="shared" si="5"/>
        <v>5155.5</v>
      </c>
      <c r="F316" s="25"/>
      <c r="G316" s="25"/>
      <c r="H316" s="25"/>
      <c r="I316" s="25"/>
      <c r="J316" s="25"/>
      <c r="K316" s="25"/>
    </row>
    <row r="317" spans="1:11" x14ac:dyDescent="0.25">
      <c r="A317" s="66">
        <v>50</v>
      </c>
      <c r="B317" s="26">
        <v>147.30000000000001</v>
      </c>
      <c r="C317" s="67">
        <v>44327.65662037037</v>
      </c>
      <c r="D317" s="66" t="s">
        <v>1</v>
      </c>
      <c r="E317" s="27">
        <f t="shared" si="5"/>
        <v>7365.0000000000009</v>
      </c>
      <c r="F317" s="25"/>
      <c r="G317" s="25"/>
      <c r="H317" s="25"/>
      <c r="I317" s="25"/>
      <c r="J317" s="25"/>
      <c r="K317" s="25"/>
    </row>
    <row r="318" spans="1:11" x14ac:dyDescent="0.25">
      <c r="A318" s="66">
        <v>127</v>
      </c>
      <c r="B318" s="26">
        <v>147.30000000000001</v>
      </c>
      <c r="C318" s="67">
        <v>44327.65662037037</v>
      </c>
      <c r="D318" s="66" t="s">
        <v>1</v>
      </c>
      <c r="E318" s="27">
        <f t="shared" si="5"/>
        <v>18707.100000000002</v>
      </c>
      <c r="F318" s="25"/>
      <c r="G318" s="25"/>
      <c r="H318" s="25"/>
      <c r="I318" s="25"/>
      <c r="J318" s="25"/>
      <c r="K318" s="25"/>
    </row>
    <row r="319" spans="1:11" x14ac:dyDescent="0.25">
      <c r="A319" s="66">
        <v>30</v>
      </c>
      <c r="B319" s="26">
        <v>147.30000000000001</v>
      </c>
      <c r="C319" s="67">
        <v>44327.65662037037</v>
      </c>
      <c r="D319" s="66" t="s">
        <v>1</v>
      </c>
      <c r="E319" s="27">
        <f t="shared" si="5"/>
        <v>4419</v>
      </c>
      <c r="F319" s="25"/>
      <c r="G319" s="25"/>
      <c r="H319" s="25"/>
      <c r="I319" s="25"/>
      <c r="J319" s="25"/>
      <c r="K319" s="25"/>
    </row>
    <row r="320" spans="1:11" x14ac:dyDescent="0.25">
      <c r="A320" s="66">
        <v>163</v>
      </c>
      <c r="B320" s="26">
        <v>147.35</v>
      </c>
      <c r="C320" s="67">
        <v>44327.659386574072</v>
      </c>
      <c r="D320" s="66" t="s">
        <v>1</v>
      </c>
      <c r="E320" s="27">
        <f t="shared" si="5"/>
        <v>24018.05</v>
      </c>
      <c r="F320" s="25"/>
      <c r="G320" s="25"/>
      <c r="H320" s="25"/>
      <c r="I320" s="25"/>
      <c r="J320" s="25"/>
      <c r="K320" s="25"/>
    </row>
    <row r="321" spans="1:11" x14ac:dyDescent="0.25">
      <c r="A321" s="66">
        <v>78</v>
      </c>
      <c r="B321" s="26">
        <v>147.19999999999999</v>
      </c>
      <c r="C321" s="67">
        <v>44327.660069444442</v>
      </c>
      <c r="D321" s="66" t="s">
        <v>1</v>
      </c>
      <c r="E321" s="27">
        <f t="shared" si="5"/>
        <v>11481.599999999999</v>
      </c>
      <c r="F321" s="25"/>
      <c r="G321" s="25"/>
      <c r="H321" s="25"/>
      <c r="I321" s="25"/>
      <c r="J321" s="25"/>
      <c r="K321" s="25"/>
    </row>
    <row r="322" spans="1:11" x14ac:dyDescent="0.25">
      <c r="A322" s="66">
        <v>50</v>
      </c>
      <c r="B322" s="26">
        <v>147.19999999999999</v>
      </c>
      <c r="C322" s="67">
        <v>44327.660069444442</v>
      </c>
      <c r="D322" s="66" t="s">
        <v>1</v>
      </c>
      <c r="E322" s="27">
        <f t="shared" si="5"/>
        <v>7359.9999999999991</v>
      </c>
      <c r="F322" s="25"/>
      <c r="G322" s="25"/>
      <c r="H322" s="25"/>
      <c r="I322" s="25"/>
      <c r="J322" s="25"/>
      <c r="K322" s="25"/>
    </row>
    <row r="323" spans="1:11" x14ac:dyDescent="0.25">
      <c r="A323" s="66">
        <v>38</v>
      </c>
      <c r="B323" s="26">
        <v>147.19999999999999</v>
      </c>
      <c r="C323" s="67">
        <v>44327.660069444442</v>
      </c>
      <c r="D323" s="66" t="s">
        <v>1</v>
      </c>
      <c r="E323" s="27">
        <f t="shared" ref="E323:E386" si="6">A323*B323</f>
        <v>5593.5999999999995</v>
      </c>
      <c r="F323" s="25"/>
      <c r="G323" s="25"/>
      <c r="H323" s="25"/>
      <c r="I323" s="25"/>
      <c r="J323" s="25"/>
      <c r="K323" s="25"/>
    </row>
    <row r="324" spans="1:11" x14ac:dyDescent="0.25">
      <c r="A324" s="66">
        <v>35</v>
      </c>
      <c r="B324" s="26">
        <v>147.25</v>
      </c>
      <c r="C324" s="67">
        <v>44327.661365740743</v>
      </c>
      <c r="D324" s="66" t="s">
        <v>1</v>
      </c>
      <c r="E324" s="27">
        <f t="shared" si="6"/>
        <v>5153.75</v>
      </c>
      <c r="F324" s="25"/>
      <c r="G324" s="25"/>
      <c r="H324" s="25"/>
      <c r="I324" s="25"/>
      <c r="J324" s="25"/>
      <c r="K324" s="25"/>
    </row>
    <row r="325" spans="1:11" x14ac:dyDescent="0.25">
      <c r="A325" s="66">
        <v>36</v>
      </c>
      <c r="B325" s="26">
        <v>147.25</v>
      </c>
      <c r="C325" s="67">
        <v>44327.661365740743</v>
      </c>
      <c r="D325" s="66" t="s">
        <v>1</v>
      </c>
      <c r="E325" s="27">
        <f t="shared" si="6"/>
        <v>5301</v>
      </c>
      <c r="F325" s="25"/>
      <c r="G325" s="25"/>
      <c r="H325" s="25"/>
      <c r="I325" s="25"/>
      <c r="J325" s="25"/>
      <c r="K325" s="25"/>
    </row>
    <row r="326" spans="1:11" x14ac:dyDescent="0.25">
      <c r="A326" s="66">
        <v>50</v>
      </c>
      <c r="B326" s="26">
        <v>147.25</v>
      </c>
      <c r="C326" s="67">
        <v>44327.661365740743</v>
      </c>
      <c r="D326" s="66" t="s">
        <v>1</v>
      </c>
      <c r="E326" s="27">
        <f t="shared" si="6"/>
        <v>7362.5</v>
      </c>
      <c r="F326" s="25"/>
      <c r="G326" s="25"/>
      <c r="H326" s="25"/>
      <c r="I326" s="25"/>
      <c r="J326" s="25"/>
      <c r="K326" s="25"/>
    </row>
    <row r="327" spans="1:11" x14ac:dyDescent="0.25">
      <c r="A327" s="66">
        <v>40</v>
      </c>
      <c r="B327" s="26">
        <v>147.25</v>
      </c>
      <c r="C327" s="67">
        <v>44327.661365740743</v>
      </c>
      <c r="D327" s="66" t="s">
        <v>1</v>
      </c>
      <c r="E327" s="27">
        <f t="shared" si="6"/>
        <v>5890</v>
      </c>
      <c r="F327" s="25"/>
      <c r="G327" s="25"/>
      <c r="H327" s="25"/>
      <c r="I327" s="25"/>
      <c r="J327" s="25"/>
      <c r="K327" s="25"/>
    </row>
    <row r="328" spans="1:11" x14ac:dyDescent="0.25">
      <c r="A328" s="66">
        <v>170</v>
      </c>
      <c r="B328" s="26">
        <v>147.25</v>
      </c>
      <c r="C328" s="67">
        <v>44327.661365740743</v>
      </c>
      <c r="D328" s="66" t="s">
        <v>1</v>
      </c>
      <c r="E328" s="27">
        <f t="shared" si="6"/>
        <v>25032.5</v>
      </c>
      <c r="F328" s="25"/>
      <c r="G328" s="25"/>
      <c r="H328" s="25"/>
      <c r="I328" s="25"/>
      <c r="J328" s="25"/>
      <c r="K328" s="25"/>
    </row>
    <row r="329" spans="1:11" x14ac:dyDescent="0.25">
      <c r="A329" s="66">
        <v>47</v>
      </c>
      <c r="B329" s="26">
        <v>147.25</v>
      </c>
      <c r="C329" s="67">
        <v>44327.661365740743</v>
      </c>
      <c r="D329" s="66" t="s">
        <v>1</v>
      </c>
      <c r="E329" s="27">
        <f t="shared" si="6"/>
        <v>6920.75</v>
      </c>
      <c r="F329" s="25"/>
      <c r="G329" s="25"/>
      <c r="H329" s="25"/>
      <c r="I329" s="25"/>
      <c r="J329" s="25"/>
      <c r="K329" s="25"/>
    </row>
    <row r="330" spans="1:11" x14ac:dyDescent="0.25">
      <c r="A330" s="66">
        <v>145</v>
      </c>
      <c r="B330" s="26">
        <v>147.25</v>
      </c>
      <c r="C330" s="67">
        <v>44327.661365740743</v>
      </c>
      <c r="D330" s="66" t="s">
        <v>1</v>
      </c>
      <c r="E330" s="27">
        <f t="shared" si="6"/>
        <v>21351.25</v>
      </c>
      <c r="F330" s="25"/>
      <c r="G330" s="25"/>
      <c r="H330" s="25"/>
      <c r="I330" s="25"/>
      <c r="J330" s="25"/>
      <c r="K330" s="25"/>
    </row>
    <row r="331" spans="1:11" x14ac:dyDescent="0.25">
      <c r="A331" s="66">
        <v>183</v>
      </c>
      <c r="B331" s="26">
        <v>147.25</v>
      </c>
      <c r="C331" s="67">
        <v>44327.665069444447</v>
      </c>
      <c r="D331" s="66" t="s">
        <v>1</v>
      </c>
      <c r="E331" s="27">
        <f t="shared" si="6"/>
        <v>26946.75</v>
      </c>
      <c r="F331" s="25"/>
      <c r="G331" s="25"/>
      <c r="H331" s="25"/>
      <c r="I331" s="25"/>
      <c r="J331" s="25"/>
      <c r="K331" s="25"/>
    </row>
    <row r="332" spans="1:11" x14ac:dyDescent="0.25">
      <c r="A332" s="66">
        <v>164</v>
      </c>
      <c r="B332" s="26">
        <v>147.35</v>
      </c>
      <c r="C332" s="67">
        <v>44327.678287037037</v>
      </c>
      <c r="D332" s="66" t="s">
        <v>1</v>
      </c>
      <c r="E332" s="27">
        <f t="shared" si="6"/>
        <v>24165.399999999998</v>
      </c>
      <c r="F332" s="25"/>
      <c r="G332" s="25"/>
      <c r="H332" s="25"/>
      <c r="I332" s="25"/>
      <c r="J332" s="25"/>
      <c r="K332" s="25"/>
    </row>
    <row r="333" spans="1:11" x14ac:dyDescent="0.25">
      <c r="A333" s="66">
        <v>191</v>
      </c>
      <c r="B333" s="26">
        <v>147.25</v>
      </c>
      <c r="C333" s="67">
        <v>44327.681770833333</v>
      </c>
      <c r="D333" s="66" t="s">
        <v>1</v>
      </c>
      <c r="E333" s="27">
        <f t="shared" si="6"/>
        <v>28124.75</v>
      </c>
      <c r="F333" s="25"/>
      <c r="G333" s="25"/>
      <c r="H333" s="25"/>
      <c r="I333" s="25"/>
      <c r="J333" s="25"/>
      <c r="K333" s="25"/>
    </row>
    <row r="334" spans="1:11" x14ac:dyDescent="0.25">
      <c r="A334" s="66">
        <v>6</v>
      </c>
      <c r="B334" s="26">
        <v>147.25</v>
      </c>
      <c r="C334" s="67">
        <v>44327.681770833333</v>
      </c>
      <c r="D334" s="66" t="s">
        <v>1</v>
      </c>
      <c r="E334" s="27">
        <f t="shared" si="6"/>
        <v>883.5</v>
      </c>
      <c r="F334" s="25"/>
      <c r="G334" s="25"/>
      <c r="H334" s="25"/>
      <c r="I334" s="25"/>
      <c r="J334" s="25"/>
      <c r="K334" s="25"/>
    </row>
    <row r="335" spans="1:11" x14ac:dyDescent="0.25">
      <c r="A335" s="66">
        <v>4</v>
      </c>
      <c r="B335" s="26">
        <v>147.05000000000001</v>
      </c>
      <c r="C335" s="67">
        <v>44327.68377314815</v>
      </c>
      <c r="D335" s="66" t="s">
        <v>2</v>
      </c>
      <c r="E335" s="27">
        <f t="shared" si="6"/>
        <v>588.20000000000005</v>
      </c>
      <c r="F335" s="25"/>
      <c r="G335" s="25"/>
      <c r="H335" s="25"/>
      <c r="I335" s="25"/>
      <c r="J335" s="25"/>
      <c r="K335" s="25"/>
    </row>
    <row r="336" spans="1:11" x14ac:dyDescent="0.25">
      <c r="A336" s="66">
        <v>59</v>
      </c>
      <c r="B336" s="26">
        <v>147.05000000000001</v>
      </c>
      <c r="C336" s="67">
        <v>44327.68377314815</v>
      </c>
      <c r="D336" s="66" t="s">
        <v>2</v>
      </c>
      <c r="E336" s="27">
        <f t="shared" si="6"/>
        <v>8675.9500000000007</v>
      </c>
      <c r="F336" s="25"/>
      <c r="G336" s="25"/>
      <c r="H336" s="25"/>
      <c r="I336" s="25"/>
      <c r="J336" s="25"/>
      <c r="K336" s="25"/>
    </row>
    <row r="337" spans="1:11" x14ac:dyDescent="0.25">
      <c r="A337" s="66">
        <v>113</v>
      </c>
      <c r="B337" s="26">
        <v>147.05000000000001</v>
      </c>
      <c r="C337" s="67">
        <v>44327.68377314815</v>
      </c>
      <c r="D337" s="66" t="s">
        <v>2</v>
      </c>
      <c r="E337" s="27">
        <f t="shared" si="6"/>
        <v>16616.650000000001</v>
      </c>
      <c r="F337" s="25"/>
      <c r="G337" s="25"/>
      <c r="H337" s="25"/>
      <c r="I337" s="25"/>
      <c r="J337" s="25"/>
      <c r="K337" s="25"/>
    </row>
    <row r="338" spans="1:11" x14ac:dyDescent="0.25">
      <c r="A338" s="66">
        <v>17</v>
      </c>
      <c r="B338" s="26">
        <v>147.05000000000001</v>
      </c>
      <c r="C338" s="67">
        <v>44327.68377314815</v>
      </c>
      <c r="D338" s="66" t="s">
        <v>2</v>
      </c>
      <c r="E338" s="27">
        <f t="shared" si="6"/>
        <v>2499.8500000000004</v>
      </c>
      <c r="F338" s="25"/>
      <c r="G338" s="25"/>
      <c r="H338" s="25"/>
      <c r="I338" s="25"/>
      <c r="J338" s="25"/>
      <c r="K338" s="25"/>
    </row>
    <row r="339" spans="1:11" x14ac:dyDescent="0.25">
      <c r="A339" s="66">
        <v>11</v>
      </c>
      <c r="B339" s="26">
        <v>147.05000000000001</v>
      </c>
      <c r="C339" s="67">
        <v>44327.68377314815</v>
      </c>
      <c r="D339" s="66" t="s">
        <v>2</v>
      </c>
      <c r="E339" s="27">
        <f t="shared" si="6"/>
        <v>1617.5500000000002</v>
      </c>
      <c r="F339" s="25"/>
      <c r="G339" s="25"/>
      <c r="H339" s="25"/>
      <c r="I339" s="25"/>
      <c r="J339" s="25"/>
      <c r="K339" s="25"/>
    </row>
    <row r="340" spans="1:11" x14ac:dyDescent="0.25">
      <c r="A340" s="66">
        <v>38</v>
      </c>
      <c r="B340" s="26">
        <v>147.05000000000001</v>
      </c>
      <c r="C340" s="67">
        <v>44327.684374999997</v>
      </c>
      <c r="D340" s="66" t="s">
        <v>2</v>
      </c>
      <c r="E340" s="27">
        <f t="shared" si="6"/>
        <v>5587.9000000000005</v>
      </c>
      <c r="F340" s="25"/>
      <c r="G340" s="25"/>
      <c r="H340" s="25"/>
      <c r="I340" s="25"/>
      <c r="J340" s="25"/>
      <c r="K340" s="25"/>
    </row>
    <row r="341" spans="1:11" x14ac:dyDescent="0.25">
      <c r="A341" s="66">
        <v>208</v>
      </c>
      <c r="B341" s="26">
        <v>147.05000000000001</v>
      </c>
      <c r="C341" s="67">
        <v>44327.684374999997</v>
      </c>
      <c r="D341" s="66" t="s">
        <v>2</v>
      </c>
      <c r="E341" s="27">
        <f t="shared" si="6"/>
        <v>30586.400000000001</v>
      </c>
      <c r="F341" s="25"/>
      <c r="G341" s="25"/>
      <c r="H341" s="25"/>
      <c r="I341" s="25"/>
      <c r="J341" s="25"/>
      <c r="K341" s="25"/>
    </row>
    <row r="342" spans="1:11" x14ac:dyDescent="0.25">
      <c r="A342" s="66">
        <v>8</v>
      </c>
      <c r="B342" s="26">
        <v>147.05000000000001</v>
      </c>
      <c r="C342" s="67">
        <v>44327.684374999997</v>
      </c>
      <c r="D342" s="66" t="s">
        <v>2</v>
      </c>
      <c r="E342" s="27">
        <f t="shared" si="6"/>
        <v>1176.4000000000001</v>
      </c>
      <c r="F342" s="25"/>
      <c r="G342" s="25"/>
      <c r="H342" s="25"/>
      <c r="I342" s="25"/>
      <c r="J342" s="25"/>
      <c r="K342" s="25"/>
    </row>
    <row r="343" spans="1:11" x14ac:dyDescent="0.25">
      <c r="A343" s="66">
        <v>188</v>
      </c>
      <c r="B343" s="26">
        <v>147.05000000000001</v>
      </c>
      <c r="C343" s="67">
        <v>44327.684374999997</v>
      </c>
      <c r="D343" s="66" t="s">
        <v>2</v>
      </c>
      <c r="E343" s="27">
        <f t="shared" si="6"/>
        <v>27645.4</v>
      </c>
      <c r="F343" s="25"/>
      <c r="G343" s="25"/>
      <c r="H343" s="25"/>
      <c r="I343" s="25"/>
      <c r="J343" s="25"/>
      <c r="K343" s="25"/>
    </row>
    <row r="344" spans="1:11" x14ac:dyDescent="0.25">
      <c r="A344" s="66">
        <v>162</v>
      </c>
      <c r="B344" s="26">
        <v>147.05000000000001</v>
      </c>
      <c r="C344" s="67">
        <v>44327.684502314813</v>
      </c>
      <c r="D344" s="66" t="s">
        <v>2</v>
      </c>
      <c r="E344" s="27">
        <f t="shared" si="6"/>
        <v>23822.100000000002</v>
      </c>
      <c r="F344" s="25"/>
      <c r="G344" s="25"/>
      <c r="H344" s="25"/>
      <c r="I344" s="25"/>
      <c r="J344" s="25"/>
      <c r="K344" s="25"/>
    </row>
    <row r="345" spans="1:11" x14ac:dyDescent="0.25">
      <c r="A345" s="66">
        <v>200</v>
      </c>
      <c r="B345" s="26">
        <v>147.05000000000001</v>
      </c>
      <c r="C345" s="67">
        <v>44327.684525462966</v>
      </c>
      <c r="D345" s="66" t="s">
        <v>2</v>
      </c>
      <c r="E345" s="27">
        <f t="shared" si="6"/>
        <v>29410.000000000004</v>
      </c>
      <c r="F345" s="25"/>
      <c r="G345" s="25"/>
      <c r="H345" s="25"/>
      <c r="I345" s="25"/>
      <c r="J345" s="25"/>
      <c r="K345" s="25"/>
    </row>
    <row r="346" spans="1:11" x14ac:dyDescent="0.25">
      <c r="A346" s="66">
        <v>3</v>
      </c>
      <c r="B346" s="26">
        <v>147.05000000000001</v>
      </c>
      <c r="C346" s="67">
        <v>44327.684537037036</v>
      </c>
      <c r="D346" s="66" t="s">
        <v>2</v>
      </c>
      <c r="E346" s="27">
        <f t="shared" si="6"/>
        <v>441.15000000000003</v>
      </c>
      <c r="F346" s="25"/>
      <c r="G346" s="25"/>
      <c r="H346" s="25"/>
      <c r="I346" s="25"/>
      <c r="J346" s="25"/>
      <c r="K346" s="25"/>
    </row>
    <row r="347" spans="1:11" x14ac:dyDescent="0.25">
      <c r="A347" s="66">
        <v>6</v>
      </c>
      <c r="B347" s="26">
        <v>147.05000000000001</v>
      </c>
      <c r="C347" s="67">
        <v>44327.684537037036</v>
      </c>
      <c r="D347" s="66" t="s">
        <v>2</v>
      </c>
      <c r="E347" s="27">
        <f t="shared" si="6"/>
        <v>882.30000000000007</v>
      </c>
      <c r="F347" s="25"/>
      <c r="G347" s="25"/>
      <c r="H347" s="25"/>
      <c r="I347" s="25"/>
      <c r="J347" s="25"/>
      <c r="K347" s="25"/>
    </row>
    <row r="348" spans="1:11" x14ac:dyDescent="0.25">
      <c r="A348" s="66">
        <v>5</v>
      </c>
      <c r="B348" s="26">
        <v>147.05000000000001</v>
      </c>
      <c r="C348" s="67">
        <v>44327.684537037036</v>
      </c>
      <c r="D348" s="66" t="s">
        <v>2</v>
      </c>
      <c r="E348" s="27">
        <f t="shared" si="6"/>
        <v>735.25</v>
      </c>
      <c r="F348" s="25"/>
      <c r="G348" s="25"/>
      <c r="H348" s="25"/>
      <c r="I348" s="25"/>
      <c r="J348" s="25"/>
      <c r="K348" s="25"/>
    </row>
    <row r="349" spans="1:11" x14ac:dyDescent="0.25">
      <c r="A349" s="66">
        <v>2</v>
      </c>
      <c r="B349" s="26">
        <v>147.05000000000001</v>
      </c>
      <c r="C349" s="67">
        <v>44327.684571759259</v>
      </c>
      <c r="D349" s="66" t="s">
        <v>2</v>
      </c>
      <c r="E349" s="27">
        <f t="shared" si="6"/>
        <v>294.10000000000002</v>
      </c>
      <c r="F349" s="25"/>
      <c r="G349" s="25"/>
      <c r="H349" s="25"/>
      <c r="I349" s="25"/>
      <c r="J349" s="25"/>
      <c r="K349" s="25"/>
    </row>
    <row r="350" spans="1:11" x14ac:dyDescent="0.25">
      <c r="A350" s="66">
        <v>5</v>
      </c>
      <c r="B350" s="26">
        <v>147.05000000000001</v>
      </c>
      <c r="C350" s="67">
        <v>44327.684571759259</v>
      </c>
      <c r="D350" s="66" t="s">
        <v>2</v>
      </c>
      <c r="E350" s="27">
        <f t="shared" si="6"/>
        <v>735.25</v>
      </c>
      <c r="F350" s="25"/>
      <c r="G350" s="25"/>
      <c r="H350" s="25"/>
      <c r="I350" s="25"/>
      <c r="J350" s="25"/>
      <c r="K350" s="25"/>
    </row>
    <row r="351" spans="1:11" x14ac:dyDescent="0.25">
      <c r="A351" s="66">
        <v>6</v>
      </c>
      <c r="B351" s="26">
        <v>147.05000000000001</v>
      </c>
      <c r="C351" s="67">
        <v>44327.684571759259</v>
      </c>
      <c r="D351" s="66" t="s">
        <v>2</v>
      </c>
      <c r="E351" s="27">
        <f t="shared" si="6"/>
        <v>882.30000000000007</v>
      </c>
      <c r="F351" s="25"/>
      <c r="G351" s="25"/>
      <c r="H351" s="25"/>
      <c r="I351" s="25"/>
      <c r="J351" s="25"/>
      <c r="K351" s="25"/>
    </row>
    <row r="352" spans="1:11" x14ac:dyDescent="0.25">
      <c r="A352" s="66">
        <v>4</v>
      </c>
      <c r="B352" s="26">
        <v>147.05000000000001</v>
      </c>
      <c r="C352" s="67">
        <v>44327.684571759259</v>
      </c>
      <c r="D352" s="66" t="s">
        <v>2</v>
      </c>
      <c r="E352" s="27">
        <f t="shared" si="6"/>
        <v>588.20000000000005</v>
      </c>
      <c r="F352" s="25"/>
      <c r="G352" s="25"/>
      <c r="H352" s="25"/>
      <c r="I352" s="25"/>
      <c r="J352" s="25"/>
      <c r="K352" s="25"/>
    </row>
    <row r="353" spans="1:11" x14ac:dyDescent="0.25">
      <c r="A353" s="66">
        <v>4</v>
      </c>
      <c r="B353" s="26">
        <v>147.05000000000001</v>
      </c>
      <c r="C353" s="67">
        <v>44327.684571759259</v>
      </c>
      <c r="D353" s="66" t="s">
        <v>2</v>
      </c>
      <c r="E353" s="27">
        <f t="shared" si="6"/>
        <v>588.20000000000005</v>
      </c>
      <c r="F353" s="25"/>
      <c r="G353" s="25"/>
      <c r="H353" s="25"/>
      <c r="I353" s="25"/>
      <c r="J353" s="25"/>
      <c r="K353" s="25"/>
    </row>
    <row r="354" spans="1:11" x14ac:dyDescent="0.25">
      <c r="A354" s="66">
        <v>1</v>
      </c>
      <c r="B354" s="26">
        <v>147.05000000000001</v>
      </c>
      <c r="C354" s="67">
        <v>44327.684571759259</v>
      </c>
      <c r="D354" s="66" t="s">
        <v>2</v>
      </c>
      <c r="E354" s="27">
        <f t="shared" si="6"/>
        <v>147.05000000000001</v>
      </c>
      <c r="F354" s="25"/>
      <c r="G354" s="25"/>
      <c r="H354" s="25"/>
      <c r="I354" s="25"/>
      <c r="J354" s="25"/>
      <c r="K354" s="25"/>
    </row>
    <row r="355" spans="1:11" x14ac:dyDescent="0.25">
      <c r="A355" s="66">
        <v>1</v>
      </c>
      <c r="B355" s="26">
        <v>147.05000000000001</v>
      </c>
      <c r="C355" s="67">
        <v>44327.684571759259</v>
      </c>
      <c r="D355" s="66" t="s">
        <v>2</v>
      </c>
      <c r="E355" s="27">
        <f t="shared" si="6"/>
        <v>147.05000000000001</v>
      </c>
      <c r="F355" s="25"/>
      <c r="G355" s="25"/>
      <c r="H355" s="25"/>
      <c r="I355" s="25"/>
      <c r="J355" s="25"/>
      <c r="K355" s="25"/>
    </row>
    <row r="356" spans="1:11" x14ac:dyDescent="0.25">
      <c r="A356" s="66">
        <v>17</v>
      </c>
      <c r="B356" s="26">
        <v>147.05000000000001</v>
      </c>
      <c r="C356" s="67">
        <v>44327.684571759259</v>
      </c>
      <c r="D356" s="66" t="s">
        <v>2</v>
      </c>
      <c r="E356" s="27">
        <f t="shared" si="6"/>
        <v>2499.8500000000004</v>
      </c>
      <c r="F356" s="25"/>
      <c r="G356" s="25"/>
      <c r="H356" s="25"/>
      <c r="I356" s="25"/>
      <c r="J356" s="25"/>
      <c r="K356" s="25"/>
    </row>
    <row r="357" spans="1:11" x14ac:dyDescent="0.25">
      <c r="A357" s="66">
        <v>3</v>
      </c>
      <c r="B357" s="26">
        <v>147.05000000000001</v>
      </c>
      <c r="C357" s="67">
        <v>44327.684571759259</v>
      </c>
      <c r="D357" s="66" t="s">
        <v>2</v>
      </c>
      <c r="E357" s="27">
        <f t="shared" si="6"/>
        <v>441.15000000000003</v>
      </c>
      <c r="F357" s="25"/>
      <c r="G357" s="25"/>
      <c r="H357" s="25"/>
      <c r="I357" s="25"/>
      <c r="J357" s="25"/>
      <c r="K357" s="25"/>
    </row>
    <row r="358" spans="1:11" x14ac:dyDescent="0.25">
      <c r="A358" s="66">
        <v>3</v>
      </c>
      <c r="B358" s="26">
        <v>147.05000000000001</v>
      </c>
      <c r="C358" s="67">
        <v>44327.684571759259</v>
      </c>
      <c r="D358" s="66" t="s">
        <v>2</v>
      </c>
      <c r="E358" s="27">
        <f t="shared" si="6"/>
        <v>441.15000000000003</v>
      </c>
      <c r="F358" s="25"/>
      <c r="G358" s="25"/>
      <c r="H358" s="25"/>
      <c r="I358" s="25"/>
      <c r="J358" s="25"/>
      <c r="K358" s="25"/>
    </row>
    <row r="359" spans="1:11" x14ac:dyDescent="0.25">
      <c r="A359" s="66">
        <v>11</v>
      </c>
      <c r="B359" s="26">
        <v>147.05000000000001</v>
      </c>
      <c r="C359" s="67">
        <v>44327.684571759259</v>
      </c>
      <c r="D359" s="66" t="s">
        <v>2</v>
      </c>
      <c r="E359" s="27">
        <f t="shared" si="6"/>
        <v>1617.5500000000002</v>
      </c>
      <c r="F359" s="25"/>
      <c r="G359" s="25"/>
      <c r="H359" s="25"/>
      <c r="I359" s="25"/>
      <c r="J359" s="25"/>
      <c r="K359" s="25"/>
    </row>
    <row r="360" spans="1:11" x14ac:dyDescent="0.25">
      <c r="A360" s="66">
        <v>3</v>
      </c>
      <c r="B360" s="26">
        <v>147.05000000000001</v>
      </c>
      <c r="C360" s="67">
        <v>44327.684571759259</v>
      </c>
      <c r="D360" s="66" t="s">
        <v>2</v>
      </c>
      <c r="E360" s="27">
        <f t="shared" si="6"/>
        <v>441.15000000000003</v>
      </c>
      <c r="F360" s="25"/>
      <c r="G360" s="25"/>
      <c r="H360" s="25"/>
      <c r="I360" s="25"/>
      <c r="J360" s="25"/>
      <c r="K360" s="25"/>
    </row>
    <row r="361" spans="1:11" x14ac:dyDescent="0.25">
      <c r="A361" s="66">
        <v>4</v>
      </c>
      <c r="B361" s="26">
        <v>147.05000000000001</v>
      </c>
      <c r="C361" s="67">
        <v>44327.684571759259</v>
      </c>
      <c r="D361" s="66" t="s">
        <v>2</v>
      </c>
      <c r="E361" s="27">
        <f t="shared" si="6"/>
        <v>588.20000000000005</v>
      </c>
      <c r="F361" s="25"/>
      <c r="G361" s="25"/>
      <c r="H361" s="25"/>
      <c r="I361" s="25"/>
      <c r="J361" s="25"/>
      <c r="K361" s="25"/>
    </row>
    <row r="362" spans="1:11" x14ac:dyDescent="0.25">
      <c r="A362" s="66">
        <v>2</v>
      </c>
      <c r="B362" s="26">
        <v>147.05000000000001</v>
      </c>
      <c r="C362" s="67">
        <v>44327.684571759259</v>
      </c>
      <c r="D362" s="66" t="s">
        <v>2</v>
      </c>
      <c r="E362" s="27">
        <f t="shared" si="6"/>
        <v>294.10000000000002</v>
      </c>
      <c r="F362" s="25"/>
      <c r="G362" s="25"/>
      <c r="H362" s="25"/>
      <c r="I362" s="25"/>
      <c r="J362" s="25"/>
      <c r="K362" s="25"/>
    </row>
    <row r="363" spans="1:11" x14ac:dyDescent="0.25">
      <c r="A363" s="66">
        <v>4</v>
      </c>
      <c r="B363" s="26">
        <v>147.05000000000001</v>
      </c>
      <c r="C363" s="67">
        <v>44327.684571759259</v>
      </c>
      <c r="D363" s="66" t="s">
        <v>2</v>
      </c>
      <c r="E363" s="27">
        <f t="shared" si="6"/>
        <v>588.20000000000005</v>
      </c>
      <c r="F363" s="25"/>
      <c r="G363" s="25"/>
      <c r="H363" s="25"/>
      <c r="I363" s="25"/>
      <c r="J363" s="25"/>
      <c r="K363" s="25"/>
    </row>
    <row r="364" spans="1:11" x14ac:dyDescent="0.25">
      <c r="A364" s="66">
        <v>6</v>
      </c>
      <c r="B364" s="26">
        <v>147.05000000000001</v>
      </c>
      <c r="C364" s="67">
        <v>44327.684571759259</v>
      </c>
      <c r="D364" s="66" t="s">
        <v>2</v>
      </c>
      <c r="E364" s="27">
        <f t="shared" si="6"/>
        <v>882.30000000000007</v>
      </c>
      <c r="F364" s="25"/>
      <c r="G364" s="25"/>
      <c r="H364" s="25"/>
      <c r="I364" s="25"/>
      <c r="J364" s="25"/>
      <c r="K364" s="25"/>
    </row>
    <row r="365" spans="1:11" x14ac:dyDescent="0.25">
      <c r="A365" s="66">
        <v>1</v>
      </c>
      <c r="B365" s="26">
        <v>147.05000000000001</v>
      </c>
      <c r="C365" s="67">
        <v>44327.684571759259</v>
      </c>
      <c r="D365" s="66" t="s">
        <v>2</v>
      </c>
      <c r="E365" s="27">
        <f t="shared" si="6"/>
        <v>147.05000000000001</v>
      </c>
      <c r="F365" s="25"/>
      <c r="G365" s="25"/>
      <c r="H365" s="25"/>
      <c r="I365" s="25"/>
      <c r="J365" s="25"/>
      <c r="K365" s="25"/>
    </row>
    <row r="366" spans="1:11" x14ac:dyDescent="0.25">
      <c r="A366" s="66">
        <v>2</v>
      </c>
      <c r="B366" s="26">
        <v>147.05000000000001</v>
      </c>
      <c r="C366" s="67">
        <v>44327.684583333335</v>
      </c>
      <c r="D366" s="66" t="s">
        <v>2</v>
      </c>
      <c r="E366" s="27">
        <f t="shared" si="6"/>
        <v>294.10000000000002</v>
      </c>
      <c r="F366" s="25"/>
      <c r="G366" s="25"/>
      <c r="H366" s="25"/>
      <c r="I366" s="25"/>
      <c r="J366" s="25"/>
      <c r="K366" s="25"/>
    </row>
    <row r="367" spans="1:11" x14ac:dyDescent="0.25">
      <c r="A367" s="66">
        <v>13</v>
      </c>
      <c r="B367" s="26">
        <v>147.05000000000001</v>
      </c>
      <c r="C367" s="67">
        <v>44327.684583333335</v>
      </c>
      <c r="D367" s="66" t="s">
        <v>2</v>
      </c>
      <c r="E367" s="27">
        <f t="shared" si="6"/>
        <v>1911.65</v>
      </c>
      <c r="F367" s="25"/>
      <c r="G367" s="25"/>
      <c r="H367" s="25"/>
      <c r="I367" s="25"/>
      <c r="J367" s="25"/>
      <c r="K367" s="25"/>
    </row>
    <row r="368" spans="1:11" x14ac:dyDescent="0.25">
      <c r="A368" s="66">
        <v>17</v>
      </c>
      <c r="B368" s="26">
        <v>147.05000000000001</v>
      </c>
      <c r="C368" s="67">
        <v>44327.684583333335</v>
      </c>
      <c r="D368" s="66" t="s">
        <v>2</v>
      </c>
      <c r="E368" s="27">
        <f t="shared" si="6"/>
        <v>2499.8500000000004</v>
      </c>
      <c r="F368" s="25"/>
      <c r="G368" s="25"/>
      <c r="H368" s="25"/>
      <c r="I368" s="25"/>
      <c r="J368" s="25"/>
      <c r="K368" s="25"/>
    </row>
    <row r="369" spans="1:11" x14ac:dyDescent="0.25">
      <c r="A369" s="66">
        <v>9</v>
      </c>
      <c r="B369" s="26">
        <v>147.05000000000001</v>
      </c>
      <c r="C369" s="67">
        <v>44327.684583333335</v>
      </c>
      <c r="D369" s="66" t="s">
        <v>2</v>
      </c>
      <c r="E369" s="27">
        <f t="shared" si="6"/>
        <v>1323.45</v>
      </c>
      <c r="F369" s="25"/>
      <c r="G369" s="25"/>
      <c r="H369" s="25"/>
      <c r="I369" s="25"/>
      <c r="J369" s="25"/>
      <c r="K369" s="25"/>
    </row>
    <row r="370" spans="1:11" x14ac:dyDescent="0.25">
      <c r="A370" s="66">
        <v>8</v>
      </c>
      <c r="B370" s="26">
        <v>147.05000000000001</v>
      </c>
      <c r="C370" s="67">
        <v>44327.684583333335</v>
      </c>
      <c r="D370" s="66" t="s">
        <v>2</v>
      </c>
      <c r="E370" s="27">
        <f t="shared" si="6"/>
        <v>1176.4000000000001</v>
      </c>
      <c r="F370" s="25"/>
      <c r="G370" s="25"/>
      <c r="H370" s="25"/>
      <c r="I370" s="25"/>
      <c r="J370" s="25"/>
      <c r="K370" s="25"/>
    </row>
    <row r="371" spans="1:11" x14ac:dyDescent="0.25">
      <c r="A371" s="66">
        <v>2</v>
      </c>
      <c r="B371" s="26">
        <v>147.05000000000001</v>
      </c>
      <c r="C371" s="67">
        <v>44327.684583333335</v>
      </c>
      <c r="D371" s="66" t="s">
        <v>2</v>
      </c>
      <c r="E371" s="27">
        <f t="shared" si="6"/>
        <v>294.10000000000002</v>
      </c>
      <c r="F371" s="25"/>
      <c r="G371" s="25"/>
      <c r="H371" s="25"/>
      <c r="I371" s="25"/>
      <c r="J371" s="25"/>
      <c r="K371" s="25"/>
    </row>
    <row r="372" spans="1:11" x14ac:dyDescent="0.25">
      <c r="A372" s="66">
        <v>40</v>
      </c>
      <c r="B372" s="26">
        <v>147.05000000000001</v>
      </c>
      <c r="C372" s="67">
        <v>44327.684583333335</v>
      </c>
      <c r="D372" s="66" t="s">
        <v>2</v>
      </c>
      <c r="E372" s="27">
        <f t="shared" si="6"/>
        <v>5882</v>
      </c>
      <c r="F372" s="25"/>
      <c r="G372" s="25"/>
      <c r="H372" s="25"/>
      <c r="I372" s="25"/>
      <c r="J372" s="25"/>
      <c r="K372" s="25"/>
    </row>
    <row r="373" spans="1:11" x14ac:dyDescent="0.25">
      <c r="A373" s="66">
        <v>111</v>
      </c>
      <c r="B373" s="26">
        <v>147.05000000000001</v>
      </c>
      <c r="C373" s="67">
        <v>44327.684583333335</v>
      </c>
      <c r="D373" s="66" t="s">
        <v>2</v>
      </c>
      <c r="E373" s="27">
        <f t="shared" si="6"/>
        <v>16322.550000000001</v>
      </c>
      <c r="F373" s="25"/>
      <c r="G373" s="25"/>
      <c r="H373" s="25"/>
      <c r="I373" s="25"/>
      <c r="J373" s="25"/>
      <c r="K373" s="25"/>
    </row>
    <row r="374" spans="1:11" x14ac:dyDescent="0.25">
      <c r="A374" s="66">
        <v>85</v>
      </c>
      <c r="B374" s="26">
        <v>147.05000000000001</v>
      </c>
      <c r="C374" s="67">
        <v>44327.684583333335</v>
      </c>
      <c r="D374" s="66" t="s">
        <v>2</v>
      </c>
      <c r="E374" s="27">
        <f t="shared" si="6"/>
        <v>12499.250000000002</v>
      </c>
      <c r="F374" s="25"/>
      <c r="G374" s="25"/>
      <c r="H374" s="25"/>
      <c r="I374" s="25"/>
      <c r="J374" s="25"/>
      <c r="K374" s="25"/>
    </row>
    <row r="375" spans="1:11" x14ac:dyDescent="0.25">
      <c r="A375" s="66">
        <v>1</v>
      </c>
      <c r="B375" s="26">
        <v>147.05000000000001</v>
      </c>
      <c r="C375" s="67">
        <v>44327.684583333335</v>
      </c>
      <c r="D375" s="66" t="s">
        <v>2</v>
      </c>
      <c r="E375" s="27">
        <f t="shared" si="6"/>
        <v>147.05000000000001</v>
      </c>
      <c r="F375" s="25"/>
      <c r="G375" s="25"/>
      <c r="H375" s="25"/>
      <c r="I375" s="25"/>
      <c r="J375" s="25"/>
      <c r="K375" s="25"/>
    </row>
    <row r="376" spans="1:11" x14ac:dyDescent="0.25">
      <c r="A376" s="66">
        <v>23</v>
      </c>
      <c r="B376" s="26">
        <v>147.05000000000001</v>
      </c>
      <c r="C376" s="67">
        <v>44327.684583333335</v>
      </c>
      <c r="D376" s="66" t="s">
        <v>2</v>
      </c>
      <c r="E376" s="27">
        <f t="shared" si="6"/>
        <v>3382.15</v>
      </c>
      <c r="F376" s="25"/>
      <c r="G376" s="25"/>
      <c r="H376" s="25"/>
      <c r="I376" s="25"/>
      <c r="J376" s="25"/>
      <c r="K376" s="25"/>
    </row>
    <row r="377" spans="1:11" x14ac:dyDescent="0.25">
      <c r="A377" s="66">
        <v>2</v>
      </c>
      <c r="B377" s="26">
        <v>147.05000000000001</v>
      </c>
      <c r="C377" s="67">
        <v>44327.684664351851</v>
      </c>
      <c r="D377" s="66" t="s">
        <v>2</v>
      </c>
      <c r="E377" s="27">
        <f t="shared" si="6"/>
        <v>294.10000000000002</v>
      </c>
      <c r="F377" s="25"/>
      <c r="G377" s="25"/>
      <c r="H377" s="25"/>
      <c r="I377" s="25"/>
      <c r="J377" s="25"/>
      <c r="K377" s="25"/>
    </row>
    <row r="378" spans="1:11" x14ac:dyDescent="0.25">
      <c r="A378" s="66">
        <v>15</v>
      </c>
      <c r="B378" s="26">
        <v>147.05000000000001</v>
      </c>
      <c r="C378" s="67">
        <v>44327.684664351851</v>
      </c>
      <c r="D378" s="66" t="s">
        <v>2</v>
      </c>
      <c r="E378" s="27">
        <f t="shared" si="6"/>
        <v>2205.75</v>
      </c>
      <c r="F378" s="25"/>
      <c r="G378" s="25"/>
      <c r="H378" s="25"/>
      <c r="I378" s="25"/>
      <c r="J378" s="25"/>
      <c r="K378" s="25"/>
    </row>
    <row r="379" spans="1:11" x14ac:dyDescent="0.25">
      <c r="A379" s="66">
        <v>9</v>
      </c>
      <c r="B379" s="26">
        <v>147.05000000000001</v>
      </c>
      <c r="C379" s="67">
        <v>44327.684664351851</v>
      </c>
      <c r="D379" s="66" t="s">
        <v>2</v>
      </c>
      <c r="E379" s="27">
        <f t="shared" si="6"/>
        <v>1323.45</v>
      </c>
      <c r="F379" s="25"/>
      <c r="G379" s="25"/>
      <c r="H379" s="25"/>
      <c r="I379" s="25"/>
      <c r="J379" s="25"/>
      <c r="K379" s="25"/>
    </row>
    <row r="380" spans="1:11" x14ac:dyDescent="0.25">
      <c r="A380" s="66">
        <v>2</v>
      </c>
      <c r="B380" s="26">
        <v>147.05000000000001</v>
      </c>
      <c r="C380" s="67">
        <v>44327.684664351851</v>
      </c>
      <c r="D380" s="66" t="s">
        <v>2</v>
      </c>
      <c r="E380" s="27">
        <f t="shared" si="6"/>
        <v>294.10000000000002</v>
      </c>
      <c r="F380" s="25"/>
      <c r="G380" s="25"/>
      <c r="H380" s="25"/>
      <c r="I380" s="25"/>
      <c r="J380" s="25"/>
      <c r="K380" s="25"/>
    </row>
    <row r="381" spans="1:11" x14ac:dyDescent="0.25">
      <c r="A381" s="66">
        <v>179</v>
      </c>
      <c r="B381" s="26">
        <v>147.05000000000001</v>
      </c>
      <c r="C381" s="67">
        <v>44327.684675925928</v>
      </c>
      <c r="D381" s="66" t="s">
        <v>2</v>
      </c>
      <c r="E381" s="27">
        <f t="shared" si="6"/>
        <v>26321.95</v>
      </c>
      <c r="F381" s="25"/>
      <c r="G381" s="25"/>
      <c r="H381" s="25"/>
      <c r="I381" s="25"/>
      <c r="J381" s="25"/>
      <c r="K381" s="25"/>
    </row>
    <row r="382" spans="1:11" x14ac:dyDescent="0.25">
      <c r="A382" s="66">
        <v>10</v>
      </c>
      <c r="B382" s="26">
        <v>147.05000000000001</v>
      </c>
      <c r="C382" s="67">
        <v>44327.684675925928</v>
      </c>
      <c r="D382" s="66" t="s">
        <v>2</v>
      </c>
      <c r="E382" s="27">
        <f t="shared" si="6"/>
        <v>1470.5</v>
      </c>
      <c r="F382" s="25"/>
      <c r="G382" s="25"/>
      <c r="H382" s="25"/>
      <c r="I382" s="25"/>
      <c r="J382" s="25"/>
      <c r="K382" s="25"/>
    </row>
    <row r="383" spans="1:11" x14ac:dyDescent="0.25">
      <c r="A383" s="66">
        <v>11</v>
      </c>
      <c r="B383" s="26">
        <v>147.05000000000001</v>
      </c>
      <c r="C383" s="67">
        <v>44327.684675925928</v>
      </c>
      <c r="D383" s="66" t="s">
        <v>2</v>
      </c>
      <c r="E383" s="27">
        <f t="shared" si="6"/>
        <v>1617.5500000000002</v>
      </c>
      <c r="F383" s="25"/>
      <c r="G383" s="25"/>
      <c r="H383" s="25"/>
      <c r="I383" s="25"/>
      <c r="J383" s="25"/>
      <c r="K383" s="25"/>
    </row>
    <row r="384" spans="1:11" x14ac:dyDescent="0.25">
      <c r="A384" s="66">
        <v>4</v>
      </c>
      <c r="B384" s="26">
        <v>147.05000000000001</v>
      </c>
      <c r="C384" s="67">
        <v>44327.684675925928</v>
      </c>
      <c r="D384" s="66" t="s">
        <v>2</v>
      </c>
      <c r="E384" s="27">
        <f t="shared" si="6"/>
        <v>588.20000000000005</v>
      </c>
      <c r="F384" s="25"/>
      <c r="G384" s="25"/>
      <c r="H384" s="25"/>
      <c r="I384" s="25"/>
      <c r="J384" s="25"/>
      <c r="K384" s="25"/>
    </row>
    <row r="385" spans="1:11" x14ac:dyDescent="0.25">
      <c r="A385" s="66">
        <v>172</v>
      </c>
      <c r="B385" s="26">
        <v>147.05000000000001</v>
      </c>
      <c r="C385" s="67">
        <v>44327.684675925928</v>
      </c>
      <c r="D385" s="66" t="s">
        <v>2</v>
      </c>
      <c r="E385" s="27">
        <f t="shared" si="6"/>
        <v>25292.600000000002</v>
      </c>
      <c r="F385" s="25"/>
      <c r="G385" s="25"/>
      <c r="H385" s="25"/>
      <c r="I385" s="25"/>
      <c r="J385" s="25"/>
      <c r="K385" s="25"/>
    </row>
    <row r="386" spans="1:11" x14ac:dyDescent="0.25">
      <c r="A386" s="66">
        <v>6</v>
      </c>
      <c r="B386" s="26">
        <v>147.05000000000001</v>
      </c>
      <c r="C386" s="67">
        <v>44327.684814814813</v>
      </c>
      <c r="D386" s="66" t="s">
        <v>2</v>
      </c>
      <c r="E386" s="27">
        <f t="shared" si="6"/>
        <v>882.30000000000007</v>
      </c>
      <c r="F386" s="25"/>
      <c r="G386" s="25"/>
      <c r="H386" s="25"/>
      <c r="I386" s="25"/>
      <c r="J386" s="25"/>
      <c r="K386" s="25"/>
    </row>
    <row r="387" spans="1:11" x14ac:dyDescent="0.25">
      <c r="A387" s="66">
        <v>21</v>
      </c>
      <c r="B387" s="26">
        <v>147.05000000000001</v>
      </c>
      <c r="C387" s="67">
        <v>44327.684814814813</v>
      </c>
      <c r="D387" s="66" t="s">
        <v>2</v>
      </c>
      <c r="E387" s="27">
        <f t="shared" ref="E387:E450" si="7">A387*B387</f>
        <v>3088.05</v>
      </c>
      <c r="F387" s="25"/>
      <c r="G387" s="25"/>
      <c r="H387" s="25"/>
      <c r="I387" s="25"/>
      <c r="J387" s="25"/>
      <c r="K387" s="25"/>
    </row>
    <row r="388" spans="1:11" x14ac:dyDescent="0.25">
      <c r="A388" s="66">
        <v>4</v>
      </c>
      <c r="B388" s="26">
        <v>147.05000000000001</v>
      </c>
      <c r="C388" s="67">
        <v>44327.684814814813</v>
      </c>
      <c r="D388" s="66" t="s">
        <v>2</v>
      </c>
      <c r="E388" s="27">
        <f t="shared" si="7"/>
        <v>588.20000000000005</v>
      </c>
      <c r="F388" s="25"/>
      <c r="G388" s="25"/>
      <c r="H388" s="25"/>
      <c r="I388" s="25"/>
      <c r="J388" s="25"/>
      <c r="K388" s="25"/>
    </row>
    <row r="389" spans="1:11" x14ac:dyDescent="0.25">
      <c r="A389" s="66">
        <v>37</v>
      </c>
      <c r="B389" s="26">
        <v>147.05000000000001</v>
      </c>
      <c r="C389" s="67">
        <v>44327.684814814813</v>
      </c>
      <c r="D389" s="66" t="s">
        <v>2</v>
      </c>
      <c r="E389" s="27">
        <f t="shared" si="7"/>
        <v>5440.85</v>
      </c>
      <c r="F389" s="25"/>
      <c r="G389" s="25"/>
      <c r="H389" s="25"/>
      <c r="I389" s="25"/>
      <c r="J389" s="25"/>
      <c r="K389" s="25"/>
    </row>
    <row r="390" spans="1:11" x14ac:dyDescent="0.25">
      <c r="A390" s="66">
        <v>21</v>
      </c>
      <c r="B390" s="26">
        <v>147.05000000000001</v>
      </c>
      <c r="C390" s="67">
        <v>44327.684814814813</v>
      </c>
      <c r="D390" s="66" t="s">
        <v>2</v>
      </c>
      <c r="E390" s="27">
        <f t="shared" si="7"/>
        <v>3088.05</v>
      </c>
      <c r="F390" s="25"/>
      <c r="G390" s="25"/>
      <c r="H390" s="25"/>
      <c r="I390" s="25"/>
      <c r="J390" s="25"/>
      <c r="K390" s="25"/>
    </row>
    <row r="391" spans="1:11" x14ac:dyDescent="0.25">
      <c r="A391" s="66">
        <v>6</v>
      </c>
      <c r="B391" s="26">
        <v>147.05000000000001</v>
      </c>
      <c r="C391" s="67">
        <v>44327.684814814813</v>
      </c>
      <c r="D391" s="66" t="s">
        <v>2</v>
      </c>
      <c r="E391" s="27">
        <f t="shared" si="7"/>
        <v>882.30000000000007</v>
      </c>
      <c r="F391" s="25"/>
      <c r="G391" s="25"/>
      <c r="H391" s="25"/>
      <c r="I391" s="25"/>
      <c r="J391" s="25"/>
      <c r="K391" s="25"/>
    </row>
    <row r="392" spans="1:11" x14ac:dyDescent="0.25">
      <c r="A392" s="66">
        <v>7</v>
      </c>
      <c r="B392" s="26">
        <v>147.05000000000001</v>
      </c>
      <c r="C392" s="67">
        <v>44327.684814814813</v>
      </c>
      <c r="D392" s="66" t="s">
        <v>2</v>
      </c>
      <c r="E392" s="27">
        <f t="shared" si="7"/>
        <v>1029.3500000000001</v>
      </c>
      <c r="F392" s="25"/>
      <c r="G392" s="25"/>
      <c r="H392" s="25"/>
      <c r="I392" s="25"/>
      <c r="J392" s="25"/>
      <c r="K392" s="25"/>
    </row>
    <row r="393" spans="1:11" x14ac:dyDescent="0.25">
      <c r="A393" s="66">
        <v>37</v>
      </c>
      <c r="B393" s="26">
        <v>147.05000000000001</v>
      </c>
      <c r="C393" s="67">
        <v>44327.684814814813</v>
      </c>
      <c r="D393" s="66" t="s">
        <v>2</v>
      </c>
      <c r="E393" s="27">
        <f t="shared" si="7"/>
        <v>5440.85</v>
      </c>
      <c r="F393" s="25"/>
      <c r="G393" s="25"/>
      <c r="H393" s="25"/>
      <c r="I393" s="25"/>
      <c r="J393" s="25"/>
      <c r="K393" s="25"/>
    </row>
    <row r="394" spans="1:11" x14ac:dyDescent="0.25">
      <c r="A394" s="66">
        <v>7</v>
      </c>
      <c r="B394" s="26">
        <v>147.05000000000001</v>
      </c>
      <c r="C394" s="67">
        <v>44327.684814814813</v>
      </c>
      <c r="D394" s="66" t="s">
        <v>2</v>
      </c>
      <c r="E394" s="27">
        <f t="shared" si="7"/>
        <v>1029.3500000000001</v>
      </c>
      <c r="F394" s="25"/>
      <c r="G394" s="25"/>
      <c r="H394" s="25"/>
      <c r="I394" s="25"/>
      <c r="J394" s="25"/>
      <c r="K394" s="25"/>
    </row>
    <row r="395" spans="1:11" x14ac:dyDescent="0.25">
      <c r="A395" s="66">
        <v>11</v>
      </c>
      <c r="B395" s="26">
        <v>147.05000000000001</v>
      </c>
      <c r="C395" s="67">
        <v>44327.684814814813</v>
      </c>
      <c r="D395" s="66" t="s">
        <v>2</v>
      </c>
      <c r="E395" s="27">
        <f t="shared" si="7"/>
        <v>1617.5500000000002</v>
      </c>
      <c r="F395" s="25"/>
      <c r="G395" s="25"/>
      <c r="H395" s="25"/>
      <c r="I395" s="25"/>
      <c r="J395" s="25"/>
      <c r="K395" s="25"/>
    </row>
    <row r="396" spans="1:11" x14ac:dyDescent="0.25">
      <c r="A396" s="66">
        <v>19</v>
      </c>
      <c r="B396" s="26">
        <v>147.05000000000001</v>
      </c>
      <c r="C396" s="67">
        <v>44327.684814814813</v>
      </c>
      <c r="D396" s="66" t="s">
        <v>2</v>
      </c>
      <c r="E396" s="27">
        <f t="shared" si="7"/>
        <v>2793.9500000000003</v>
      </c>
      <c r="F396" s="25"/>
      <c r="G396" s="25"/>
      <c r="H396" s="25"/>
      <c r="I396" s="25"/>
      <c r="J396" s="25"/>
      <c r="K396" s="25"/>
    </row>
    <row r="397" spans="1:11" x14ac:dyDescent="0.25">
      <c r="A397" s="66">
        <v>10</v>
      </c>
      <c r="B397" s="26">
        <v>147.05000000000001</v>
      </c>
      <c r="C397" s="67">
        <v>44327.684814814813</v>
      </c>
      <c r="D397" s="66" t="s">
        <v>2</v>
      </c>
      <c r="E397" s="27">
        <f t="shared" si="7"/>
        <v>1470.5</v>
      </c>
      <c r="F397" s="25"/>
      <c r="G397" s="25"/>
      <c r="H397" s="25"/>
      <c r="I397" s="25"/>
      <c r="J397" s="25"/>
      <c r="K397" s="25"/>
    </row>
    <row r="398" spans="1:11" x14ac:dyDescent="0.25">
      <c r="A398" s="66">
        <v>2</v>
      </c>
      <c r="B398" s="26">
        <v>147.05000000000001</v>
      </c>
      <c r="C398" s="67">
        <v>44327.684814814813</v>
      </c>
      <c r="D398" s="66" t="s">
        <v>2</v>
      </c>
      <c r="E398" s="27">
        <f t="shared" si="7"/>
        <v>294.10000000000002</v>
      </c>
      <c r="F398" s="25"/>
      <c r="G398" s="25"/>
      <c r="H398" s="25"/>
      <c r="I398" s="25"/>
      <c r="J398" s="25"/>
      <c r="K398" s="25"/>
    </row>
    <row r="399" spans="1:11" x14ac:dyDescent="0.25">
      <c r="A399" s="66">
        <v>3</v>
      </c>
      <c r="B399" s="26">
        <v>147.05000000000001</v>
      </c>
      <c r="C399" s="67">
        <v>44327.684814814813</v>
      </c>
      <c r="D399" s="66" t="s">
        <v>2</v>
      </c>
      <c r="E399" s="27">
        <f t="shared" si="7"/>
        <v>441.15000000000003</v>
      </c>
      <c r="F399" s="25"/>
      <c r="G399" s="25"/>
      <c r="H399" s="25"/>
      <c r="I399" s="25"/>
      <c r="J399" s="25"/>
      <c r="K399" s="25"/>
    </row>
    <row r="400" spans="1:11" x14ac:dyDescent="0.25">
      <c r="A400" s="66">
        <v>2</v>
      </c>
      <c r="B400" s="26">
        <v>147.05000000000001</v>
      </c>
      <c r="C400" s="67">
        <v>44327.684814814813</v>
      </c>
      <c r="D400" s="66" t="s">
        <v>2</v>
      </c>
      <c r="E400" s="27">
        <f t="shared" si="7"/>
        <v>294.10000000000002</v>
      </c>
      <c r="F400" s="25"/>
      <c r="G400" s="25"/>
      <c r="H400" s="25"/>
      <c r="I400" s="25"/>
      <c r="J400" s="25"/>
      <c r="K400" s="25"/>
    </row>
    <row r="401" spans="1:11" x14ac:dyDescent="0.25">
      <c r="A401" s="66">
        <v>7</v>
      </c>
      <c r="B401" s="26">
        <v>147.05000000000001</v>
      </c>
      <c r="C401" s="67">
        <v>44327.684814814813</v>
      </c>
      <c r="D401" s="66" t="s">
        <v>2</v>
      </c>
      <c r="E401" s="27">
        <f t="shared" si="7"/>
        <v>1029.3500000000001</v>
      </c>
      <c r="F401" s="25"/>
      <c r="G401" s="25"/>
      <c r="H401" s="25"/>
      <c r="I401" s="25"/>
      <c r="J401" s="25"/>
      <c r="K401" s="25"/>
    </row>
    <row r="402" spans="1:11" x14ac:dyDescent="0.25">
      <c r="A402" s="66">
        <v>200</v>
      </c>
      <c r="B402" s="26">
        <v>147.05000000000001</v>
      </c>
      <c r="C402" s="67">
        <v>44327.684814814813</v>
      </c>
      <c r="D402" s="66" t="s">
        <v>2</v>
      </c>
      <c r="E402" s="27">
        <f t="shared" si="7"/>
        <v>29410.000000000004</v>
      </c>
      <c r="F402" s="25"/>
      <c r="G402" s="25"/>
      <c r="H402" s="25"/>
      <c r="I402" s="25"/>
      <c r="J402" s="25"/>
      <c r="K402" s="25"/>
    </row>
    <row r="403" spans="1:11" x14ac:dyDescent="0.25">
      <c r="A403" s="66">
        <v>199</v>
      </c>
      <c r="B403" s="26">
        <v>147.05000000000001</v>
      </c>
      <c r="C403" s="67">
        <v>44327.684814814813</v>
      </c>
      <c r="D403" s="66" t="s">
        <v>2</v>
      </c>
      <c r="E403" s="27">
        <f t="shared" si="7"/>
        <v>29262.95</v>
      </c>
      <c r="F403" s="25"/>
      <c r="G403" s="25"/>
      <c r="H403" s="25"/>
      <c r="I403" s="25"/>
      <c r="J403" s="25"/>
      <c r="K403" s="25"/>
    </row>
    <row r="404" spans="1:11" x14ac:dyDescent="0.25">
      <c r="A404" s="66">
        <v>1</v>
      </c>
      <c r="B404" s="26">
        <v>147.05000000000001</v>
      </c>
      <c r="C404" s="67">
        <v>44327.684814814813</v>
      </c>
      <c r="D404" s="66" t="s">
        <v>2</v>
      </c>
      <c r="E404" s="27">
        <f t="shared" si="7"/>
        <v>147.05000000000001</v>
      </c>
      <c r="F404" s="25"/>
      <c r="G404" s="25"/>
      <c r="H404" s="25"/>
      <c r="I404" s="25"/>
      <c r="J404" s="25"/>
      <c r="K404" s="25"/>
    </row>
    <row r="405" spans="1:11" x14ac:dyDescent="0.25">
      <c r="A405" s="66">
        <v>27</v>
      </c>
      <c r="B405" s="26">
        <v>147.05000000000001</v>
      </c>
      <c r="C405" s="67">
        <v>44327.68482638889</v>
      </c>
      <c r="D405" s="66" t="s">
        <v>2</v>
      </c>
      <c r="E405" s="27">
        <f t="shared" si="7"/>
        <v>3970.3500000000004</v>
      </c>
      <c r="F405" s="25"/>
      <c r="G405" s="25"/>
      <c r="H405" s="25"/>
      <c r="I405" s="25"/>
      <c r="J405" s="25"/>
      <c r="K405" s="25"/>
    </row>
    <row r="406" spans="1:11" x14ac:dyDescent="0.25">
      <c r="A406" s="66">
        <v>37</v>
      </c>
      <c r="B406" s="26">
        <v>147.05000000000001</v>
      </c>
      <c r="C406" s="67">
        <v>44327.684895833336</v>
      </c>
      <c r="D406" s="66" t="s">
        <v>2</v>
      </c>
      <c r="E406" s="27">
        <f t="shared" si="7"/>
        <v>5440.85</v>
      </c>
      <c r="F406" s="25"/>
      <c r="G406" s="25"/>
      <c r="H406" s="25"/>
      <c r="I406" s="25"/>
      <c r="J406" s="25"/>
      <c r="K406" s="25"/>
    </row>
    <row r="407" spans="1:11" x14ac:dyDescent="0.25">
      <c r="A407" s="66">
        <v>6</v>
      </c>
      <c r="B407" s="26">
        <v>147.05000000000001</v>
      </c>
      <c r="C407" s="67">
        <v>44327.684895833336</v>
      </c>
      <c r="D407" s="66" t="s">
        <v>2</v>
      </c>
      <c r="E407" s="27">
        <f t="shared" si="7"/>
        <v>882.30000000000007</v>
      </c>
      <c r="F407" s="25"/>
      <c r="G407" s="25"/>
      <c r="H407" s="25"/>
      <c r="I407" s="25"/>
      <c r="J407" s="25"/>
      <c r="K407" s="25"/>
    </row>
    <row r="408" spans="1:11" x14ac:dyDescent="0.25">
      <c r="A408" s="66">
        <v>180</v>
      </c>
      <c r="B408" s="26">
        <v>147.05000000000001</v>
      </c>
      <c r="C408" s="67">
        <v>44327.684895833336</v>
      </c>
      <c r="D408" s="66" t="s">
        <v>2</v>
      </c>
      <c r="E408" s="27">
        <f t="shared" si="7"/>
        <v>26469.000000000004</v>
      </c>
      <c r="F408" s="25"/>
      <c r="G408" s="25"/>
      <c r="H408" s="25"/>
      <c r="I408" s="25"/>
      <c r="J408" s="25"/>
      <c r="K408" s="25"/>
    </row>
    <row r="409" spans="1:11" x14ac:dyDescent="0.25">
      <c r="A409" s="66">
        <v>20</v>
      </c>
      <c r="B409" s="26">
        <v>147.05000000000001</v>
      </c>
      <c r="C409" s="67">
        <v>44327.684895833336</v>
      </c>
      <c r="D409" s="66" t="s">
        <v>2</v>
      </c>
      <c r="E409" s="27">
        <f t="shared" si="7"/>
        <v>2941</v>
      </c>
      <c r="F409" s="25"/>
      <c r="G409" s="25"/>
      <c r="H409" s="25"/>
      <c r="I409" s="25"/>
      <c r="J409" s="25"/>
      <c r="K409" s="25"/>
    </row>
    <row r="410" spans="1:11" x14ac:dyDescent="0.25">
      <c r="A410" s="66">
        <v>40</v>
      </c>
      <c r="B410" s="26">
        <v>147.05000000000001</v>
      </c>
      <c r="C410" s="67">
        <v>44327.684895833336</v>
      </c>
      <c r="D410" s="66" t="s">
        <v>2</v>
      </c>
      <c r="E410" s="27">
        <f t="shared" si="7"/>
        <v>5882</v>
      </c>
      <c r="F410" s="25"/>
      <c r="G410" s="25"/>
      <c r="H410" s="25"/>
      <c r="I410" s="25"/>
      <c r="J410" s="25"/>
      <c r="K410" s="25"/>
    </row>
    <row r="411" spans="1:11" x14ac:dyDescent="0.25">
      <c r="A411" s="66">
        <v>173</v>
      </c>
      <c r="B411" s="26">
        <v>147.05000000000001</v>
      </c>
      <c r="C411" s="67">
        <v>44327.684895833336</v>
      </c>
      <c r="D411" s="66" t="s">
        <v>2</v>
      </c>
      <c r="E411" s="27">
        <f t="shared" si="7"/>
        <v>25439.65</v>
      </c>
      <c r="F411" s="25"/>
      <c r="G411" s="25"/>
      <c r="H411" s="25"/>
      <c r="I411" s="25"/>
      <c r="J411" s="25"/>
      <c r="K411" s="25"/>
    </row>
    <row r="412" spans="1:11" x14ac:dyDescent="0.25">
      <c r="A412" s="66">
        <v>163</v>
      </c>
      <c r="B412" s="26">
        <v>147.05000000000001</v>
      </c>
      <c r="C412" s="67">
        <v>44327.684953703705</v>
      </c>
      <c r="D412" s="66" t="s">
        <v>2</v>
      </c>
      <c r="E412" s="27">
        <f t="shared" si="7"/>
        <v>23969.15</v>
      </c>
      <c r="F412" s="25"/>
      <c r="G412" s="25"/>
      <c r="H412" s="25"/>
      <c r="I412" s="25"/>
      <c r="J412" s="25"/>
      <c r="K412" s="25"/>
    </row>
    <row r="413" spans="1:11" x14ac:dyDescent="0.25">
      <c r="A413" s="66">
        <v>2</v>
      </c>
      <c r="B413" s="26">
        <v>147.05000000000001</v>
      </c>
      <c r="C413" s="67">
        <v>44327.684965277775</v>
      </c>
      <c r="D413" s="66" t="s">
        <v>2</v>
      </c>
      <c r="E413" s="27">
        <f t="shared" si="7"/>
        <v>294.10000000000002</v>
      </c>
      <c r="F413" s="25"/>
      <c r="G413" s="25"/>
      <c r="H413" s="25"/>
      <c r="I413" s="25"/>
      <c r="J413" s="25"/>
      <c r="K413" s="25"/>
    </row>
    <row r="414" spans="1:11" x14ac:dyDescent="0.25">
      <c r="A414" s="66">
        <v>5</v>
      </c>
      <c r="B414" s="26">
        <v>147.05000000000001</v>
      </c>
      <c r="C414" s="67">
        <v>44327.684965277775</v>
      </c>
      <c r="D414" s="66" t="s">
        <v>2</v>
      </c>
      <c r="E414" s="27">
        <f t="shared" si="7"/>
        <v>735.25</v>
      </c>
      <c r="F414" s="25"/>
      <c r="G414" s="25"/>
      <c r="H414" s="25"/>
      <c r="I414" s="25"/>
      <c r="J414" s="25"/>
      <c r="K414" s="25"/>
    </row>
    <row r="415" spans="1:11" x14ac:dyDescent="0.25">
      <c r="A415" s="66">
        <v>1</v>
      </c>
      <c r="B415" s="26">
        <v>147.05000000000001</v>
      </c>
      <c r="C415" s="67">
        <v>44327.684965277775</v>
      </c>
      <c r="D415" s="66" t="s">
        <v>2</v>
      </c>
      <c r="E415" s="27">
        <f t="shared" si="7"/>
        <v>147.05000000000001</v>
      </c>
      <c r="F415" s="25"/>
      <c r="G415" s="25"/>
      <c r="H415" s="25"/>
      <c r="I415" s="25"/>
      <c r="J415" s="25"/>
      <c r="K415" s="25"/>
    </row>
    <row r="416" spans="1:11" x14ac:dyDescent="0.25">
      <c r="A416" s="66">
        <v>2</v>
      </c>
      <c r="B416" s="26">
        <v>147.05000000000001</v>
      </c>
      <c r="C416" s="67">
        <v>44327.684976851851</v>
      </c>
      <c r="D416" s="66" t="s">
        <v>2</v>
      </c>
      <c r="E416" s="27">
        <f t="shared" si="7"/>
        <v>294.10000000000002</v>
      </c>
      <c r="F416" s="25"/>
      <c r="G416" s="25"/>
      <c r="H416" s="25"/>
      <c r="I416" s="25"/>
      <c r="J416" s="25"/>
      <c r="K416" s="25"/>
    </row>
    <row r="417" spans="1:11" x14ac:dyDescent="0.25">
      <c r="A417" s="66">
        <v>29</v>
      </c>
      <c r="B417" s="26">
        <v>147.05000000000001</v>
      </c>
      <c r="C417" s="67">
        <v>44327.684976851851</v>
      </c>
      <c r="D417" s="66" t="s">
        <v>2</v>
      </c>
      <c r="E417" s="27">
        <f t="shared" si="7"/>
        <v>4264.4500000000007</v>
      </c>
      <c r="F417" s="25"/>
      <c r="G417" s="25"/>
      <c r="H417" s="25"/>
      <c r="I417" s="25"/>
      <c r="J417" s="25"/>
      <c r="K417" s="25"/>
    </row>
    <row r="418" spans="1:11" x14ac:dyDescent="0.25">
      <c r="A418" s="66">
        <v>21</v>
      </c>
      <c r="B418" s="26">
        <v>147.05000000000001</v>
      </c>
      <c r="C418" s="67">
        <v>44327.684976851851</v>
      </c>
      <c r="D418" s="66" t="s">
        <v>2</v>
      </c>
      <c r="E418" s="27">
        <f t="shared" si="7"/>
        <v>3088.05</v>
      </c>
      <c r="F418" s="25"/>
      <c r="G418" s="25"/>
      <c r="H418" s="25"/>
      <c r="I418" s="25"/>
      <c r="J418" s="25"/>
      <c r="K418" s="25"/>
    </row>
    <row r="419" spans="1:11" x14ac:dyDescent="0.25">
      <c r="A419" s="66">
        <v>184</v>
      </c>
      <c r="B419" s="26">
        <v>147.05000000000001</v>
      </c>
      <c r="C419" s="67">
        <v>44327.684976851851</v>
      </c>
      <c r="D419" s="66" t="s">
        <v>2</v>
      </c>
      <c r="E419" s="27">
        <f t="shared" si="7"/>
        <v>27057.200000000001</v>
      </c>
      <c r="F419" s="25"/>
      <c r="G419" s="25"/>
      <c r="H419" s="25"/>
      <c r="I419" s="25"/>
      <c r="J419" s="25"/>
      <c r="K419" s="25"/>
    </row>
    <row r="420" spans="1:11" x14ac:dyDescent="0.25">
      <c r="A420" s="66">
        <v>8</v>
      </c>
      <c r="B420" s="26">
        <v>147.05000000000001</v>
      </c>
      <c r="C420" s="67">
        <v>44327.684976851851</v>
      </c>
      <c r="D420" s="66" t="s">
        <v>2</v>
      </c>
      <c r="E420" s="27">
        <f t="shared" si="7"/>
        <v>1176.4000000000001</v>
      </c>
      <c r="F420" s="25"/>
      <c r="G420" s="25"/>
      <c r="H420" s="25"/>
      <c r="I420" s="25"/>
      <c r="J420" s="25"/>
      <c r="K420" s="25"/>
    </row>
    <row r="421" spans="1:11" x14ac:dyDescent="0.25">
      <c r="A421" s="66">
        <v>3</v>
      </c>
      <c r="B421" s="26">
        <v>147.05000000000001</v>
      </c>
      <c r="C421" s="67">
        <v>44327.684988425928</v>
      </c>
      <c r="D421" s="66" t="s">
        <v>2</v>
      </c>
      <c r="E421" s="27">
        <f t="shared" si="7"/>
        <v>441.15000000000003</v>
      </c>
      <c r="F421" s="25"/>
      <c r="G421" s="25"/>
      <c r="H421" s="25"/>
      <c r="I421" s="25"/>
      <c r="J421" s="25"/>
      <c r="K421" s="25"/>
    </row>
    <row r="422" spans="1:11" x14ac:dyDescent="0.25">
      <c r="A422" s="66">
        <v>3</v>
      </c>
      <c r="B422" s="26">
        <v>147.05000000000001</v>
      </c>
      <c r="C422" s="67">
        <v>44327.684988425928</v>
      </c>
      <c r="D422" s="66" t="s">
        <v>2</v>
      </c>
      <c r="E422" s="27">
        <f t="shared" si="7"/>
        <v>441.15000000000003</v>
      </c>
      <c r="F422" s="25"/>
      <c r="G422" s="25"/>
      <c r="H422" s="25"/>
      <c r="I422" s="25"/>
      <c r="J422" s="25"/>
      <c r="K422" s="25"/>
    </row>
    <row r="423" spans="1:11" x14ac:dyDescent="0.25">
      <c r="A423" s="66">
        <v>2</v>
      </c>
      <c r="B423" s="26">
        <v>147.05000000000001</v>
      </c>
      <c r="C423" s="67">
        <v>44327.684988425928</v>
      </c>
      <c r="D423" s="66" t="s">
        <v>2</v>
      </c>
      <c r="E423" s="27">
        <f t="shared" si="7"/>
        <v>294.10000000000002</v>
      </c>
      <c r="F423" s="25"/>
      <c r="G423" s="25"/>
      <c r="H423" s="25"/>
      <c r="I423" s="25"/>
      <c r="J423" s="25"/>
      <c r="K423" s="25"/>
    </row>
    <row r="424" spans="1:11" x14ac:dyDescent="0.25">
      <c r="A424" s="66">
        <v>3</v>
      </c>
      <c r="B424" s="26">
        <v>147.05000000000001</v>
      </c>
      <c r="C424" s="67">
        <v>44327.685011574074</v>
      </c>
      <c r="D424" s="66" t="s">
        <v>2</v>
      </c>
      <c r="E424" s="27">
        <f t="shared" si="7"/>
        <v>441.15000000000003</v>
      </c>
      <c r="F424" s="25"/>
      <c r="G424" s="25"/>
      <c r="H424" s="25"/>
      <c r="I424" s="25"/>
      <c r="J424" s="25"/>
      <c r="K424" s="25"/>
    </row>
    <row r="425" spans="1:11" x14ac:dyDescent="0.25">
      <c r="A425" s="66">
        <v>2</v>
      </c>
      <c r="B425" s="26">
        <v>147.05000000000001</v>
      </c>
      <c r="C425" s="67">
        <v>44327.685069444444</v>
      </c>
      <c r="D425" s="66" t="s">
        <v>2</v>
      </c>
      <c r="E425" s="27">
        <f t="shared" si="7"/>
        <v>294.10000000000002</v>
      </c>
      <c r="F425" s="25"/>
      <c r="G425" s="25"/>
      <c r="H425" s="25"/>
      <c r="I425" s="25"/>
      <c r="J425" s="25"/>
      <c r="K425" s="25"/>
    </row>
    <row r="426" spans="1:11" x14ac:dyDescent="0.25">
      <c r="A426" s="66">
        <v>6</v>
      </c>
      <c r="B426" s="26">
        <v>147.05000000000001</v>
      </c>
      <c r="C426" s="67">
        <v>44327.68509259259</v>
      </c>
      <c r="D426" s="66" t="s">
        <v>2</v>
      </c>
      <c r="E426" s="27">
        <f t="shared" si="7"/>
        <v>882.30000000000007</v>
      </c>
      <c r="F426" s="25"/>
      <c r="G426" s="25"/>
      <c r="H426" s="25"/>
      <c r="I426" s="25"/>
      <c r="J426" s="25"/>
      <c r="K426" s="25"/>
    </row>
    <row r="427" spans="1:11" x14ac:dyDescent="0.25">
      <c r="A427" s="66">
        <v>156</v>
      </c>
      <c r="B427" s="26">
        <v>147.05000000000001</v>
      </c>
      <c r="C427" s="67">
        <v>44327.68509259259</v>
      </c>
      <c r="D427" s="66" t="s">
        <v>2</v>
      </c>
      <c r="E427" s="27">
        <f t="shared" si="7"/>
        <v>22939.800000000003</v>
      </c>
      <c r="F427" s="25"/>
      <c r="G427" s="25"/>
      <c r="H427" s="25"/>
      <c r="I427" s="25"/>
      <c r="J427" s="25"/>
      <c r="K427" s="25"/>
    </row>
    <row r="428" spans="1:11" x14ac:dyDescent="0.25">
      <c r="A428" s="66">
        <v>14</v>
      </c>
      <c r="B428" s="26">
        <v>147.05000000000001</v>
      </c>
      <c r="C428" s="67">
        <v>44327.685196759259</v>
      </c>
      <c r="D428" s="66" t="s">
        <v>2</v>
      </c>
      <c r="E428" s="27">
        <f t="shared" si="7"/>
        <v>2058.7000000000003</v>
      </c>
      <c r="F428" s="25"/>
      <c r="G428" s="25"/>
      <c r="H428" s="25"/>
      <c r="I428" s="25"/>
      <c r="J428" s="25"/>
      <c r="K428" s="25"/>
    </row>
    <row r="429" spans="1:11" x14ac:dyDescent="0.25">
      <c r="A429" s="66">
        <v>5</v>
      </c>
      <c r="B429" s="26">
        <v>147.05000000000001</v>
      </c>
      <c r="C429" s="67">
        <v>44327.685254629629</v>
      </c>
      <c r="D429" s="66" t="s">
        <v>2</v>
      </c>
      <c r="E429" s="27">
        <f t="shared" si="7"/>
        <v>735.25</v>
      </c>
      <c r="F429" s="25"/>
      <c r="G429" s="25"/>
      <c r="H429" s="25"/>
      <c r="I429" s="25"/>
      <c r="J429" s="25"/>
      <c r="K429" s="25"/>
    </row>
    <row r="430" spans="1:11" x14ac:dyDescent="0.25">
      <c r="A430" s="66">
        <v>5</v>
      </c>
      <c r="B430" s="26">
        <v>147.05000000000001</v>
      </c>
      <c r="C430" s="67">
        <v>44327.685254629629</v>
      </c>
      <c r="D430" s="66" t="s">
        <v>2</v>
      </c>
      <c r="E430" s="27">
        <f t="shared" si="7"/>
        <v>735.25</v>
      </c>
      <c r="F430" s="25"/>
      <c r="G430" s="25"/>
      <c r="H430" s="25"/>
      <c r="I430" s="25"/>
      <c r="J430" s="25"/>
      <c r="K430" s="25"/>
    </row>
    <row r="431" spans="1:11" x14ac:dyDescent="0.25">
      <c r="A431" s="66">
        <v>4</v>
      </c>
      <c r="B431" s="26">
        <v>147.05000000000001</v>
      </c>
      <c r="C431" s="67">
        <v>44327.685370370367</v>
      </c>
      <c r="D431" s="66" t="s">
        <v>2</v>
      </c>
      <c r="E431" s="27">
        <f t="shared" si="7"/>
        <v>588.20000000000005</v>
      </c>
      <c r="F431" s="25"/>
      <c r="G431" s="25"/>
      <c r="H431" s="25"/>
      <c r="I431" s="25"/>
      <c r="J431" s="25"/>
      <c r="K431" s="25"/>
    </row>
    <row r="432" spans="1:11" x14ac:dyDescent="0.25">
      <c r="A432" s="66">
        <v>2</v>
      </c>
      <c r="B432" s="26">
        <v>147.05000000000001</v>
      </c>
      <c r="C432" s="67">
        <v>44327.685381944444</v>
      </c>
      <c r="D432" s="66" t="s">
        <v>2</v>
      </c>
      <c r="E432" s="27">
        <f t="shared" si="7"/>
        <v>294.10000000000002</v>
      </c>
      <c r="F432" s="25"/>
      <c r="G432" s="25"/>
      <c r="H432" s="25"/>
      <c r="I432" s="25"/>
      <c r="J432" s="25"/>
      <c r="K432" s="25"/>
    </row>
    <row r="433" spans="1:11" x14ac:dyDescent="0.25">
      <c r="A433" s="66">
        <v>1</v>
      </c>
      <c r="B433" s="26">
        <v>147.05000000000001</v>
      </c>
      <c r="C433" s="67">
        <v>44327.685543981483</v>
      </c>
      <c r="D433" s="66" t="s">
        <v>2</v>
      </c>
      <c r="E433" s="27">
        <f t="shared" si="7"/>
        <v>147.05000000000001</v>
      </c>
      <c r="F433" s="25"/>
      <c r="G433" s="25"/>
      <c r="H433" s="25"/>
      <c r="I433" s="25"/>
      <c r="J433" s="25"/>
      <c r="K433" s="25"/>
    </row>
    <row r="434" spans="1:11" x14ac:dyDescent="0.25">
      <c r="A434" s="66">
        <v>7</v>
      </c>
      <c r="B434" s="26">
        <v>147.05000000000001</v>
      </c>
      <c r="C434" s="67">
        <v>44327.685543981483</v>
      </c>
      <c r="D434" s="66" t="s">
        <v>2</v>
      </c>
      <c r="E434" s="27">
        <f t="shared" si="7"/>
        <v>1029.3500000000001</v>
      </c>
      <c r="F434" s="25"/>
      <c r="G434" s="25"/>
      <c r="H434" s="25"/>
      <c r="I434" s="25"/>
      <c r="J434" s="25"/>
      <c r="K434" s="25"/>
    </row>
    <row r="435" spans="1:11" x14ac:dyDescent="0.25">
      <c r="A435" s="66">
        <v>2</v>
      </c>
      <c r="B435" s="26">
        <v>147.05000000000001</v>
      </c>
      <c r="C435" s="67">
        <v>44327.685543981483</v>
      </c>
      <c r="D435" s="66" t="s">
        <v>2</v>
      </c>
      <c r="E435" s="27">
        <f t="shared" si="7"/>
        <v>294.10000000000002</v>
      </c>
      <c r="F435" s="25"/>
      <c r="G435" s="25"/>
      <c r="H435" s="25"/>
      <c r="I435" s="25"/>
      <c r="J435" s="25"/>
      <c r="K435" s="25"/>
    </row>
    <row r="436" spans="1:11" x14ac:dyDescent="0.25">
      <c r="A436" s="66">
        <v>35</v>
      </c>
      <c r="B436" s="26">
        <v>147.05000000000001</v>
      </c>
      <c r="C436" s="67">
        <v>44327.685833333337</v>
      </c>
      <c r="D436" s="66" t="s">
        <v>2</v>
      </c>
      <c r="E436" s="27">
        <f t="shared" si="7"/>
        <v>5146.75</v>
      </c>
      <c r="F436" s="25"/>
      <c r="G436" s="25"/>
      <c r="H436" s="25"/>
      <c r="I436" s="25"/>
      <c r="J436" s="25"/>
      <c r="K436" s="25"/>
    </row>
    <row r="437" spans="1:11" x14ac:dyDescent="0.25">
      <c r="A437" s="66">
        <v>5</v>
      </c>
      <c r="B437" s="26">
        <v>147.05000000000001</v>
      </c>
      <c r="C437" s="67">
        <v>44327.686226851853</v>
      </c>
      <c r="D437" s="66" t="s">
        <v>2</v>
      </c>
      <c r="E437" s="27">
        <f t="shared" si="7"/>
        <v>735.25</v>
      </c>
      <c r="F437" s="25"/>
      <c r="G437" s="25"/>
      <c r="H437" s="25"/>
      <c r="I437" s="25"/>
      <c r="J437" s="25"/>
      <c r="K437" s="25"/>
    </row>
    <row r="438" spans="1:11" x14ac:dyDescent="0.25">
      <c r="A438" s="66">
        <v>10</v>
      </c>
      <c r="B438" s="26">
        <v>147.05000000000001</v>
      </c>
      <c r="C438" s="67">
        <v>44327.686226851853</v>
      </c>
      <c r="D438" s="66" t="s">
        <v>2</v>
      </c>
      <c r="E438" s="27">
        <f t="shared" si="7"/>
        <v>1470.5</v>
      </c>
      <c r="F438" s="25"/>
      <c r="G438" s="25"/>
      <c r="H438" s="25"/>
      <c r="I438" s="25"/>
      <c r="J438" s="25"/>
      <c r="K438" s="25"/>
    </row>
    <row r="439" spans="1:11" x14ac:dyDescent="0.25">
      <c r="A439" s="66">
        <v>3</v>
      </c>
      <c r="B439" s="26">
        <v>147.05000000000001</v>
      </c>
      <c r="C439" s="67">
        <v>44327.686226851853</v>
      </c>
      <c r="D439" s="66" t="s">
        <v>2</v>
      </c>
      <c r="E439" s="27">
        <f t="shared" si="7"/>
        <v>441.15000000000003</v>
      </c>
      <c r="F439" s="25"/>
      <c r="G439" s="25"/>
      <c r="H439" s="25"/>
      <c r="I439" s="25"/>
      <c r="J439" s="25"/>
      <c r="K439" s="25"/>
    </row>
    <row r="440" spans="1:11" x14ac:dyDescent="0.25">
      <c r="A440" s="66">
        <v>2</v>
      </c>
      <c r="B440" s="26">
        <v>147.05000000000001</v>
      </c>
      <c r="C440" s="67">
        <v>44327.686226851853</v>
      </c>
      <c r="D440" s="66" t="s">
        <v>2</v>
      </c>
      <c r="E440" s="27">
        <f t="shared" si="7"/>
        <v>294.10000000000002</v>
      </c>
      <c r="F440" s="25"/>
      <c r="G440" s="25"/>
      <c r="H440" s="25"/>
      <c r="I440" s="25"/>
      <c r="J440" s="25"/>
      <c r="K440" s="25"/>
    </row>
    <row r="441" spans="1:11" x14ac:dyDescent="0.25">
      <c r="A441" s="66">
        <v>4</v>
      </c>
      <c r="B441" s="26">
        <v>147.05000000000001</v>
      </c>
      <c r="C441" s="67">
        <v>44327.686226851853</v>
      </c>
      <c r="D441" s="66" t="s">
        <v>2</v>
      </c>
      <c r="E441" s="27">
        <f t="shared" si="7"/>
        <v>588.20000000000005</v>
      </c>
      <c r="F441" s="25"/>
      <c r="G441" s="25"/>
      <c r="H441" s="25"/>
      <c r="I441" s="25"/>
      <c r="J441" s="25"/>
      <c r="K441" s="25"/>
    </row>
    <row r="442" spans="1:11" x14ac:dyDescent="0.25">
      <c r="A442" s="66">
        <v>8</v>
      </c>
      <c r="B442" s="26">
        <v>147.05000000000001</v>
      </c>
      <c r="C442" s="67">
        <v>44327.686226851853</v>
      </c>
      <c r="D442" s="66" t="s">
        <v>2</v>
      </c>
      <c r="E442" s="27">
        <f t="shared" si="7"/>
        <v>1176.4000000000001</v>
      </c>
      <c r="F442" s="25"/>
      <c r="G442" s="25"/>
      <c r="H442" s="25"/>
      <c r="I442" s="25"/>
      <c r="J442" s="25"/>
      <c r="K442" s="25"/>
    </row>
    <row r="443" spans="1:11" x14ac:dyDescent="0.25">
      <c r="A443" s="66">
        <v>29</v>
      </c>
      <c r="B443" s="26">
        <v>147.05000000000001</v>
      </c>
      <c r="C443" s="67">
        <v>44327.686226851853</v>
      </c>
      <c r="D443" s="66" t="s">
        <v>2</v>
      </c>
      <c r="E443" s="27">
        <f t="shared" si="7"/>
        <v>4264.4500000000007</v>
      </c>
      <c r="F443" s="25"/>
      <c r="G443" s="25"/>
      <c r="H443" s="25"/>
      <c r="I443" s="25"/>
      <c r="J443" s="25"/>
      <c r="K443" s="25"/>
    </row>
    <row r="444" spans="1:11" x14ac:dyDescent="0.25">
      <c r="A444" s="66">
        <v>34</v>
      </c>
      <c r="B444" s="26">
        <v>147.05000000000001</v>
      </c>
      <c r="C444" s="67">
        <v>44327.686226851853</v>
      </c>
      <c r="D444" s="66" t="s">
        <v>2</v>
      </c>
      <c r="E444" s="27">
        <f t="shared" si="7"/>
        <v>4999.7000000000007</v>
      </c>
      <c r="F444" s="25"/>
      <c r="G444" s="25"/>
      <c r="H444" s="25"/>
      <c r="I444" s="25"/>
      <c r="J444" s="25"/>
      <c r="K444" s="25"/>
    </row>
    <row r="445" spans="1:11" x14ac:dyDescent="0.25">
      <c r="A445" s="66">
        <v>177</v>
      </c>
      <c r="B445" s="26">
        <v>147.05000000000001</v>
      </c>
      <c r="C445" s="67">
        <v>44327.686226851853</v>
      </c>
      <c r="D445" s="66" t="s">
        <v>1</v>
      </c>
      <c r="E445" s="27">
        <f t="shared" si="7"/>
        <v>26027.850000000002</v>
      </c>
      <c r="F445" s="25"/>
      <c r="G445" s="25"/>
      <c r="H445" s="25"/>
      <c r="I445" s="25"/>
      <c r="J445" s="25"/>
      <c r="K445" s="25"/>
    </row>
    <row r="446" spans="1:11" x14ac:dyDescent="0.25">
      <c r="A446" s="66">
        <v>12</v>
      </c>
      <c r="B446" s="26">
        <v>147.05000000000001</v>
      </c>
      <c r="C446" s="67">
        <v>44327.686226851853</v>
      </c>
      <c r="D446" s="66" t="s">
        <v>1</v>
      </c>
      <c r="E446" s="27">
        <f t="shared" si="7"/>
        <v>1764.6000000000001</v>
      </c>
      <c r="F446" s="25"/>
      <c r="G446" s="25"/>
      <c r="H446" s="25"/>
      <c r="I446" s="25"/>
      <c r="J446" s="25"/>
      <c r="K446" s="25"/>
    </row>
    <row r="447" spans="1:11" x14ac:dyDescent="0.25">
      <c r="A447" s="66">
        <v>119</v>
      </c>
      <c r="B447" s="26">
        <v>147.05000000000001</v>
      </c>
      <c r="C447" s="67">
        <v>44327.686226851853</v>
      </c>
      <c r="D447" s="66" t="s">
        <v>2</v>
      </c>
      <c r="E447" s="27">
        <f t="shared" si="7"/>
        <v>17498.95</v>
      </c>
      <c r="F447" s="25"/>
      <c r="G447" s="25"/>
      <c r="H447" s="25"/>
      <c r="I447" s="25"/>
      <c r="J447" s="25"/>
      <c r="K447" s="25"/>
    </row>
    <row r="448" spans="1:11" x14ac:dyDescent="0.25">
      <c r="A448" s="66">
        <v>1</v>
      </c>
      <c r="B448" s="26">
        <v>147.05000000000001</v>
      </c>
      <c r="C448" s="67">
        <v>44327.686238425929</v>
      </c>
      <c r="D448" s="66" t="s">
        <v>2</v>
      </c>
      <c r="E448" s="27">
        <f t="shared" si="7"/>
        <v>147.05000000000001</v>
      </c>
      <c r="F448" s="25"/>
      <c r="G448" s="25"/>
      <c r="H448" s="25"/>
      <c r="I448" s="25"/>
      <c r="J448" s="25"/>
      <c r="K448" s="25"/>
    </row>
    <row r="449" spans="1:11" x14ac:dyDescent="0.25">
      <c r="A449" s="66">
        <v>3</v>
      </c>
      <c r="B449" s="26">
        <v>147.05000000000001</v>
      </c>
      <c r="C449" s="67">
        <v>44327.686238425929</v>
      </c>
      <c r="D449" s="66" t="s">
        <v>2</v>
      </c>
      <c r="E449" s="27">
        <f t="shared" si="7"/>
        <v>441.15000000000003</v>
      </c>
      <c r="F449" s="25"/>
      <c r="G449" s="25"/>
      <c r="H449" s="25"/>
      <c r="I449" s="25"/>
      <c r="J449" s="25"/>
      <c r="K449" s="25"/>
    </row>
    <row r="450" spans="1:11" x14ac:dyDescent="0.25">
      <c r="A450" s="66">
        <v>2</v>
      </c>
      <c r="B450" s="26">
        <v>147.05000000000001</v>
      </c>
      <c r="C450" s="67">
        <v>44327.686238425929</v>
      </c>
      <c r="D450" s="66" t="s">
        <v>2</v>
      </c>
      <c r="E450" s="27">
        <f t="shared" si="7"/>
        <v>294.10000000000002</v>
      </c>
      <c r="F450" s="25"/>
      <c r="G450" s="25"/>
      <c r="H450" s="25"/>
      <c r="I450" s="25"/>
      <c r="J450" s="25"/>
      <c r="K450" s="25"/>
    </row>
    <row r="451" spans="1:11" x14ac:dyDescent="0.25">
      <c r="A451" s="66">
        <v>60</v>
      </c>
      <c r="B451" s="26">
        <v>147.05000000000001</v>
      </c>
      <c r="C451" s="67">
        <v>44327.686238425929</v>
      </c>
      <c r="D451" s="66" t="s">
        <v>2</v>
      </c>
      <c r="E451" s="27">
        <f t="shared" ref="E451:E514" si="8">A451*B451</f>
        <v>8823</v>
      </c>
      <c r="F451" s="25"/>
      <c r="G451" s="25"/>
      <c r="H451" s="25"/>
      <c r="I451" s="25"/>
      <c r="J451" s="25"/>
      <c r="K451" s="25"/>
    </row>
    <row r="452" spans="1:11" x14ac:dyDescent="0.25">
      <c r="A452" s="66">
        <v>80</v>
      </c>
      <c r="B452" s="26">
        <v>147.05000000000001</v>
      </c>
      <c r="C452" s="67">
        <v>44327.686319444445</v>
      </c>
      <c r="D452" s="66" t="s">
        <v>2</v>
      </c>
      <c r="E452" s="27">
        <f t="shared" si="8"/>
        <v>11764</v>
      </c>
      <c r="F452" s="25"/>
      <c r="G452" s="25"/>
      <c r="H452" s="25"/>
      <c r="I452" s="25"/>
      <c r="J452" s="25"/>
      <c r="K452" s="25"/>
    </row>
    <row r="453" spans="1:11" x14ac:dyDescent="0.25">
      <c r="A453" s="66">
        <v>39</v>
      </c>
      <c r="B453" s="26">
        <v>147.05000000000001</v>
      </c>
      <c r="C453" s="67">
        <v>44327.686319444445</v>
      </c>
      <c r="D453" s="66" t="s">
        <v>2</v>
      </c>
      <c r="E453" s="27">
        <f t="shared" si="8"/>
        <v>5734.9500000000007</v>
      </c>
      <c r="F453" s="25"/>
      <c r="G453" s="25"/>
      <c r="H453" s="25"/>
      <c r="I453" s="25"/>
      <c r="J453" s="25"/>
      <c r="K453" s="25"/>
    </row>
    <row r="454" spans="1:11" x14ac:dyDescent="0.25">
      <c r="A454" s="66">
        <v>39</v>
      </c>
      <c r="B454" s="26">
        <v>147.05000000000001</v>
      </c>
      <c r="C454" s="67">
        <v>44327.686319444445</v>
      </c>
      <c r="D454" s="66" t="s">
        <v>2</v>
      </c>
      <c r="E454" s="27">
        <f t="shared" si="8"/>
        <v>5734.9500000000007</v>
      </c>
      <c r="F454" s="25"/>
      <c r="G454" s="25"/>
      <c r="H454" s="25"/>
      <c r="I454" s="25"/>
      <c r="J454" s="25"/>
      <c r="K454" s="25"/>
    </row>
    <row r="455" spans="1:11" x14ac:dyDescent="0.25">
      <c r="A455" s="66">
        <v>9</v>
      </c>
      <c r="B455" s="26">
        <v>146.85</v>
      </c>
      <c r="C455" s="67">
        <v>44327.687615740739</v>
      </c>
      <c r="D455" s="66" t="s">
        <v>1</v>
      </c>
      <c r="E455" s="27">
        <f t="shared" si="8"/>
        <v>1321.6499999999999</v>
      </c>
      <c r="F455" s="25"/>
      <c r="G455" s="25"/>
      <c r="H455" s="25"/>
      <c r="I455" s="25"/>
      <c r="J455" s="25"/>
      <c r="K455" s="25"/>
    </row>
    <row r="456" spans="1:11" x14ac:dyDescent="0.25">
      <c r="A456" s="66">
        <v>50</v>
      </c>
      <c r="B456" s="26">
        <v>146.85</v>
      </c>
      <c r="C456" s="67">
        <v>44327.687615740739</v>
      </c>
      <c r="D456" s="66" t="s">
        <v>1</v>
      </c>
      <c r="E456" s="27">
        <f t="shared" si="8"/>
        <v>7342.5</v>
      </c>
      <c r="F456" s="25"/>
      <c r="G456" s="25"/>
      <c r="H456" s="25"/>
      <c r="I456" s="25"/>
      <c r="J456" s="25"/>
      <c r="K456" s="25"/>
    </row>
    <row r="457" spans="1:11" x14ac:dyDescent="0.25">
      <c r="A457" s="66">
        <v>35</v>
      </c>
      <c r="B457" s="26">
        <v>146.85</v>
      </c>
      <c r="C457" s="67">
        <v>44327.687615740739</v>
      </c>
      <c r="D457" s="66" t="s">
        <v>1</v>
      </c>
      <c r="E457" s="27">
        <f t="shared" si="8"/>
        <v>5139.75</v>
      </c>
      <c r="F457" s="25"/>
      <c r="G457" s="25"/>
      <c r="H457" s="25"/>
      <c r="I457" s="25"/>
      <c r="J457" s="25"/>
      <c r="K457" s="25"/>
    </row>
    <row r="458" spans="1:11" x14ac:dyDescent="0.25">
      <c r="A458" s="66">
        <v>40</v>
      </c>
      <c r="B458" s="26">
        <v>146.85</v>
      </c>
      <c r="C458" s="67">
        <v>44327.687615740739</v>
      </c>
      <c r="D458" s="66" t="s">
        <v>1</v>
      </c>
      <c r="E458" s="27">
        <f t="shared" si="8"/>
        <v>5874</v>
      </c>
      <c r="F458" s="25"/>
      <c r="G458" s="25"/>
      <c r="H458" s="25"/>
      <c r="I458" s="25"/>
      <c r="J458" s="25"/>
      <c r="K458" s="25"/>
    </row>
    <row r="459" spans="1:11" x14ac:dyDescent="0.25">
      <c r="A459" s="66">
        <v>50</v>
      </c>
      <c r="B459" s="26">
        <v>146.85</v>
      </c>
      <c r="C459" s="67">
        <v>44327.687615740739</v>
      </c>
      <c r="D459" s="66" t="s">
        <v>1</v>
      </c>
      <c r="E459" s="27">
        <f t="shared" si="8"/>
        <v>7342.5</v>
      </c>
      <c r="F459" s="25"/>
      <c r="G459" s="25"/>
      <c r="H459" s="25"/>
      <c r="I459" s="25"/>
      <c r="J459" s="25"/>
      <c r="K459" s="25"/>
    </row>
    <row r="460" spans="1:11" x14ac:dyDescent="0.25">
      <c r="A460" s="66">
        <v>200</v>
      </c>
      <c r="B460" s="26">
        <v>146.85</v>
      </c>
      <c r="C460" s="67">
        <v>44327.687881944446</v>
      </c>
      <c r="D460" s="66" t="s">
        <v>29</v>
      </c>
      <c r="E460" s="27">
        <f t="shared" si="8"/>
        <v>29370</v>
      </c>
      <c r="F460" s="25"/>
      <c r="G460" s="25"/>
      <c r="H460" s="25"/>
      <c r="I460" s="25"/>
      <c r="J460" s="25"/>
      <c r="K460" s="25"/>
    </row>
    <row r="461" spans="1:11" x14ac:dyDescent="0.25">
      <c r="A461" s="66">
        <v>144</v>
      </c>
      <c r="B461" s="26">
        <v>146.85</v>
      </c>
      <c r="C461" s="67">
        <v>44327.687881944446</v>
      </c>
      <c r="D461" s="66" t="s">
        <v>29</v>
      </c>
      <c r="E461" s="27">
        <f t="shared" si="8"/>
        <v>21146.399999999998</v>
      </c>
      <c r="F461" s="25"/>
      <c r="G461" s="25"/>
      <c r="H461" s="25"/>
      <c r="I461" s="25"/>
      <c r="J461" s="25"/>
      <c r="K461" s="25"/>
    </row>
    <row r="462" spans="1:11" x14ac:dyDescent="0.25">
      <c r="A462" s="66">
        <v>56</v>
      </c>
      <c r="B462" s="26">
        <v>146.85</v>
      </c>
      <c r="C462" s="67">
        <v>44327.687881944446</v>
      </c>
      <c r="D462" s="66" t="s">
        <v>29</v>
      </c>
      <c r="E462" s="27">
        <f t="shared" si="8"/>
        <v>8223.6</v>
      </c>
      <c r="F462" s="25"/>
      <c r="G462" s="25"/>
      <c r="H462" s="25"/>
      <c r="I462" s="25"/>
      <c r="J462" s="25"/>
      <c r="K462" s="25"/>
    </row>
    <row r="463" spans="1:11" x14ac:dyDescent="0.25">
      <c r="A463" s="66">
        <v>117</v>
      </c>
      <c r="B463" s="26">
        <v>146.85</v>
      </c>
      <c r="C463" s="67">
        <v>44327.687881944446</v>
      </c>
      <c r="D463" s="66" t="s">
        <v>29</v>
      </c>
      <c r="E463" s="27">
        <f t="shared" si="8"/>
        <v>17181.45</v>
      </c>
      <c r="F463" s="25"/>
      <c r="G463" s="25"/>
      <c r="H463" s="25"/>
      <c r="I463" s="25"/>
      <c r="J463" s="25"/>
      <c r="K463" s="25"/>
    </row>
    <row r="464" spans="1:11" x14ac:dyDescent="0.25">
      <c r="A464" s="66">
        <v>83</v>
      </c>
      <c r="B464" s="26">
        <v>146.85</v>
      </c>
      <c r="C464" s="67">
        <v>44327.687881944446</v>
      </c>
      <c r="D464" s="66" t="s">
        <v>29</v>
      </c>
      <c r="E464" s="27">
        <f t="shared" si="8"/>
        <v>12188.55</v>
      </c>
      <c r="F464" s="25"/>
      <c r="G464" s="25"/>
      <c r="H464" s="25"/>
      <c r="I464" s="25"/>
      <c r="J464" s="25"/>
      <c r="K464" s="25"/>
    </row>
    <row r="465" spans="1:11" x14ac:dyDescent="0.25">
      <c r="A465" s="66">
        <v>75</v>
      </c>
      <c r="B465" s="26">
        <v>146.85</v>
      </c>
      <c r="C465" s="67">
        <v>44327.687881944446</v>
      </c>
      <c r="D465" s="66" t="s">
        <v>29</v>
      </c>
      <c r="E465" s="27">
        <f t="shared" si="8"/>
        <v>11013.75</v>
      </c>
      <c r="F465" s="25"/>
      <c r="G465" s="25"/>
      <c r="H465" s="25"/>
      <c r="I465" s="25"/>
      <c r="J465" s="25"/>
      <c r="K465" s="25"/>
    </row>
    <row r="466" spans="1:11" x14ac:dyDescent="0.25">
      <c r="A466" s="66">
        <v>23</v>
      </c>
      <c r="B466" s="26">
        <v>146.85</v>
      </c>
      <c r="C466" s="67">
        <v>44327.687881944446</v>
      </c>
      <c r="D466" s="66" t="s">
        <v>29</v>
      </c>
      <c r="E466" s="27">
        <f t="shared" si="8"/>
        <v>3377.5499999999997</v>
      </c>
      <c r="F466" s="25"/>
      <c r="G466" s="25"/>
      <c r="H466" s="25"/>
      <c r="I466" s="25"/>
      <c r="J466" s="25"/>
      <c r="K466" s="25"/>
    </row>
    <row r="467" spans="1:11" x14ac:dyDescent="0.25">
      <c r="A467" s="66">
        <v>19</v>
      </c>
      <c r="B467" s="26">
        <v>146.85</v>
      </c>
      <c r="C467" s="67">
        <v>44327.687881944446</v>
      </c>
      <c r="D467" s="66" t="s">
        <v>29</v>
      </c>
      <c r="E467" s="27">
        <f t="shared" si="8"/>
        <v>2790.15</v>
      </c>
      <c r="F467" s="25"/>
      <c r="G467" s="25"/>
      <c r="H467" s="25"/>
      <c r="I467" s="25"/>
      <c r="J467" s="25"/>
      <c r="K467" s="25"/>
    </row>
    <row r="468" spans="1:11" x14ac:dyDescent="0.25">
      <c r="A468" s="66">
        <v>19</v>
      </c>
      <c r="B468" s="26">
        <v>146.85</v>
      </c>
      <c r="C468" s="67">
        <v>44327.687881944446</v>
      </c>
      <c r="D468" s="66" t="s">
        <v>29</v>
      </c>
      <c r="E468" s="27">
        <f t="shared" si="8"/>
        <v>2790.15</v>
      </c>
      <c r="F468" s="25"/>
      <c r="G468" s="25"/>
      <c r="H468" s="25"/>
      <c r="I468" s="25"/>
      <c r="J468" s="25"/>
      <c r="K468" s="25"/>
    </row>
    <row r="469" spans="1:11" x14ac:dyDescent="0.25">
      <c r="A469" s="66">
        <v>181</v>
      </c>
      <c r="B469" s="26">
        <v>146.85</v>
      </c>
      <c r="C469" s="67">
        <v>44327.687881944446</v>
      </c>
      <c r="D469" s="66" t="s">
        <v>29</v>
      </c>
      <c r="E469" s="27">
        <f t="shared" si="8"/>
        <v>26579.85</v>
      </c>
      <c r="F469" s="25"/>
      <c r="G469" s="25"/>
      <c r="H469" s="25"/>
      <c r="I469" s="25"/>
      <c r="J469" s="25"/>
      <c r="K469" s="25"/>
    </row>
    <row r="470" spans="1:11" x14ac:dyDescent="0.25">
      <c r="A470" s="66">
        <v>200</v>
      </c>
      <c r="B470" s="26">
        <v>146.85</v>
      </c>
      <c r="C470" s="67">
        <v>44327.687881944446</v>
      </c>
      <c r="D470" s="66" t="s">
        <v>29</v>
      </c>
      <c r="E470" s="27">
        <f t="shared" si="8"/>
        <v>29370</v>
      </c>
      <c r="F470" s="25"/>
      <c r="G470" s="25"/>
      <c r="H470" s="25"/>
      <c r="I470" s="25"/>
      <c r="J470" s="25"/>
      <c r="K470" s="25"/>
    </row>
    <row r="471" spans="1:11" x14ac:dyDescent="0.25">
      <c r="A471" s="66">
        <v>20</v>
      </c>
      <c r="B471" s="26">
        <v>146.85</v>
      </c>
      <c r="C471" s="67">
        <v>44327.687881944446</v>
      </c>
      <c r="D471" s="66" t="s">
        <v>29</v>
      </c>
      <c r="E471" s="27">
        <f t="shared" si="8"/>
        <v>2937</v>
      </c>
      <c r="F471" s="25"/>
      <c r="G471" s="25"/>
      <c r="H471" s="25"/>
      <c r="I471" s="25"/>
      <c r="J471" s="25"/>
      <c r="K471" s="25"/>
    </row>
    <row r="472" spans="1:11" x14ac:dyDescent="0.25">
      <c r="A472" s="66">
        <v>7</v>
      </c>
      <c r="B472" s="26">
        <v>146.85</v>
      </c>
      <c r="C472" s="67">
        <v>44327.687881944446</v>
      </c>
      <c r="D472" s="66" t="s">
        <v>29</v>
      </c>
      <c r="E472" s="27">
        <f t="shared" si="8"/>
        <v>1027.95</v>
      </c>
      <c r="F472" s="25"/>
      <c r="G472" s="25"/>
      <c r="H472" s="25"/>
      <c r="I472" s="25"/>
      <c r="J472" s="25"/>
      <c r="K472" s="25"/>
    </row>
    <row r="473" spans="1:11" x14ac:dyDescent="0.25">
      <c r="A473" s="66">
        <v>19</v>
      </c>
      <c r="B473" s="26">
        <v>146.85</v>
      </c>
      <c r="C473" s="67">
        <v>44327.687881944446</v>
      </c>
      <c r="D473" s="66" t="s">
        <v>29</v>
      </c>
      <c r="E473" s="27">
        <f t="shared" si="8"/>
        <v>2790.15</v>
      </c>
      <c r="F473" s="25"/>
      <c r="G473" s="25"/>
      <c r="H473" s="25"/>
      <c r="I473" s="25"/>
      <c r="J473" s="25"/>
      <c r="K473" s="25"/>
    </row>
    <row r="474" spans="1:11" x14ac:dyDescent="0.25">
      <c r="A474" s="66">
        <v>7</v>
      </c>
      <c r="B474" s="26">
        <v>146.80000000000001</v>
      </c>
      <c r="C474" s="67">
        <v>44327.687881944446</v>
      </c>
      <c r="D474" s="66" t="s">
        <v>29</v>
      </c>
      <c r="E474" s="27">
        <f t="shared" si="8"/>
        <v>1027.6000000000001</v>
      </c>
      <c r="F474" s="25"/>
      <c r="G474" s="25"/>
      <c r="H474" s="25"/>
      <c r="I474" s="25"/>
      <c r="J474" s="25"/>
      <c r="K474" s="25"/>
    </row>
    <row r="475" spans="1:11" x14ac:dyDescent="0.25">
      <c r="A475" s="66">
        <v>65</v>
      </c>
      <c r="B475" s="26">
        <v>146.80000000000001</v>
      </c>
      <c r="C475" s="67">
        <v>44327.687881944446</v>
      </c>
      <c r="D475" s="66" t="s">
        <v>29</v>
      </c>
      <c r="E475" s="27">
        <f t="shared" si="8"/>
        <v>9542</v>
      </c>
      <c r="F475" s="25"/>
      <c r="G475" s="25"/>
      <c r="H475" s="25"/>
      <c r="I475" s="25"/>
      <c r="J475" s="25"/>
      <c r="K475" s="25"/>
    </row>
    <row r="476" spans="1:11" x14ac:dyDescent="0.25">
      <c r="A476" s="66">
        <v>3</v>
      </c>
      <c r="B476" s="26">
        <v>146.85</v>
      </c>
      <c r="C476" s="67">
        <v>44327.687893518516</v>
      </c>
      <c r="D476" s="66" t="s">
        <v>29</v>
      </c>
      <c r="E476" s="27">
        <f t="shared" si="8"/>
        <v>440.54999999999995</v>
      </c>
      <c r="F476" s="25"/>
      <c r="G476" s="25"/>
      <c r="H476" s="25"/>
      <c r="I476" s="25"/>
      <c r="J476" s="25"/>
      <c r="K476" s="25"/>
    </row>
    <row r="477" spans="1:11" x14ac:dyDescent="0.25">
      <c r="A477" s="66">
        <v>47</v>
      </c>
      <c r="B477" s="26">
        <v>146.9</v>
      </c>
      <c r="C477" s="67">
        <v>44327.68891203704</v>
      </c>
      <c r="D477" s="66" t="s">
        <v>1</v>
      </c>
      <c r="E477" s="27">
        <f t="shared" si="8"/>
        <v>6904.3</v>
      </c>
      <c r="F477" s="25"/>
      <c r="G477" s="25"/>
      <c r="H477" s="25"/>
      <c r="I477" s="25"/>
      <c r="J477" s="25"/>
      <c r="K477" s="25"/>
    </row>
    <row r="478" spans="1:11" x14ac:dyDescent="0.25">
      <c r="A478" s="66">
        <v>133</v>
      </c>
      <c r="B478" s="26">
        <v>146.9</v>
      </c>
      <c r="C478" s="67">
        <v>44327.68891203704</v>
      </c>
      <c r="D478" s="66" t="s">
        <v>1</v>
      </c>
      <c r="E478" s="27">
        <f t="shared" si="8"/>
        <v>19537.7</v>
      </c>
      <c r="F478" s="25"/>
      <c r="G478" s="25"/>
      <c r="H478" s="25"/>
      <c r="I478" s="25"/>
      <c r="J478" s="25"/>
      <c r="K478" s="25"/>
    </row>
    <row r="479" spans="1:11" x14ac:dyDescent="0.25">
      <c r="A479" s="66">
        <v>20</v>
      </c>
      <c r="B479" s="26">
        <v>146.80000000000001</v>
      </c>
      <c r="C479" s="67">
        <v>44327.68922453704</v>
      </c>
      <c r="D479" s="66" t="s">
        <v>29</v>
      </c>
      <c r="E479" s="27">
        <f t="shared" si="8"/>
        <v>2936</v>
      </c>
      <c r="F479" s="25"/>
      <c r="G479" s="25"/>
      <c r="H479" s="25"/>
      <c r="I479" s="25"/>
      <c r="J479" s="25"/>
      <c r="K479" s="25"/>
    </row>
    <row r="480" spans="1:11" x14ac:dyDescent="0.25">
      <c r="A480" s="66">
        <v>24</v>
      </c>
      <c r="B480" s="26">
        <v>146.80000000000001</v>
      </c>
      <c r="C480" s="67">
        <v>44327.689398148148</v>
      </c>
      <c r="D480" s="66" t="s">
        <v>29</v>
      </c>
      <c r="E480" s="27">
        <f t="shared" si="8"/>
        <v>3523.2000000000003</v>
      </c>
      <c r="F480" s="25"/>
      <c r="G480" s="25"/>
      <c r="H480" s="25"/>
      <c r="I480" s="25"/>
      <c r="J480" s="25"/>
      <c r="K480" s="25"/>
    </row>
    <row r="481" spans="1:11" x14ac:dyDescent="0.25">
      <c r="A481" s="66">
        <v>200</v>
      </c>
      <c r="B481" s="26">
        <v>146.80000000000001</v>
      </c>
      <c r="C481" s="67">
        <v>44327.689398148148</v>
      </c>
      <c r="D481" s="66" t="s">
        <v>29</v>
      </c>
      <c r="E481" s="27">
        <f t="shared" si="8"/>
        <v>29360.000000000004</v>
      </c>
      <c r="F481" s="25"/>
      <c r="G481" s="25"/>
      <c r="H481" s="25"/>
      <c r="I481" s="25"/>
      <c r="J481" s="25"/>
      <c r="K481" s="25"/>
    </row>
    <row r="482" spans="1:11" x14ac:dyDescent="0.25">
      <c r="A482" s="66">
        <v>18</v>
      </c>
      <c r="B482" s="26">
        <v>146.80000000000001</v>
      </c>
      <c r="C482" s="67">
        <v>44327.689398148148</v>
      </c>
      <c r="D482" s="66" t="s">
        <v>29</v>
      </c>
      <c r="E482" s="27">
        <f t="shared" si="8"/>
        <v>2642.4</v>
      </c>
      <c r="F482" s="25"/>
      <c r="G482" s="25"/>
      <c r="H482" s="25"/>
      <c r="I482" s="25"/>
      <c r="J482" s="25"/>
      <c r="K482" s="25"/>
    </row>
    <row r="483" spans="1:11" x14ac:dyDescent="0.25">
      <c r="A483" s="66">
        <v>182</v>
      </c>
      <c r="B483" s="26">
        <v>146.80000000000001</v>
      </c>
      <c r="C483" s="67">
        <v>44327.689398148148</v>
      </c>
      <c r="D483" s="66" t="s">
        <v>29</v>
      </c>
      <c r="E483" s="27">
        <f t="shared" si="8"/>
        <v>26717.600000000002</v>
      </c>
      <c r="F483" s="25"/>
      <c r="G483" s="25"/>
      <c r="H483" s="25"/>
      <c r="I483" s="25"/>
      <c r="J483" s="25"/>
      <c r="K483" s="25"/>
    </row>
    <row r="484" spans="1:11" x14ac:dyDescent="0.25">
      <c r="A484" s="66">
        <v>35</v>
      </c>
      <c r="B484" s="26">
        <v>146.80000000000001</v>
      </c>
      <c r="C484" s="67">
        <v>44327.689398148148</v>
      </c>
      <c r="D484" s="66" t="s">
        <v>29</v>
      </c>
      <c r="E484" s="27">
        <f t="shared" si="8"/>
        <v>5138</v>
      </c>
      <c r="F484" s="25"/>
      <c r="G484" s="25"/>
      <c r="H484" s="25"/>
      <c r="I484" s="25"/>
      <c r="J484" s="25"/>
      <c r="K484" s="25"/>
    </row>
    <row r="485" spans="1:11" x14ac:dyDescent="0.25">
      <c r="A485" s="66">
        <v>145</v>
      </c>
      <c r="B485" s="26">
        <v>146.80000000000001</v>
      </c>
      <c r="C485" s="67">
        <v>44327.689398148148</v>
      </c>
      <c r="D485" s="66" t="s">
        <v>29</v>
      </c>
      <c r="E485" s="27">
        <f t="shared" si="8"/>
        <v>21286</v>
      </c>
      <c r="F485" s="25"/>
      <c r="G485" s="25"/>
      <c r="H485" s="25"/>
      <c r="I485" s="25"/>
      <c r="J485" s="25"/>
      <c r="K485" s="25"/>
    </row>
    <row r="486" spans="1:11" x14ac:dyDescent="0.25">
      <c r="A486" s="66">
        <v>179</v>
      </c>
      <c r="B486" s="26">
        <v>146.94999999999999</v>
      </c>
      <c r="C486" s="67">
        <v>44327.690335648149</v>
      </c>
      <c r="D486" s="66" t="s">
        <v>1</v>
      </c>
      <c r="E486" s="27">
        <f t="shared" si="8"/>
        <v>26304.05</v>
      </c>
      <c r="F486" s="25"/>
      <c r="G486" s="25"/>
      <c r="H486" s="25"/>
      <c r="I486" s="25"/>
      <c r="J486" s="25"/>
      <c r="K486" s="25"/>
    </row>
    <row r="487" spans="1:11" x14ac:dyDescent="0.25">
      <c r="A487" s="66">
        <v>2</v>
      </c>
      <c r="B487" s="26">
        <v>146.94999999999999</v>
      </c>
      <c r="C487" s="67">
        <v>44327.690335648149</v>
      </c>
      <c r="D487" s="66" t="s">
        <v>1</v>
      </c>
      <c r="E487" s="27">
        <f t="shared" si="8"/>
        <v>293.89999999999998</v>
      </c>
      <c r="F487" s="25"/>
      <c r="G487" s="25"/>
      <c r="H487" s="25"/>
      <c r="I487" s="25"/>
      <c r="J487" s="25"/>
      <c r="K487" s="25"/>
    </row>
    <row r="488" spans="1:11" x14ac:dyDescent="0.25">
      <c r="A488" s="66">
        <v>84</v>
      </c>
      <c r="B488" s="26">
        <v>146.94999999999999</v>
      </c>
      <c r="C488" s="67">
        <v>44327.691134259258</v>
      </c>
      <c r="D488" s="66" t="s">
        <v>1</v>
      </c>
      <c r="E488" s="27">
        <f t="shared" si="8"/>
        <v>12343.8</v>
      </c>
      <c r="F488" s="25"/>
      <c r="G488" s="25"/>
      <c r="H488" s="25"/>
      <c r="I488" s="25"/>
      <c r="J488" s="25"/>
      <c r="K488" s="25"/>
    </row>
    <row r="489" spans="1:11" x14ac:dyDescent="0.25">
      <c r="A489" s="66">
        <v>40</v>
      </c>
      <c r="B489" s="26">
        <v>146.94999999999999</v>
      </c>
      <c r="C489" s="67">
        <v>44327.691134259258</v>
      </c>
      <c r="D489" s="66" t="s">
        <v>1</v>
      </c>
      <c r="E489" s="27">
        <f t="shared" si="8"/>
        <v>5878</v>
      </c>
      <c r="F489" s="25"/>
      <c r="G489" s="25"/>
      <c r="H489" s="25"/>
      <c r="I489" s="25"/>
      <c r="J489" s="25"/>
      <c r="K489" s="25"/>
    </row>
    <row r="490" spans="1:11" x14ac:dyDescent="0.25">
      <c r="A490" s="66">
        <v>63</v>
      </c>
      <c r="B490" s="26">
        <v>146.94999999999999</v>
      </c>
      <c r="C490" s="67">
        <v>44327.691134259258</v>
      </c>
      <c r="D490" s="66" t="s">
        <v>1</v>
      </c>
      <c r="E490" s="27">
        <f t="shared" si="8"/>
        <v>9257.8499999999985</v>
      </c>
      <c r="F490" s="25"/>
      <c r="G490" s="25"/>
      <c r="H490" s="25"/>
      <c r="I490" s="25"/>
      <c r="J490" s="25"/>
      <c r="K490" s="25"/>
    </row>
    <row r="491" spans="1:11" x14ac:dyDescent="0.25">
      <c r="A491" s="66">
        <v>164</v>
      </c>
      <c r="B491" s="26">
        <v>146.94999999999999</v>
      </c>
      <c r="C491" s="67">
        <v>44327.692847222221</v>
      </c>
      <c r="D491" s="66" t="s">
        <v>1</v>
      </c>
      <c r="E491" s="27">
        <f t="shared" si="8"/>
        <v>24099.8</v>
      </c>
      <c r="F491" s="25"/>
      <c r="G491" s="25"/>
      <c r="H491" s="25"/>
      <c r="I491" s="25"/>
      <c r="J491" s="25"/>
      <c r="K491" s="25"/>
    </row>
    <row r="492" spans="1:11" x14ac:dyDescent="0.25">
      <c r="A492" s="66">
        <v>5</v>
      </c>
      <c r="B492" s="26">
        <v>146.9</v>
      </c>
      <c r="C492" s="67">
        <v>44327.694467592592</v>
      </c>
      <c r="D492" s="66" t="s">
        <v>1</v>
      </c>
      <c r="E492" s="27">
        <f t="shared" si="8"/>
        <v>734.5</v>
      </c>
      <c r="F492" s="25"/>
      <c r="G492" s="25"/>
      <c r="H492" s="25"/>
      <c r="I492" s="25"/>
      <c r="J492" s="25"/>
      <c r="K492" s="25"/>
    </row>
    <row r="493" spans="1:11" x14ac:dyDescent="0.25">
      <c r="A493" s="66">
        <v>20</v>
      </c>
      <c r="B493" s="26">
        <v>146.9</v>
      </c>
      <c r="C493" s="67">
        <v>44327.694467592592</v>
      </c>
      <c r="D493" s="66" t="s">
        <v>1</v>
      </c>
      <c r="E493" s="27">
        <f t="shared" si="8"/>
        <v>2938</v>
      </c>
      <c r="F493" s="25"/>
      <c r="G493" s="25"/>
      <c r="H493" s="25"/>
      <c r="I493" s="25"/>
      <c r="J493" s="25"/>
      <c r="K493" s="25"/>
    </row>
    <row r="494" spans="1:11" x14ac:dyDescent="0.25">
      <c r="A494" s="66">
        <v>40</v>
      </c>
      <c r="B494" s="26">
        <v>146.9</v>
      </c>
      <c r="C494" s="67">
        <v>44327.694467592592</v>
      </c>
      <c r="D494" s="66" t="s">
        <v>1</v>
      </c>
      <c r="E494" s="27">
        <f t="shared" si="8"/>
        <v>5876</v>
      </c>
      <c r="F494" s="25"/>
      <c r="G494" s="25"/>
      <c r="H494" s="25"/>
      <c r="I494" s="25"/>
      <c r="J494" s="25"/>
      <c r="K494" s="25"/>
    </row>
    <row r="495" spans="1:11" x14ac:dyDescent="0.25">
      <c r="A495" s="66">
        <v>40</v>
      </c>
      <c r="B495" s="26">
        <v>146.9</v>
      </c>
      <c r="C495" s="67">
        <v>44327.694467592592</v>
      </c>
      <c r="D495" s="66" t="s">
        <v>1</v>
      </c>
      <c r="E495" s="27">
        <f t="shared" si="8"/>
        <v>5876</v>
      </c>
      <c r="F495" s="25"/>
      <c r="G495" s="25"/>
      <c r="H495" s="25"/>
      <c r="I495" s="25"/>
      <c r="J495" s="25"/>
      <c r="K495" s="25"/>
    </row>
    <row r="496" spans="1:11" x14ac:dyDescent="0.25">
      <c r="A496" s="66">
        <v>35</v>
      </c>
      <c r="B496" s="26">
        <v>146.9</v>
      </c>
      <c r="C496" s="67">
        <v>44327.694467592592</v>
      </c>
      <c r="D496" s="66" t="s">
        <v>1</v>
      </c>
      <c r="E496" s="27">
        <f t="shared" si="8"/>
        <v>5141.5</v>
      </c>
      <c r="F496" s="25"/>
      <c r="G496" s="25"/>
      <c r="H496" s="25"/>
      <c r="I496" s="25"/>
      <c r="J496" s="25"/>
      <c r="K496" s="25"/>
    </row>
    <row r="497" spans="1:11" x14ac:dyDescent="0.25">
      <c r="A497" s="66">
        <v>50</v>
      </c>
      <c r="B497" s="26">
        <v>146.9</v>
      </c>
      <c r="C497" s="67">
        <v>44327.694467592592</v>
      </c>
      <c r="D497" s="66" t="s">
        <v>1</v>
      </c>
      <c r="E497" s="27">
        <f t="shared" si="8"/>
        <v>7345</v>
      </c>
      <c r="F497" s="25"/>
      <c r="G497" s="25"/>
      <c r="H497" s="25"/>
      <c r="I497" s="25"/>
      <c r="J497" s="25"/>
      <c r="K497" s="25"/>
    </row>
    <row r="498" spans="1:11" x14ac:dyDescent="0.25">
      <c r="A498" s="66">
        <v>244</v>
      </c>
      <c r="B498" s="26">
        <v>146.9</v>
      </c>
      <c r="C498" s="67">
        <v>44327.694467592592</v>
      </c>
      <c r="D498" s="66" t="s">
        <v>1</v>
      </c>
      <c r="E498" s="27">
        <f t="shared" si="8"/>
        <v>35843.599999999999</v>
      </c>
      <c r="F498" s="25"/>
      <c r="G498" s="25"/>
      <c r="H498" s="25"/>
      <c r="I498" s="25"/>
      <c r="J498" s="25"/>
      <c r="K498" s="25"/>
    </row>
    <row r="499" spans="1:11" x14ac:dyDescent="0.25">
      <c r="A499" s="66">
        <v>7</v>
      </c>
      <c r="B499" s="26">
        <v>146.9</v>
      </c>
      <c r="C499" s="67">
        <v>44327.698958333334</v>
      </c>
      <c r="D499" s="66" t="s">
        <v>29</v>
      </c>
      <c r="E499" s="27">
        <f t="shared" si="8"/>
        <v>1028.3</v>
      </c>
      <c r="F499" s="25"/>
      <c r="G499" s="25"/>
      <c r="H499" s="25"/>
      <c r="I499" s="25"/>
      <c r="J499" s="25"/>
      <c r="K499" s="25"/>
    </row>
    <row r="500" spans="1:11" x14ac:dyDescent="0.25">
      <c r="A500" s="66">
        <v>10</v>
      </c>
      <c r="B500" s="26">
        <v>146.9</v>
      </c>
      <c r="C500" s="67">
        <v>44327.698958333334</v>
      </c>
      <c r="D500" s="66" t="s">
        <v>29</v>
      </c>
      <c r="E500" s="27">
        <f t="shared" si="8"/>
        <v>1469</v>
      </c>
      <c r="F500" s="25"/>
      <c r="G500" s="25"/>
      <c r="H500" s="25"/>
      <c r="I500" s="25"/>
      <c r="J500" s="25"/>
      <c r="K500" s="25"/>
    </row>
    <row r="501" spans="1:11" x14ac:dyDescent="0.25">
      <c r="A501" s="66">
        <v>200</v>
      </c>
      <c r="B501" s="26">
        <v>146.9</v>
      </c>
      <c r="C501" s="67">
        <v>44327.698958333334</v>
      </c>
      <c r="D501" s="66" t="s">
        <v>29</v>
      </c>
      <c r="E501" s="27">
        <f t="shared" si="8"/>
        <v>29380</v>
      </c>
      <c r="F501" s="25"/>
      <c r="G501" s="25"/>
      <c r="H501" s="25"/>
      <c r="I501" s="25"/>
      <c r="J501" s="25"/>
      <c r="K501" s="25"/>
    </row>
    <row r="502" spans="1:11" x14ac:dyDescent="0.25">
      <c r="A502" s="66">
        <v>189</v>
      </c>
      <c r="B502" s="26">
        <v>146.9</v>
      </c>
      <c r="C502" s="67">
        <v>44327.698958333334</v>
      </c>
      <c r="D502" s="66" t="s">
        <v>29</v>
      </c>
      <c r="E502" s="27">
        <f t="shared" si="8"/>
        <v>27764.100000000002</v>
      </c>
      <c r="F502" s="25"/>
      <c r="G502" s="25"/>
      <c r="H502" s="25"/>
      <c r="I502" s="25"/>
      <c r="J502" s="25"/>
      <c r="K502" s="25"/>
    </row>
    <row r="503" spans="1:11" x14ac:dyDescent="0.25">
      <c r="A503" s="66">
        <v>11</v>
      </c>
      <c r="B503" s="26">
        <v>146.9</v>
      </c>
      <c r="C503" s="67">
        <v>44327.698958333334</v>
      </c>
      <c r="D503" s="66" t="s">
        <v>29</v>
      </c>
      <c r="E503" s="27">
        <f t="shared" si="8"/>
        <v>1615.9</v>
      </c>
      <c r="F503" s="25"/>
      <c r="G503" s="25"/>
      <c r="H503" s="25"/>
      <c r="I503" s="25"/>
      <c r="J503" s="25"/>
      <c r="K503" s="25"/>
    </row>
    <row r="504" spans="1:11" x14ac:dyDescent="0.25">
      <c r="A504" s="66">
        <v>200</v>
      </c>
      <c r="B504" s="26">
        <v>146.9</v>
      </c>
      <c r="C504" s="67">
        <v>44327.698958333334</v>
      </c>
      <c r="D504" s="66" t="s">
        <v>29</v>
      </c>
      <c r="E504" s="27">
        <f t="shared" si="8"/>
        <v>29380</v>
      </c>
      <c r="F504" s="25"/>
      <c r="G504" s="25"/>
      <c r="H504" s="25"/>
      <c r="I504" s="25"/>
      <c r="J504" s="25"/>
      <c r="K504" s="25"/>
    </row>
    <row r="505" spans="1:11" x14ac:dyDescent="0.25">
      <c r="A505" s="66">
        <v>7</v>
      </c>
      <c r="B505" s="26">
        <v>146.9</v>
      </c>
      <c r="C505" s="67">
        <v>44327.699016203704</v>
      </c>
      <c r="D505" s="66" t="s">
        <v>29</v>
      </c>
      <c r="E505" s="27">
        <f t="shared" si="8"/>
        <v>1028.3</v>
      </c>
      <c r="F505" s="25"/>
      <c r="G505" s="25"/>
      <c r="H505" s="25"/>
      <c r="I505" s="25"/>
      <c r="J505" s="25"/>
      <c r="K505" s="25"/>
    </row>
    <row r="506" spans="1:11" x14ac:dyDescent="0.25">
      <c r="A506" s="66">
        <v>193</v>
      </c>
      <c r="B506" s="26">
        <v>146.9</v>
      </c>
      <c r="C506" s="67">
        <v>44327.699016203704</v>
      </c>
      <c r="D506" s="66" t="s">
        <v>29</v>
      </c>
      <c r="E506" s="27">
        <f t="shared" si="8"/>
        <v>28351.7</v>
      </c>
      <c r="F506" s="25"/>
      <c r="G506" s="25"/>
      <c r="H506" s="25"/>
      <c r="I506" s="25"/>
      <c r="J506" s="25"/>
      <c r="K506" s="25"/>
    </row>
    <row r="507" spans="1:11" x14ac:dyDescent="0.25">
      <c r="A507" s="66">
        <v>193</v>
      </c>
      <c r="B507" s="26">
        <v>146.9</v>
      </c>
      <c r="C507" s="67">
        <v>44327.699016203704</v>
      </c>
      <c r="D507" s="66" t="s">
        <v>29</v>
      </c>
      <c r="E507" s="27">
        <f t="shared" si="8"/>
        <v>28351.7</v>
      </c>
      <c r="F507" s="25"/>
      <c r="G507" s="25"/>
      <c r="H507" s="25"/>
      <c r="I507" s="25"/>
      <c r="J507" s="25"/>
      <c r="K507" s="25"/>
    </row>
    <row r="508" spans="1:11" x14ac:dyDescent="0.25">
      <c r="A508" s="66">
        <v>96</v>
      </c>
      <c r="B508" s="26">
        <v>147</v>
      </c>
      <c r="C508" s="67">
        <v>44327.700185185182</v>
      </c>
      <c r="D508" s="66" t="s">
        <v>1</v>
      </c>
      <c r="E508" s="27">
        <f t="shared" si="8"/>
        <v>14112</v>
      </c>
      <c r="F508" s="25"/>
      <c r="G508" s="25"/>
      <c r="H508" s="25"/>
      <c r="I508" s="25"/>
      <c r="J508" s="25"/>
      <c r="K508" s="25"/>
    </row>
    <row r="509" spans="1:11" x14ac:dyDescent="0.25">
      <c r="A509" s="66">
        <v>66</v>
      </c>
      <c r="B509" s="26">
        <v>147</v>
      </c>
      <c r="C509" s="67">
        <v>44327.700185185182</v>
      </c>
      <c r="D509" s="66" t="s">
        <v>1</v>
      </c>
      <c r="E509" s="27">
        <f t="shared" si="8"/>
        <v>9702</v>
      </c>
      <c r="F509" s="25"/>
      <c r="G509" s="25"/>
      <c r="H509" s="25"/>
      <c r="I509" s="25"/>
      <c r="J509" s="25"/>
      <c r="K509" s="25"/>
    </row>
    <row r="510" spans="1:11" x14ac:dyDescent="0.25">
      <c r="A510" s="66">
        <v>48</v>
      </c>
      <c r="B510" s="26">
        <v>146.94999999999999</v>
      </c>
      <c r="C510" s="67">
        <v>44327.702141203707</v>
      </c>
      <c r="D510" s="66" t="s">
        <v>1</v>
      </c>
      <c r="E510" s="27">
        <f t="shared" si="8"/>
        <v>7053.5999999999995</v>
      </c>
      <c r="F510" s="25"/>
      <c r="G510" s="25"/>
      <c r="H510" s="25"/>
      <c r="I510" s="25"/>
      <c r="J510" s="25"/>
      <c r="K510" s="25"/>
    </row>
    <row r="511" spans="1:11" x14ac:dyDescent="0.25">
      <c r="A511" s="66">
        <v>23</v>
      </c>
      <c r="B511" s="26">
        <v>146.94999999999999</v>
      </c>
      <c r="C511" s="67">
        <v>44327.702141203707</v>
      </c>
      <c r="D511" s="66" t="s">
        <v>1</v>
      </c>
      <c r="E511" s="27">
        <f t="shared" si="8"/>
        <v>3379.85</v>
      </c>
      <c r="F511" s="25"/>
      <c r="G511" s="25"/>
      <c r="H511" s="25"/>
      <c r="I511" s="25"/>
      <c r="J511" s="25"/>
      <c r="K511" s="25"/>
    </row>
    <row r="512" spans="1:11" x14ac:dyDescent="0.25">
      <c r="A512" s="66">
        <v>90</v>
      </c>
      <c r="B512" s="26">
        <v>146.94999999999999</v>
      </c>
      <c r="C512" s="67">
        <v>44327.702141203707</v>
      </c>
      <c r="D512" s="66" t="s">
        <v>1</v>
      </c>
      <c r="E512" s="27">
        <f t="shared" si="8"/>
        <v>13225.499999999998</v>
      </c>
      <c r="F512" s="25"/>
      <c r="G512" s="25"/>
      <c r="H512" s="25"/>
      <c r="I512" s="25"/>
      <c r="J512" s="25"/>
      <c r="K512" s="25"/>
    </row>
    <row r="513" spans="1:11" x14ac:dyDescent="0.25">
      <c r="A513" s="66">
        <v>180</v>
      </c>
      <c r="B513" s="26">
        <v>146.9</v>
      </c>
      <c r="C513" s="67">
        <v>44327.702905092592</v>
      </c>
      <c r="D513" s="66" t="s">
        <v>29</v>
      </c>
      <c r="E513" s="27">
        <f t="shared" si="8"/>
        <v>26442</v>
      </c>
      <c r="F513" s="25"/>
      <c r="G513" s="25"/>
      <c r="H513" s="25"/>
      <c r="I513" s="25"/>
      <c r="J513" s="25"/>
      <c r="K513" s="25"/>
    </row>
    <row r="514" spans="1:11" x14ac:dyDescent="0.25">
      <c r="A514" s="66">
        <v>20</v>
      </c>
      <c r="B514" s="26">
        <v>146.9</v>
      </c>
      <c r="C514" s="67">
        <v>44327.702905092592</v>
      </c>
      <c r="D514" s="66" t="s">
        <v>29</v>
      </c>
      <c r="E514" s="27">
        <f t="shared" si="8"/>
        <v>2938</v>
      </c>
      <c r="F514" s="25"/>
      <c r="G514" s="25"/>
      <c r="H514" s="25"/>
      <c r="I514" s="25"/>
      <c r="J514" s="25"/>
      <c r="K514" s="25"/>
    </row>
    <row r="515" spans="1:11" x14ac:dyDescent="0.25">
      <c r="A515" s="66">
        <v>200</v>
      </c>
      <c r="B515" s="26">
        <v>146.9</v>
      </c>
      <c r="C515" s="67">
        <v>44327.702905092592</v>
      </c>
      <c r="D515" s="66" t="s">
        <v>29</v>
      </c>
      <c r="E515" s="27">
        <f t="shared" ref="E515:E578" si="9">A515*B515</f>
        <v>29380</v>
      </c>
      <c r="F515" s="25"/>
      <c r="G515" s="25"/>
      <c r="H515" s="25"/>
      <c r="I515" s="25"/>
      <c r="J515" s="25"/>
      <c r="K515" s="25"/>
    </row>
    <row r="516" spans="1:11" x14ac:dyDescent="0.25">
      <c r="A516" s="66">
        <v>95</v>
      </c>
      <c r="B516" s="26">
        <v>147.15</v>
      </c>
      <c r="C516" s="67">
        <v>44327.707025462965</v>
      </c>
      <c r="D516" s="66" t="s">
        <v>1</v>
      </c>
      <c r="E516" s="27">
        <f t="shared" si="9"/>
        <v>13979.25</v>
      </c>
      <c r="F516" s="25"/>
      <c r="G516" s="25"/>
      <c r="H516" s="25"/>
      <c r="I516" s="25"/>
      <c r="J516" s="25"/>
      <c r="K516" s="25"/>
    </row>
    <row r="517" spans="1:11" x14ac:dyDescent="0.25">
      <c r="A517" s="66">
        <v>103</v>
      </c>
      <c r="B517" s="26">
        <v>147.15</v>
      </c>
      <c r="C517" s="67">
        <v>44327.707025462965</v>
      </c>
      <c r="D517" s="66" t="s">
        <v>1</v>
      </c>
      <c r="E517" s="27">
        <f t="shared" si="9"/>
        <v>15156.45</v>
      </c>
      <c r="F517" s="25"/>
      <c r="G517" s="25"/>
      <c r="H517" s="25"/>
      <c r="I517" s="25"/>
      <c r="J517" s="25"/>
      <c r="K517" s="25"/>
    </row>
    <row r="518" spans="1:11" x14ac:dyDescent="0.25">
      <c r="A518" s="66">
        <v>70</v>
      </c>
      <c r="B518" s="26">
        <v>147.15</v>
      </c>
      <c r="C518" s="67">
        <v>44327.711099537039</v>
      </c>
      <c r="D518" s="66" t="s">
        <v>1</v>
      </c>
      <c r="E518" s="27">
        <f t="shared" si="9"/>
        <v>10300.5</v>
      </c>
      <c r="F518" s="25"/>
      <c r="G518" s="25"/>
      <c r="H518" s="25"/>
      <c r="I518" s="25"/>
      <c r="J518" s="25"/>
      <c r="K518" s="25"/>
    </row>
    <row r="519" spans="1:11" x14ac:dyDescent="0.25">
      <c r="A519" s="66">
        <v>107</v>
      </c>
      <c r="B519" s="26">
        <v>147.15</v>
      </c>
      <c r="C519" s="67">
        <v>44327.711099537039</v>
      </c>
      <c r="D519" s="66" t="s">
        <v>1</v>
      </c>
      <c r="E519" s="27">
        <f t="shared" si="9"/>
        <v>15745.050000000001</v>
      </c>
      <c r="F519" s="25"/>
      <c r="G519" s="25"/>
      <c r="H519" s="25"/>
      <c r="I519" s="25"/>
      <c r="J519" s="25"/>
      <c r="K519" s="25"/>
    </row>
    <row r="520" spans="1:11" x14ac:dyDescent="0.25">
      <c r="A520" s="66">
        <v>183</v>
      </c>
      <c r="B520" s="26">
        <v>147.1</v>
      </c>
      <c r="C520" s="67">
        <v>44327.71162037037</v>
      </c>
      <c r="D520" s="66" t="s">
        <v>1</v>
      </c>
      <c r="E520" s="27">
        <f t="shared" si="9"/>
        <v>26919.3</v>
      </c>
      <c r="F520" s="25"/>
      <c r="G520" s="25"/>
      <c r="H520" s="25"/>
      <c r="I520" s="25"/>
      <c r="J520" s="25"/>
      <c r="K520" s="25"/>
    </row>
    <row r="521" spans="1:11" x14ac:dyDescent="0.25">
      <c r="A521" s="66">
        <v>190</v>
      </c>
      <c r="B521" s="26">
        <v>147.15</v>
      </c>
      <c r="C521" s="67">
        <v>44327.715474537035</v>
      </c>
      <c r="D521" s="66" t="s">
        <v>1</v>
      </c>
      <c r="E521" s="27">
        <f t="shared" si="9"/>
        <v>27958.5</v>
      </c>
      <c r="F521" s="25"/>
      <c r="G521" s="25"/>
      <c r="H521" s="25"/>
      <c r="I521" s="25"/>
      <c r="J521" s="25"/>
      <c r="K521" s="25"/>
    </row>
    <row r="522" spans="1:11" x14ac:dyDescent="0.25">
      <c r="A522" s="66">
        <v>185</v>
      </c>
      <c r="B522" s="26">
        <v>147</v>
      </c>
      <c r="C522" s="67">
        <v>44327.7190625</v>
      </c>
      <c r="D522" s="66" t="s">
        <v>1</v>
      </c>
      <c r="E522" s="27">
        <f t="shared" si="9"/>
        <v>27195</v>
      </c>
      <c r="F522" s="25"/>
      <c r="G522" s="25"/>
      <c r="H522" s="25"/>
      <c r="I522" s="25"/>
      <c r="J522" s="25"/>
      <c r="K522" s="25"/>
    </row>
    <row r="523" spans="1:11" x14ac:dyDescent="0.25">
      <c r="A523" s="66">
        <v>27</v>
      </c>
      <c r="B523" s="26">
        <v>147.19999999999999</v>
      </c>
      <c r="C523" s="67">
        <v>44327.722939814812</v>
      </c>
      <c r="D523" s="66" t="s">
        <v>1</v>
      </c>
      <c r="E523" s="27">
        <f t="shared" si="9"/>
        <v>3974.3999999999996</v>
      </c>
      <c r="F523" s="25"/>
      <c r="G523" s="25"/>
      <c r="H523" s="25"/>
      <c r="I523" s="25"/>
      <c r="J523" s="25"/>
      <c r="K523" s="25"/>
    </row>
    <row r="524" spans="1:11" x14ac:dyDescent="0.25">
      <c r="A524" s="66">
        <v>10</v>
      </c>
      <c r="B524" s="26">
        <v>147.19999999999999</v>
      </c>
      <c r="C524" s="67">
        <v>44327.722939814812</v>
      </c>
      <c r="D524" s="66" t="s">
        <v>1</v>
      </c>
      <c r="E524" s="27">
        <f t="shared" si="9"/>
        <v>1472</v>
      </c>
      <c r="F524" s="25"/>
      <c r="G524" s="25"/>
      <c r="H524" s="25"/>
      <c r="I524" s="25"/>
      <c r="J524" s="25"/>
      <c r="K524" s="25"/>
    </row>
    <row r="525" spans="1:11" x14ac:dyDescent="0.25">
      <c r="A525" s="66">
        <v>179</v>
      </c>
      <c r="B525" s="26">
        <v>147.19999999999999</v>
      </c>
      <c r="C525" s="67">
        <v>44327.723981481482</v>
      </c>
      <c r="D525" s="66" t="s">
        <v>1</v>
      </c>
      <c r="E525" s="27">
        <f t="shared" si="9"/>
        <v>26348.799999999999</v>
      </c>
      <c r="F525" s="25"/>
      <c r="G525" s="25"/>
      <c r="H525" s="25"/>
      <c r="I525" s="25"/>
      <c r="J525" s="25"/>
      <c r="K525" s="25"/>
    </row>
    <row r="526" spans="1:11" x14ac:dyDescent="0.25">
      <c r="A526" s="66">
        <v>124</v>
      </c>
      <c r="B526" s="26">
        <v>147.19999999999999</v>
      </c>
      <c r="C526" s="67">
        <v>44327.723981481482</v>
      </c>
      <c r="D526" s="66" t="s">
        <v>1</v>
      </c>
      <c r="E526" s="27">
        <f t="shared" si="9"/>
        <v>18252.8</v>
      </c>
      <c r="F526" s="25"/>
      <c r="G526" s="25"/>
      <c r="H526" s="25"/>
      <c r="I526" s="25"/>
      <c r="J526" s="25"/>
      <c r="K526" s="25"/>
    </row>
    <row r="527" spans="1:11" x14ac:dyDescent="0.25">
      <c r="A527" s="66">
        <v>108</v>
      </c>
      <c r="B527" s="26">
        <v>147.19999999999999</v>
      </c>
      <c r="C527" s="67">
        <v>44327.723981481482</v>
      </c>
      <c r="D527" s="66" t="s">
        <v>1</v>
      </c>
      <c r="E527" s="27">
        <f t="shared" si="9"/>
        <v>15897.599999999999</v>
      </c>
      <c r="F527" s="25"/>
      <c r="G527" s="25"/>
      <c r="H527" s="25"/>
      <c r="I527" s="25"/>
      <c r="J527" s="25"/>
      <c r="K527" s="25"/>
    </row>
    <row r="528" spans="1:11" x14ac:dyDescent="0.25">
      <c r="A528" s="66">
        <v>174</v>
      </c>
      <c r="B528" s="26">
        <v>147.25</v>
      </c>
      <c r="C528" s="67">
        <v>44327.726284722223</v>
      </c>
      <c r="D528" s="66" t="s">
        <v>1</v>
      </c>
      <c r="E528" s="27">
        <f t="shared" si="9"/>
        <v>25621.5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64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66"/>
      <c r="B591" s="26"/>
      <c r="C591" s="67"/>
      <c r="D591" s="66"/>
      <c r="E591" s="27">
        <f t="shared" si="10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66"/>
      <c r="B592" s="26"/>
      <c r="C592" s="67"/>
      <c r="D592" s="66"/>
      <c r="E592" s="27">
        <f t="shared" si="10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66"/>
      <c r="B593" s="26"/>
      <c r="C593" s="67"/>
      <c r="D593" s="66"/>
      <c r="E593" s="27">
        <f t="shared" si="10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66"/>
      <c r="B594" s="26"/>
      <c r="C594" s="67"/>
      <c r="D594" s="66"/>
      <c r="E594" s="27">
        <f t="shared" si="10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66"/>
      <c r="B595" s="26"/>
      <c r="C595" s="67"/>
      <c r="D595" s="66"/>
      <c r="E595" s="27">
        <f t="shared" si="10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66"/>
      <c r="B596" s="26"/>
      <c r="C596" s="67"/>
      <c r="D596" s="66"/>
      <c r="E596" s="27">
        <f t="shared" si="10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66"/>
      <c r="B597" s="26"/>
      <c r="C597" s="67"/>
      <c r="D597" s="66"/>
      <c r="E597" s="27">
        <f t="shared" si="10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66"/>
      <c r="B598" s="26"/>
      <c r="C598" s="67"/>
      <c r="D598" s="66"/>
      <c r="E598" s="27">
        <f t="shared" si="10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66"/>
      <c r="B599" s="26"/>
      <c r="C599" s="67"/>
      <c r="D599" s="66"/>
      <c r="E599" s="27">
        <f t="shared" si="10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66"/>
      <c r="B600" s="26"/>
      <c r="C600" s="67"/>
      <c r="D600" s="66"/>
      <c r="E600" s="27">
        <f t="shared" si="10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66"/>
      <c r="B601" s="26"/>
      <c r="C601" s="67"/>
      <c r="D601" s="66"/>
      <c r="E601" s="27">
        <f t="shared" si="10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66"/>
      <c r="B602" s="26"/>
      <c r="C602" s="67"/>
      <c r="D602" s="66"/>
      <c r="E602" s="27">
        <f t="shared" si="10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66"/>
      <c r="B603" s="26"/>
      <c r="C603" s="67"/>
      <c r="D603" s="66"/>
      <c r="E603" s="27">
        <f t="shared" si="10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66"/>
      <c r="B604" s="26"/>
      <c r="C604" s="67"/>
      <c r="D604" s="66"/>
      <c r="E604" s="27">
        <f t="shared" si="10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66"/>
      <c r="B605" s="26"/>
      <c r="C605" s="67"/>
      <c r="D605" s="66"/>
      <c r="E605" s="27">
        <f t="shared" si="10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66"/>
      <c r="B606" s="26"/>
      <c r="C606" s="67"/>
      <c r="D606" s="66"/>
      <c r="E606" s="27">
        <f t="shared" si="10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66"/>
      <c r="B607" s="26"/>
      <c r="C607" s="67"/>
      <c r="D607" s="66"/>
      <c r="E607" s="27">
        <f t="shared" si="10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66"/>
      <c r="B608" s="26"/>
      <c r="C608" s="67"/>
      <c r="D608" s="66"/>
      <c r="E608" s="27">
        <f t="shared" si="10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66"/>
      <c r="B609" s="26"/>
      <c r="C609" s="67"/>
      <c r="D609" s="66"/>
      <c r="E609" s="27">
        <f t="shared" si="10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66"/>
      <c r="B610" s="26"/>
      <c r="C610" s="67"/>
      <c r="D610" s="66"/>
      <c r="E610" s="27">
        <f t="shared" si="10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66"/>
      <c r="B611" s="26"/>
      <c r="C611" s="67"/>
      <c r="D611" s="66"/>
      <c r="E611" s="27">
        <f t="shared" si="10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66"/>
      <c r="B612" s="26"/>
      <c r="C612" s="67"/>
      <c r="D612" s="66"/>
      <c r="E612" s="27">
        <f t="shared" si="10"/>
        <v>0</v>
      </c>
      <c r="F612" s="25"/>
      <c r="G612" s="25"/>
      <c r="H612" s="25"/>
      <c r="I612" s="25"/>
      <c r="J612" s="25"/>
      <c r="K612" s="25"/>
    </row>
    <row r="613" spans="1:11" x14ac:dyDescent="0.25">
      <c r="A613" s="66"/>
      <c r="B613" s="26"/>
      <c r="C613" s="67"/>
      <c r="D613" s="66"/>
      <c r="E613" s="27">
        <f t="shared" si="10"/>
        <v>0</v>
      </c>
      <c r="F613" s="25"/>
      <c r="G613" s="25"/>
      <c r="H613" s="25"/>
      <c r="I613" s="25"/>
      <c r="J613" s="25"/>
      <c r="K613" s="25"/>
    </row>
    <row r="614" spans="1:11" x14ac:dyDescent="0.25">
      <c r="A614" s="66"/>
      <c r="B614" s="26"/>
      <c r="C614" s="67"/>
      <c r="D614" s="66"/>
      <c r="E614" s="27">
        <f t="shared" si="10"/>
        <v>0</v>
      </c>
      <c r="F614" s="25"/>
      <c r="G614" s="25"/>
      <c r="H614" s="25"/>
      <c r="I614" s="25"/>
      <c r="J614" s="25"/>
      <c r="K614" s="25"/>
    </row>
    <row r="615" spans="1:11" x14ac:dyDescent="0.25">
      <c r="A615" s="66"/>
      <c r="B615" s="26"/>
      <c r="C615" s="67"/>
      <c r="D615" s="66"/>
      <c r="E615" s="27">
        <f t="shared" si="10"/>
        <v>0</v>
      </c>
      <c r="F615" s="25"/>
      <c r="G615" s="25"/>
      <c r="H615" s="25"/>
      <c r="I615" s="25"/>
      <c r="J615" s="25"/>
      <c r="K615" s="25"/>
    </row>
    <row r="616" spans="1:11" x14ac:dyDescent="0.25">
      <c r="A616" s="66"/>
      <c r="B616" s="26"/>
      <c r="C616" s="67"/>
      <c r="D616" s="66"/>
      <c r="E616" s="27">
        <f t="shared" si="10"/>
        <v>0</v>
      </c>
      <c r="F616" s="25"/>
      <c r="G616" s="25"/>
      <c r="H616" s="25"/>
      <c r="I616" s="25"/>
      <c r="J616" s="25"/>
      <c r="K616" s="25"/>
    </row>
    <row r="617" spans="1:11" x14ac:dyDescent="0.25">
      <c r="A617" s="66"/>
      <c r="B617" s="26"/>
      <c r="C617" s="67"/>
      <c r="D617" s="66"/>
      <c r="E617" s="27">
        <f t="shared" si="10"/>
        <v>0</v>
      </c>
      <c r="F617" s="25"/>
      <c r="G617" s="25"/>
      <c r="H617" s="25"/>
      <c r="I617" s="25"/>
      <c r="J617" s="25"/>
      <c r="K617" s="25"/>
    </row>
    <row r="618" spans="1:11" x14ac:dyDescent="0.25">
      <c r="A618" s="66"/>
      <c r="B618" s="26"/>
      <c r="C618" s="67"/>
      <c r="D618" s="66"/>
      <c r="E618" s="27">
        <f t="shared" si="10"/>
        <v>0</v>
      </c>
      <c r="F618" s="25"/>
      <c r="G618" s="25"/>
      <c r="H618" s="25"/>
      <c r="I618" s="25"/>
      <c r="J618" s="25"/>
      <c r="K618" s="25"/>
    </row>
    <row r="619" spans="1:11" x14ac:dyDescent="0.25">
      <c r="A619" s="66"/>
      <c r="B619" s="26"/>
      <c r="C619" s="67"/>
      <c r="D619" s="66"/>
      <c r="E619" s="27">
        <f t="shared" si="10"/>
        <v>0</v>
      </c>
      <c r="F619" s="25"/>
      <c r="G619" s="25"/>
      <c r="H619" s="25"/>
      <c r="I619" s="25"/>
      <c r="J619" s="25"/>
      <c r="K619" s="25"/>
    </row>
    <row r="620" spans="1:11" x14ac:dyDescent="0.25">
      <c r="A620" s="66"/>
      <c r="B620" s="26"/>
      <c r="C620" s="67"/>
      <c r="D620" s="66"/>
      <c r="E620" s="27">
        <f t="shared" si="10"/>
        <v>0</v>
      </c>
      <c r="F620" s="25"/>
      <c r="G620" s="25"/>
      <c r="H620" s="25"/>
      <c r="I620" s="25"/>
      <c r="J620" s="25"/>
      <c r="K620" s="25"/>
    </row>
    <row r="621" spans="1:11" x14ac:dyDescent="0.25">
      <c r="A621" s="66"/>
      <c r="B621" s="26"/>
      <c r="C621" s="67"/>
      <c r="D621" s="66"/>
      <c r="E621" s="27">
        <f t="shared" si="10"/>
        <v>0</v>
      </c>
      <c r="F621" s="25"/>
      <c r="G621" s="25"/>
      <c r="H621" s="25"/>
      <c r="I621" s="25"/>
      <c r="J621" s="25"/>
      <c r="K621" s="25"/>
    </row>
    <row r="622" spans="1:11" x14ac:dyDescent="0.25">
      <c r="A622" s="66"/>
      <c r="B622" s="26"/>
      <c r="C622" s="67"/>
      <c r="D622" s="66"/>
      <c r="E622" s="27">
        <f t="shared" si="10"/>
        <v>0</v>
      </c>
      <c r="F622" s="25"/>
      <c r="G622" s="25"/>
      <c r="H622" s="25"/>
      <c r="I622" s="25"/>
      <c r="J622" s="25"/>
      <c r="K622" s="25"/>
    </row>
    <row r="623" spans="1:11" x14ac:dyDescent="0.25">
      <c r="A623" s="66"/>
      <c r="B623" s="26"/>
      <c r="C623" s="67"/>
      <c r="D623" s="66"/>
      <c r="E623" s="27">
        <f t="shared" si="10"/>
        <v>0</v>
      </c>
      <c r="F623" s="25"/>
      <c r="G623" s="25"/>
      <c r="H623" s="25"/>
      <c r="I623" s="25"/>
      <c r="J623" s="25"/>
      <c r="K623" s="25"/>
    </row>
    <row r="624" spans="1:11" x14ac:dyDescent="0.25">
      <c r="A624" s="66"/>
      <c r="B624" s="26"/>
      <c r="C624" s="67"/>
      <c r="D624" s="66"/>
      <c r="E624" s="27">
        <f t="shared" si="10"/>
        <v>0</v>
      </c>
      <c r="F624" s="25"/>
      <c r="G624" s="25"/>
      <c r="H624" s="25"/>
      <c r="I624" s="25"/>
      <c r="J624" s="25"/>
      <c r="K624" s="25"/>
    </row>
    <row r="625" spans="1:11" x14ac:dyDescent="0.25">
      <c r="A625" s="66"/>
      <c r="B625" s="26"/>
      <c r="C625" s="67"/>
      <c r="D625" s="66"/>
      <c r="E625" s="27">
        <f t="shared" si="10"/>
        <v>0</v>
      </c>
      <c r="F625" s="25"/>
      <c r="G625" s="25"/>
      <c r="H625" s="25"/>
      <c r="I625" s="25"/>
      <c r="J625" s="25"/>
      <c r="K625" s="25"/>
    </row>
    <row r="626" spans="1:11" x14ac:dyDescent="0.25">
      <c r="A626" s="66"/>
      <c r="B626" s="26"/>
      <c r="C626" s="67"/>
      <c r="D626" s="66"/>
      <c r="E626" s="27">
        <f t="shared" si="10"/>
        <v>0</v>
      </c>
      <c r="F626" s="25"/>
      <c r="G626" s="25"/>
      <c r="H626" s="25"/>
      <c r="I626" s="25"/>
      <c r="J626" s="25"/>
      <c r="K626" s="25"/>
    </row>
    <row r="627" spans="1:11" x14ac:dyDescent="0.25">
      <c r="A627" s="66"/>
      <c r="B627" s="26"/>
      <c r="C627" s="67"/>
      <c r="D627" s="66"/>
      <c r="E627" s="27">
        <f t="shared" si="10"/>
        <v>0</v>
      </c>
      <c r="F627" s="25"/>
      <c r="G627" s="25"/>
      <c r="H627" s="25"/>
      <c r="I627" s="25"/>
      <c r="J627" s="25"/>
      <c r="K627" s="25"/>
    </row>
    <row r="628" spans="1:11" x14ac:dyDescent="0.25">
      <c r="A628" s="66"/>
      <c r="B628" s="26"/>
      <c r="C628" s="67"/>
      <c r="D628" s="66"/>
      <c r="E628" s="27">
        <f t="shared" si="10"/>
        <v>0</v>
      </c>
      <c r="F628" s="25"/>
      <c r="G628" s="25"/>
      <c r="H628" s="25"/>
      <c r="I628" s="25"/>
      <c r="J628" s="25"/>
      <c r="K628" s="25"/>
    </row>
    <row r="629" spans="1:11" x14ac:dyDescent="0.25">
      <c r="A629" s="66"/>
      <c r="B629" s="26"/>
      <c r="C629" s="67"/>
      <c r="D629" s="66"/>
      <c r="E629" s="27">
        <f t="shared" si="10"/>
        <v>0</v>
      </c>
      <c r="F629" s="25"/>
      <c r="G629" s="25"/>
      <c r="H629" s="25"/>
      <c r="I629" s="25"/>
      <c r="J629" s="25"/>
      <c r="K629" s="25"/>
    </row>
    <row r="630" spans="1:11" x14ac:dyDescent="0.25">
      <c r="A630" s="66"/>
      <c r="B630" s="26"/>
      <c r="C630" s="67"/>
      <c r="D630" s="66"/>
      <c r="E630" s="27">
        <f t="shared" si="10"/>
        <v>0</v>
      </c>
      <c r="F630" s="25"/>
      <c r="G630" s="25"/>
      <c r="H630" s="25"/>
      <c r="I630" s="25"/>
      <c r="J630" s="25"/>
      <c r="K630" s="25"/>
    </row>
    <row r="631" spans="1:11" x14ac:dyDescent="0.25">
      <c r="A631" s="66"/>
      <c r="B631" s="26"/>
      <c r="C631" s="67"/>
      <c r="D631" s="66"/>
      <c r="E631" s="27">
        <f t="shared" si="10"/>
        <v>0</v>
      </c>
      <c r="F631" s="25"/>
      <c r="G631" s="25"/>
      <c r="H631" s="25"/>
      <c r="I631" s="25"/>
      <c r="J631" s="25"/>
      <c r="K631" s="25"/>
    </row>
    <row r="632" spans="1:11" x14ac:dyDescent="0.25">
      <c r="A632" s="66"/>
      <c r="B632" s="26"/>
      <c r="C632" s="67"/>
      <c r="D632" s="66"/>
      <c r="E632" s="27">
        <f t="shared" si="10"/>
        <v>0</v>
      </c>
      <c r="F632" s="25"/>
      <c r="G632" s="25"/>
      <c r="H632" s="25"/>
      <c r="I632" s="25"/>
      <c r="J632" s="25"/>
      <c r="K632" s="25"/>
    </row>
    <row r="633" spans="1:11" x14ac:dyDescent="0.25">
      <c r="A633" s="66"/>
      <c r="B633" s="26"/>
      <c r="C633" s="67"/>
      <c r="D633" s="66"/>
      <c r="E633" s="27">
        <f t="shared" si="10"/>
        <v>0</v>
      </c>
      <c r="F633" s="25"/>
      <c r="G633" s="25"/>
      <c r="H633" s="25"/>
      <c r="I633" s="25"/>
      <c r="J633" s="25"/>
      <c r="K633" s="25"/>
    </row>
    <row r="634" spans="1:11" x14ac:dyDescent="0.25">
      <c r="A634" s="66"/>
      <c r="B634" s="26"/>
      <c r="C634" s="67"/>
      <c r="D634" s="66"/>
      <c r="E634" s="27">
        <f t="shared" si="10"/>
        <v>0</v>
      </c>
      <c r="F634" s="25"/>
      <c r="G634" s="25"/>
      <c r="H634" s="25"/>
      <c r="I634" s="25"/>
      <c r="J634" s="25"/>
      <c r="K634" s="25"/>
    </row>
    <row r="635" spans="1:11" x14ac:dyDescent="0.25">
      <c r="A635" s="66"/>
      <c r="B635" s="26"/>
      <c r="C635" s="67"/>
      <c r="D635" s="66"/>
      <c r="E635" s="27">
        <f t="shared" si="10"/>
        <v>0</v>
      </c>
      <c r="F635" s="25"/>
      <c r="G635" s="25"/>
      <c r="H635" s="25"/>
      <c r="I635" s="25"/>
      <c r="J635" s="25"/>
      <c r="K635" s="25"/>
    </row>
    <row r="636" spans="1:11" x14ac:dyDescent="0.25">
      <c r="A636" s="66"/>
      <c r="B636" s="26"/>
      <c r="C636" s="67"/>
      <c r="D636" s="66"/>
      <c r="E636" s="27">
        <f t="shared" si="10"/>
        <v>0</v>
      </c>
      <c r="F636" s="25"/>
      <c r="G636" s="25"/>
      <c r="H636" s="25"/>
      <c r="I636" s="25"/>
      <c r="J636" s="25"/>
      <c r="K636" s="25"/>
    </row>
    <row r="637" spans="1:11" x14ac:dyDescent="0.25">
      <c r="A637" s="66"/>
      <c r="B637" s="26"/>
      <c r="C637" s="67"/>
      <c r="D637" s="66"/>
      <c r="E637" s="27">
        <f t="shared" si="10"/>
        <v>0</v>
      </c>
      <c r="F637" s="25"/>
      <c r="G637" s="25"/>
      <c r="H637" s="25"/>
      <c r="I637" s="25"/>
      <c r="J637" s="25"/>
      <c r="K637" s="25"/>
    </row>
    <row r="638" spans="1:11" x14ac:dyDescent="0.25">
      <c r="A638" s="66"/>
      <c r="B638" s="26"/>
      <c r="C638" s="67"/>
      <c r="D638" s="66"/>
      <c r="E638" s="27">
        <f t="shared" si="10"/>
        <v>0</v>
      </c>
      <c r="F638" s="25"/>
      <c r="G638" s="25"/>
      <c r="H638" s="25"/>
      <c r="I638" s="25"/>
      <c r="J638" s="25"/>
      <c r="K638" s="25"/>
    </row>
    <row r="639" spans="1:11" x14ac:dyDescent="0.25">
      <c r="A639" s="66"/>
      <c r="B639" s="26"/>
      <c r="C639" s="67"/>
      <c r="D639" s="66"/>
      <c r="E639" s="27">
        <f t="shared" si="10"/>
        <v>0</v>
      </c>
      <c r="F639" s="25"/>
      <c r="G639" s="25"/>
      <c r="H639" s="25"/>
      <c r="I639" s="25"/>
      <c r="J639" s="25"/>
      <c r="K639" s="25"/>
    </row>
    <row r="640" spans="1:11" x14ac:dyDescent="0.25">
      <c r="A640" s="66"/>
      <c r="B640" s="26"/>
      <c r="C640" s="67"/>
      <c r="D640" s="66"/>
      <c r="E640" s="27">
        <f t="shared" si="10"/>
        <v>0</v>
      </c>
      <c r="F640" s="25"/>
      <c r="G640" s="25"/>
      <c r="H640" s="25"/>
      <c r="I640" s="25"/>
      <c r="J640" s="25"/>
      <c r="K640" s="25"/>
    </row>
    <row r="641" spans="1:11" x14ac:dyDescent="0.25">
      <c r="A641" s="66"/>
      <c r="B641" s="26"/>
      <c r="C641" s="67"/>
      <c r="D641" s="66"/>
      <c r="E641" s="27">
        <f t="shared" si="10"/>
        <v>0</v>
      </c>
      <c r="F641" s="25"/>
      <c r="G641" s="25"/>
      <c r="H641" s="25"/>
      <c r="I641" s="25"/>
      <c r="J641" s="25"/>
      <c r="K641" s="25"/>
    </row>
    <row r="642" spans="1:11" x14ac:dyDescent="0.25">
      <c r="A642" s="66"/>
      <c r="B642" s="26"/>
      <c r="C642" s="67"/>
      <c r="D642" s="66"/>
      <c r="E642" s="27">
        <f t="shared" si="10"/>
        <v>0</v>
      </c>
      <c r="F642" s="25"/>
      <c r="G642" s="25"/>
      <c r="H642" s="25"/>
      <c r="I642" s="25"/>
      <c r="J642" s="25"/>
      <c r="K642" s="25"/>
    </row>
    <row r="643" spans="1:11" x14ac:dyDescent="0.25">
      <c r="A643" s="66"/>
      <c r="B643" s="26"/>
      <c r="C643" s="67"/>
      <c r="D643" s="66"/>
      <c r="E643" s="27">
        <f t="shared" ref="E643:E706" si="11">A643*B643</f>
        <v>0</v>
      </c>
      <c r="F643" s="25"/>
      <c r="G643" s="25"/>
      <c r="H643" s="25"/>
      <c r="I643" s="25"/>
      <c r="J643" s="25"/>
      <c r="K643" s="25"/>
    </row>
    <row r="644" spans="1:11" x14ac:dyDescent="0.25">
      <c r="A644" s="66"/>
      <c r="B644" s="26"/>
      <c r="C644" s="67"/>
      <c r="D644" s="66"/>
      <c r="E644" s="27">
        <f t="shared" si="11"/>
        <v>0</v>
      </c>
      <c r="F644" s="25"/>
      <c r="G644" s="25"/>
      <c r="H644" s="25"/>
      <c r="I644" s="25"/>
      <c r="J644" s="25"/>
      <c r="K644" s="25"/>
    </row>
    <row r="645" spans="1:11" x14ac:dyDescent="0.25">
      <c r="A645" s="66"/>
      <c r="B645" s="26"/>
      <c r="C645" s="67"/>
      <c r="D645" s="66"/>
      <c r="E645" s="27">
        <f t="shared" si="11"/>
        <v>0</v>
      </c>
      <c r="F645" s="25"/>
      <c r="G645" s="25"/>
      <c r="H645" s="25"/>
      <c r="I645" s="25"/>
      <c r="J645" s="25"/>
      <c r="K645" s="25"/>
    </row>
    <row r="646" spans="1:11" x14ac:dyDescent="0.25">
      <c r="A646" s="66"/>
      <c r="B646" s="26"/>
      <c r="C646" s="67"/>
      <c r="D646" s="66"/>
      <c r="E646" s="27">
        <f t="shared" si="11"/>
        <v>0</v>
      </c>
      <c r="F646" s="25"/>
      <c r="G646" s="25"/>
      <c r="H646" s="25"/>
      <c r="I646" s="25"/>
      <c r="J646" s="25"/>
      <c r="K646" s="25"/>
    </row>
    <row r="647" spans="1:11" x14ac:dyDescent="0.25">
      <c r="A647" s="66"/>
      <c r="B647" s="26"/>
      <c r="C647" s="67"/>
      <c r="D647" s="66"/>
      <c r="E647" s="27">
        <f t="shared" si="11"/>
        <v>0</v>
      </c>
      <c r="F647" s="25"/>
      <c r="G647" s="25"/>
      <c r="H647" s="25"/>
      <c r="I647" s="25"/>
      <c r="J647" s="25"/>
      <c r="K647" s="25"/>
    </row>
    <row r="648" spans="1:11" x14ac:dyDescent="0.25">
      <c r="A648" s="66"/>
      <c r="B648" s="26"/>
      <c r="C648" s="67"/>
      <c r="D648" s="66"/>
      <c r="E648" s="27">
        <f t="shared" si="11"/>
        <v>0</v>
      </c>
      <c r="F648" s="25"/>
      <c r="G648" s="25"/>
      <c r="H648" s="25"/>
      <c r="I648" s="25"/>
      <c r="J648" s="25"/>
      <c r="K648" s="25"/>
    </row>
    <row r="649" spans="1:11" x14ac:dyDescent="0.25">
      <c r="A649" s="66"/>
      <c r="B649" s="26"/>
      <c r="C649" s="67"/>
      <c r="D649" s="66"/>
      <c r="E649" s="27">
        <f t="shared" si="11"/>
        <v>0</v>
      </c>
      <c r="F649" s="25"/>
      <c r="G649" s="25"/>
      <c r="H649" s="25"/>
      <c r="I649" s="25"/>
      <c r="J649" s="25"/>
      <c r="K649" s="25"/>
    </row>
    <row r="650" spans="1:11" x14ac:dyDescent="0.25">
      <c r="A650" s="66"/>
      <c r="B650" s="26"/>
      <c r="C650" s="67"/>
      <c r="D650" s="66"/>
      <c r="E650" s="27">
        <f t="shared" si="11"/>
        <v>0</v>
      </c>
      <c r="F650" s="25"/>
      <c r="G650" s="25"/>
      <c r="H650" s="25"/>
      <c r="I650" s="25"/>
      <c r="J650" s="25"/>
      <c r="K650" s="25"/>
    </row>
    <row r="651" spans="1:11" x14ac:dyDescent="0.25">
      <c r="A651" s="66"/>
      <c r="B651" s="26"/>
      <c r="C651" s="67"/>
      <c r="D651" s="66"/>
      <c r="E651" s="27">
        <f t="shared" si="11"/>
        <v>0</v>
      </c>
      <c r="F651" s="25"/>
      <c r="G651" s="25"/>
      <c r="H651" s="25"/>
      <c r="I651" s="25"/>
      <c r="J651" s="25"/>
      <c r="K651" s="25"/>
    </row>
    <row r="652" spans="1:11" x14ac:dyDescent="0.25">
      <c r="A652" s="66"/>
      <c r="B652" s="26"/>
      <c r="C652" s="67"/>
      <c r="D652" s="66"/>
      <c r="E652" s="27">
        <f t="shared" si="11"/>
        <v>0</v>
      </c>
      <c r="F652" s="25"/>
      <c r="G652" s="25"/>
      <c r="H652" s="25"/>
      <c r="I652" s="25"/>
      <c r="J652" s="25"/>
      <c r="K652" s="25"/>
    </row>
    <row r="653" spans="1:11" x14ac:dyDescent="0.25">
      <c r="A653" s="66"/>
      <c r="B653" s="26"/>
      <c r="C653" s="67"/>
      <c r="D653" s="66"/>
      <c r="E653" s="27">
        <f t="shared" si="11"/>
        <v>0</v>
      </c>
      <c r="F653" s="25"/>
      <c r="G653" s="25"/>
      <c r="H653" s="25"/>
      <c r="I653" s="25"/>
      <c r="J653" s="25"/>
      <c r="K653" s="25"/>
    </row>
    <row r="654" spans="1:11" x14ac:dyDescent="0.25">
      <c r="A654" s="66"/>
      <c r="B654" s="26"/>
      <c r="C654" s="67"/>
      <c r="D654" s="66"/>
      <c r="E654" s="27">
        <f t="shared" si="11"/>
        <v>0</v>
      </c>
      <c r="F654" s="25"/>
      <c r="G654" s="25"/>
      <c r="H654" s="25"/>
      <c r="I654" s="25"/>
      <c r="J654" s="25"/>
      <c r="K654" s="25"/>
    </row>
    <row r="655" spans="1:11" x14ac:dyDescent="0.25">
      <c r="A655" s="66"/>
      <c r="B655" s="26"/>
      <c r="C655" s="67"/>
      <c r="D655" s="66"/>
      <c r="E655" s="27">
        <f t="shared" si="11"/>
        <v>0</v>
      </c>
      <c r="F655" s="25"/>
      <c r="G655" s="25"/>
      <c r="H655" s="25"/>
      <c r="I655" s="25"/>
      <c r="J655" s="25"/>
      <c r="K655" s="25"/>
    </row>
    <row r="656" spans="1:11" x14ac:dyDescent="0.25">
      <c r="A656" s="66"/>
      <c r="B656" s="26"/>
      <c r="C656" s="67"/>
      <c r="D656" s="66"/>
      <c r="E656" s="27">
        <f t="shared" si="11"/>
        <v>0</v>
      </c>
      <c r="F656" s="25"/>
      <c r="G656" s="25"/>
      <c r="H656" s="25"/>
      <c r="I656" s="25"/>
      <c r="J656" s="25"/>
      <c r="K656" s="25"/>
    </row>
    <row r="657" spans="1:11" x14ac:dyDescent="0.25">
      <c r="A657" s="66"/>
      <c r="B657" s="26"/>
      <c r="C657" s="67"/>
      <c r="D657" s="66"/>
      <c r="E657" s="27">
        <f t="shared" si="11"/>
        <v>0</v>
      </c>
      <c r="F657" s="25"/>
      <c r="G657" s="25"/>
      <c r="H657" s="25"/>
      <c r="I657" s="25"/>
      <c r="J657" s="25"/>
      <c r="K657" s="25"/>
    </row>
    <row r="658" spans="1:11" x14ac:dyDescent="0.25">
      <c r="A658" s="66"/>
      <c r="B658" s="26"/>
      <c r="C658" s="67"/>
      <c r="D658" s="66"/>
      <c r="E658" s="27">
        <f t="shared" si="11"/>
        <v>0</v>
      </c>
      <c r="F658" s="25"/>
      <c r="G658" s="25"/>
      <c r="H658" s="25"/>
      <c r="I658" s="25"/>
      <c r="J658" s="25"/>
      <c r="K658" s="25"/>
    </row>
    <row r="659" spans="1:11" x14ac:dyDescent="0.25">
      <c r="A659" s="66"/>
      <c r="B659" s="26"/>
      <c r="C659" s="67"/>
      <c r="D659" s="66"/>
      <c r="E659" s="27">
        <f t="shared" si="11"/>
        <v>0</v>
      </c>
      <c r="F659" s="25"/>
      <c r="G659" s="25"/>
      <c r="H659" s="25"/>
      <c r="I659" s="25"/>
      <c r="J659" s="25"/>
      <c r="K659" s="25"/>
    </row>
    <row r="660" spans="1:11" x14ac:dyDescent="0.25">
      <c r="A660" s="66"/>
      <c r="B660" s="26"/>
      <c r="C660" s="67"/>
      <c r="D660" s="66"/>
      <c r="E660" s="27">
        <f t="shared" si="11"/>
        <v>0</v>
      </c>
      <c r="F660" s="25"/>
      <c r="G660" s="25"/>
      <c r="H660" s="25"/>
      <c r="I660" s="25"/>
      <c r="J660" s="25"/>
      <c r="K660" s="25"/>
    </row>
    <row r="661" spans="1:11" x14ac:dyDescent="0.25">
      <c r="A661" s="66"/>
      <c r="B661" s="26"/>
      <c r="C661" s="67"/>
      <c r="D661" s="66"/>
      <c r="E661" s="27">
        <f t="shared" si="11"/>
        <v>0</v>
      </c>
      <c r="F661" s="25"/>
      <c r="G661" s="25"/>
      <c r="H661" s="25"/>
      <c r="I661" s="25"/>
      <c r="J661" s="25"/>
      <c r="K661" s="25"/>
    </row>
    <row r="662" spans="1:11" x14ac:dyDescent="0.25">
      <c r="A662" s="66"/>
      <c r="B662" s="26"/>
      <c r="C662" s="67"/>
      <c r="D662" s="66"/>
      <c r="E662" s="27">
        <f t="shared" si="11"/>
        <v>0</v>
      </c>
      <c r="F662" s="25"/>
      <c r="G662" s="25"/>
      <c r="H662" s="25"/>
      <c r="I662" s="25"/>
      <c r="J662" s="25"/>
      <c r="K662" s="25"/>
    </row>
    <row r="663" spans="1:11" x14ac:dyDescent="0.25">
      <c r="A663" s="66"/>
      <c r="B663" s="26"/>
      <c r="C663" s="67"/>
      <c r="D663" s="66"/>
      <c r="E663" s="27">
        <f t="shared" si="11"/>
        <v>0</v>
      </c>
      <c r="F663" s="25"/>
      <c r="G663" s="25"/>
      <c r="H663" s="25"/>
      <c r="I663" s="25"/>
      <c r="J663" s="25"/>
      <c r="K663" s="25"/>
    </row>
    <row r="664" spans="1:11" x14ac:dyDescent="0.25">
      <c r="A664" s="66"/>
      <c r="B664" s="26"/>
      <c r="C664" s="67"/>
      <c r="D664" s="66"/>
      <c r="E664" s="27">
        <f t="shared" si="11"/>
        <v>0</v>
      </c>
      <c r="F664" s="25"/>
      <c r="G664" s="25"/>
      <c r="H664" s="25"/>
      <c r="I664" s="25"/>
      <c r="J664" s="25"/>
      <c r="K664" s="25"/>
    </row>
    <row r="665" spans="1:11" x14ac:dyDescent="0.25">
      <c r="A665" s="66"/>
      <c r="B665" s="26"/>
      <c r="C665" s="67"/>
      <c r="D665" s="66"/>
      <c r="E665" s="27">
        <f t="shared" si="11"/>
        <v>0</v>
      </c>
      <c r="F665" s="25"/>
      <c r="G665" s="25"/>
      <c r="H665" s="25"/>
      <c r="I665" s="25"/>
      <c r="J665" s="25"/>
      <c r="K665" s="25"/>
    </row>
    <row r="666" spans="1:11" x14ac:dyDescent="0.25">
      <c r="A666" s="66"/>
      <c r="B666" s="26"/>
      <c r="C666" s="67"/>
      <c r="D666" s="66"/>
      <c r="E666" s="27">
        <f t="shared" si="11"/>
        <v>0</v>
      </c>
      <c r="F666" s="25"/>
      <c r="G666" s="25"/>
      <c r="H666" s="25"/>
      <c r="I666" s="25"/>
      <c r="J666" s="25"/>
      <c r="K666" s="25"/>
    </row>
    <row r="667" spans="1:11" x14ac:dyDescent="0.25">
      <c r="A667" s="66"/>
      <c r="B667" s="26"/>
      <c r="C667" s="67"/>
      <c r="D667" s="66"/>
      <c r="E667" s="27">
        <f t="shared" si="11"/>
        <v>0</v>
      </c>
      <c r="F667" s="25"/>
      <c r="G667" s="25"/>
      <c r="H667" s="25"/>
      <c r="I667" s="25"/>
      <c r="J667" s="25"/>
      <c r="K667" s="25"/>
    </row>
    <row r="668" spans="1:11" x14ac:dyDescent="0.25">
      <c r="A668" s="66"/>
      <c r="B668" s="26"/>
      <c r="C668" s="67"/>
      <c r="D668" s="66"/>
      <c r="E668" s="27">
        <f t="shared" si="11"/>
        <v>0</v>
      </c>
      <c r="F668" s="25"/>
      <c r="G668" s="25"/>
      <c r="H668" s="25"/>
      <c r="I668" s="25"/>
      <c r="J668" s="25"/>
      <c r="K668" s="25"/>
    </row>
    <row r="669" spans="1:11" x14ac:dyDescent="0.25">
      <c r="A669" s="66"/>
      <c r="B669" s="26"/>
      <c r="C669" s="67"/>
      <c r="D669" s="66"/>
      <c r="E669" s="27">
        <f t="shared" si="11"/>
        <v>0</v>
      </c>
      <c r="F669" s="25"/>
      <c r="G669" s="25"/>
      <c r="H669" s="25"/>
      <c r="I669" s="25"/>
      <c r="J669" s="25"/>
      <c r="K669" s="25"/>
    </row>
    <row r="670" spans="1:11" x14ac:dyDescent="0.25">
      <c r="A670" s="66"/>
      <c r="B670" s="26"/>
      <c r="C670" s="67"/>
      <c r="D670" s="66"/>
      <c r="E670" s="27">
        <f t="shared" si="11"/>
        <v>0</v>
      </c>
      <c r="F670" s="25"/>
      <c r="G670" s="25"/>
      <c r="H670" s="25"/>
      <c r="I670" s="25"/>
      <c r="J670" s="25"/>
      <c r="K670" s="25"/>
    </row>
    <row r="671" spans="1:11" x14ac:dyDescent="0.25">
      <c r="A671" s="66"/>
      <c r="B671" s="26"/>
      <c r="C671" s="67"/>
      <c r="D671" s="66"/>
      <c r="E671" s="27">
        <f t="shared" si="11"/>
        <v>0</v>
      </c>
      <c r="F671" s="25"/>
      <c r="G671" s="25"/>
      <c r="H671" s="25"/>
      <c r="I671" s="25"/>
      <c r="J671" s="25"/>
      <c r="K671" s="25"/>
    </row>
    <row r="672" spans="1:11" x14ac:dyDescent="0.25">
      <c r="A672" s="66"/>
      <c r="B672" s="26"/>
      <c r="C672" s="67"/>
      <c r="D672" s="66"/>
      <c r="E672" s="27">
        <f t="shared" si="11"/>
        <v>0</v>
      </c>
      <c r="F672" s="25"/>
      <c r="G672" s="25"/>
      <c r="H672" s="25"/>
      <c r="I672" s="25"/>
      <c r="J672" s="25"/>
      <c r="K672" s="25"/>
    </row>
    <row r="673" spans="1:11" x14ac:dyDescent="0.25">
      <c r="A673" s="66"/>
      <c r="B673" s="26"/>
      <c r="C673" s="67"/>
      <c r="D673" s="66"/>
      <c r="E673" s="27">
        <f t="shared" si="11"/>
        <v>0</v>
      </c>
      <c r="F673" s="25"/>
      <c r="G673" s="25"/>
      <c r="H673" s="25"/>
      <c r="I673" s="25"/>
      <c r="J673" s="25"/>
      <c r="K673" s="25"/>
    </row>
    <row r="674" spans="1:11" x14ac:dyDescent="0.25">
      <c r="A674" s="66"/>
      <c r="B674" s="26"/>
      <c r="C674" s="67"/>
      <c r="D674" s="66"/>
      <c r="E674" s="27">
        <f t="shared" si="11"/>
        <v>0</v>
      </c>
      <c r="F674" s="25"/>
      <c r="G674" s="25"/>
      <c r="H674" s="25"/>
      <c r="I674" s="25"/>
      <c r="J674" s="25"/>
      <c r="K674" s="25"/>
    </row>
    <row r="675" spans="1:11" x14ac:dyDescent="0.25">
      <c r="A675" s="66"/>
      <c r="B675" s="26"/>
      <c r="C675" s="67"/>
      <c r="D675" s="66"/>
      <c r="E675" s="27">
        <f t="shared" si="11"/>
        <v>0</v>
      </c>
      <c r="F675" s="25"/>
      <c r="G675" s="25"/>
      <c r="H675" s="25"/>
      <c r="I675" s="25"/>
      <c r="J675" s="25"/>
      <c r="K675" s="25"/>
    </row>
    <row r="676" spans="1:11" x14ac:dyDescent="0.25">
      <c r="A676" s="66"/>
      <c r="B676" s="26"/>
      <c r="C676" s="67"/>
      <c r="D676" s="66"/>
      <c r="E676" s="27">
        <f t="shared" si="11"/>
        <v>0</v>
      </c>
      <c r="F676" s="25"/>
      <c r="G676" s="25"/>
      <c r="H676" s="25"/>
      <c r="I676" s="25"/>
      <c r="J676" s="25"/>
      <c r="K676" s="25"/>
    </row>
    <row r="677" spans="1:11" x14ac:dyDescent="0.25">
      <c r="A677" s="66"/>
      <c r="B677" s="26"/>
      <c r="C677" s="67"/>
      <c r="D677" s="66"/>
      <c r="E677" s="27">
        <f t="shared" si="11"/>
        <v>0</v>
      </c>
      <c r="F677" s="25"/>
      <c r="G677" s="25"/>
      <c r="H677" s="25"/>
      <c r="I677" s="25"/>
      <c r="J677" s="25"/>
      <c r="K677" s="25"/>
    </row>
    <row r="678" spans="1:11" x14ac:dyDescent="0.25">
      <c r="A678" s="66"/>
      <c r="B678" s="26"/>
      <c r="C678" s="67"/>
      <c r="D678" s="66"/>
      <c r="E678" s="27">
        <f t="shared" si="11"/>
        <v>0</v>
      </c>
      <c r="F678" s="25"/>
      <c r="G678" s="25"/>
      <c r="H678" s="25"/>
      <c r="I678" s="25"/>
      <c r="J678" s="25"/>
      <c r="K678" s="25"/>
    </row>
    <row r="679" spans="1:11" x14ac:dyDescent="0.25">
      <c r="A679" s="66"/>
      <c r="B679" s="26"/>
      <c r="C679" s="67"/>
      <c r="D679" s="66"/>
      <c r="E679" s="27">
        <f t="shared" si="11"/>
        <v>0</v>
      </c>
      <c r="F679" s="25"/>
      <c r="G679" s="25"/>
      <c r="H679" s="25"/>
      <c r="I679" s="25"/>
      <c r="J679" s="25"/>
      <c r="K679" s="25"/>
    </row>
    <row r="680" spans="1:11" x14ac:dyDescent="0.25">
      <c r="A680" s="66"/>
      <c r="B680" s="26"/>
      <c r="C680" s="67"/>
      <c r="D680" s="66"/>
      <c r="E680" s="27">
        <f t="shared" si="11"/>
        <v>0</v>
      </c>
      <c r="F680" s="25"/>
      <c r="G680" s="25"/>
      <c r="H680" s="25"/>
      <c r="I680" s="25"/>
      <c r="J680" s="25"/>
      <c r="K680" s="25"/>
    </row>
    <row r="681" spans="1:11" x14ac:dyDescent="0.25">
      <c r="A681" s="66"/>
      <c r="B681" s="26"/>
      <c r="C681" s="67"/>
      <c r="D681" s="66"/>
      <c r="E681" s="27">
        <f t="shared" si="11"/>
        <v>0</v>
      </c>
      <c r="F681" s="25"/>
      <c r="G681" s="25"/>
      <c r="H681" s="25"/>
      <c r="I681" s="25"/>
      <c r="J681" s="25"/>
      <c r="K681" s="25"/>
    </row>
    <row r="682" spans="1:11" x14ac:dyDescent="0.25">
      <c r="A682" s="66"/>
      <c r="B682" s="26"/>
      <c r="C682" s="67"/>
      <c r="D682" s="66"/>
      <c r="E682" s="27">
        <f t="shared" si="11"/>
        <v>0</v>
      </c>
      <c r="F682" s="25"/>
      <c r="G682" s="25"/>
      <c r="H682" s="25"/>
      <c r="I682" s="25"/>
      <c r="J682" s="25"/>
      <c r="K682" s="25"/>
    </row>
    <row r="683" spans="1:11" x14ac:dyDescent="0.25">
      <c r="A683" s="66"/>
      <c r="B683" s="26"/>
      <c r="C683" s="67"/>
      <c r="D683" s="66"/>
      <c r="E683" s="27">
        <f t="shared" si="11"/>
        <v>0</v>
      </c>
      <c r="F683" s="25"/>
      <c r="G683" s="25"/>
      <c r="H683" s="25"/>
      <c r="I683" s="25"/>
      <c r="J683" s="25"/>
      <c r="K683" s="25"/>
    </row>
    <row r="684" spans="1:11" x14ac:dyDescent="0.25">
      <c r="A684" s="66"/>
      <c r="B684" s="26"/>
      <c r="C684" s="67"/>
      <c r="D684" s="66"/>
      <c r="E684" s="27">
        <f t="shared" si="11"/>
        <v>0</v>
      </c>
      <c r="F684" s="25"/>
      <c r="G684" s="25"/>
      <c r="H684" s="25"/>
      <c r="I684" s="25"/>
      <c r="J684" s="25"/>
      <c r="K684" s="25"/>
    </row>
    <row r="685" spans="1:11" x14ac:dyDescent="0.25">
      <c r="A685" s="66"/>
      <c r="B685" s="26"/>
      <c r="C685" s="67"/>
      <c r="D685" s="66"/>
      <c r="E685" s="27">
        <f t="shared" si="11"/>
        <v>0</v>
      </c>
      <c r="F685" s="25"/>
      <c r="G685" s="25"/>
      <c r="H685" s="25"/>
      <c r="I685" s="25"/>
      <c r="J685" s="25"/>
      <c r="K685" s="25"/>
    </row>
    <row r="686" spans="1:11" x14ac:dyDescent="0.25">
      <c r="A686" s="66"/>
      <c r="B686" s="26"/>
      <c r="C686" s="67"/>
      <c r="D686" s="66"/>
      <c r="E686" s="27">
        <f t="shared" si="11"/>
        <v>0</v>
      </c>
      <c r="F686" s="25"/>
      <c r="G686" s="25"/>
      <c r="H686" s="25"/>
      <c r="I686" s="25"/>
      <c r="J686" s="25"/>
      <c r="K686" s="25"/>
    </row>
    <row r="687" spans="1:11" x14ac:dyDescent="0.25">
      <c r="A687" s="66"/>
      <c r="B687" s="26"/>
      <c r="C687" s="67"/>
      <c r="D687" s="66"/>
      <c r="E687" s="27">
        <f t="shared" si="11"/>
        <v>0</v>
      </c>
      <c r="F687" s="25"/>
      <c r="G687" s="25"/>
      <c r="H687" s="25"/>
      <c r="I687" s="25"/>
      <c r="J687" s="25"/>
      <c r="K687" s="25"/>
    </row>
    <row r="688" spans="1:11" x14ac:dyDescent="0.25">
      <c r="A688" s="66"/>
      <c r="B688" s="26"/>
      <c r="C688" s="67"/>
      <c r="D688" s="66"/>
      <c r="E688" s="27">
        <f t="shared" si="11"/>
        <v>0</v>
      </c>
      <c r="F688" s="25"/>
      <c r="G688" s="25"/>
      <c r="H688" s="25"/>
      <c r="I688" s="25"/>
      <c r="J688" s="25"/>
      <c r="K688" s="25"/>
    </row>
    <row r="689" spans="1:11" x14ac:dyDescent="0.25">
      <c r="A689" s="66"/>
      <c r="B689" s="26"/>
      <c r="C689" s="67"/>
      <c r="D689" s="66"/>
      <c r="E689" s="27">
        <f t="shared" si="11"/>
        <v>0</v>
      </c>
      <c r="F689" s="25"/>
      <c r="G689" s="25"/>
      <c r="H689" s="25"/>
      <c r="I689" s="25"/>
      <c r="J689" s="25"/>
      <c r="K689" s="25"/>
    </row>
    <row r="690" spans="1:11" x14ac:dyDescent="0.25">
      <c r="A690" s="66"/>
      <c r="B690" s="26"/>
      <c r="C690" s="67"/>
      <c r="D690" s="66"/>
      <c r="E690" s="27">
        <f t="shared" si="11"/>
        <v>0</v>
      </c>
      <c r="F690" s="25"/>
      <c r="G690" s="25"/>
      <c r="H690" s="25"/>
      <c r="I690" s="25"/>
      <c r="J690" s="25"/>
      <c r="K690" s="25"/>
    </row>
    <row r="691" spans="1:11" x14ac:dyDescent="0.25">
      <c r="A691" s="66"/>
      <c r="B691" s="26"/>
      <c r="C691" s="67"/>
      <c r="D691" s="66"/>
      <c r="E691" s="27">
        <f t="shared" si="11"/>
        <v>0</v>
      </c>
      <c r="F691" s="25"/>
      <c r="G691" s="25"/>
      <c r="H691" s="25"/>
      <c r="I691" s="25"/>
      <c r="J691" s="25"/>
      <c r="K691" s="25"/>
    </row>
    <row r="692" spans="1:11" x14ac:dyDescent="0.25">
      <c r="A692" s="66"/>
      <c r="B692" s="26"/>
      <c r="C692" s="67"/>
      <c r="D692" s="66"/>
      <c r="E692" s="27">
        <f t="shared" si="11"/>
        <v>0</v>
      </c>
      <c r="F692" s="25"/>
      <c r="G692" s="25"/>
      <c r="H692" s="25"/>
      <c r="I692" s="25"/>
      <c r="J692" s="25"/>
      <c r="K692" s="25"/>
    </row>
    <row r="693" spans="1:11" x14ac:dyDescent="0.25">
      <c r="A693" s="66"/>
      <c r="B693" s="26"/>
      <c r="C693" s="67"/>
      <c r="D693" s="66"/>
      <c r="E693" s="27">
        <f t="shared" si="11"/>
        <v>0</v>
      </c>
      <c r="F693" s="25"/>
      <c r="G693" s="25"/>
      <c r="H693" s="25"/>
      <c r="I693" s="25"/>
      <c r="J693" s="25"/>
      <c r="K693" s="25"/>
    </row>
    <row r="694" spans="1:11" x14ac:dyDescent="0.25">
      <c r="A694" s="66"/>
      <c r="B694" s="26"/>
      <c r="C694" s="67"/>
      <c r="D694" s="66"/>
      <c r="E694" s="27">
        <f t="shared" si="11"/>
        <v>0</v>
      </c>
      <c r="F694" s="25"/>
      <c r="G694" s="25"/>
      <c r="H694" s="25"/>
      <c r="I694" s="25"/>
      <c r="J694" s="25"/>
      <c r="K694" s="25"/>
    </row>
    <row r="695" spans="1:11" x14ac:dyDescent="0.25">
      <c r="A695" s="66"/>
      <c r="B695" s="26"/>
      <c r="C695" s="67"/>
      <c r="D695" s="66"/>
      <c r="E695" s="27">
        <f t="shared" si="11"/>
        <v>0</v>
      </c>
      <c r="F695" s="25"/>
      <c r="G695" s="25"/>
      <c r="H695" s="25"/>
      <c r="I695" s="25"/>
      <c r="J695" s="25"/>
      <c r="K695" s="25"/>
    </row>
    <row r="696" spans="1:11" x14ac:dyDescent="0.25">
      <c r="A696" s="66"/>
      <c r="B696" s="26"/>
      <c r="C696" s="67"/>
      <c r="D696" s="66"/>
      <c r="E696" s="27">
        <f t="shared" si="11"/>
        <v>0</v>
      </c>
      <c r="F696" s="25"/>
      <c r="G696" s="25"/>
      <c r="H696" s="25"/>
      <c r="I696" s="25"/>
      <c r="J696" s="25"/>
      <c r="K696" s="25"/>
    </row>
    <row r="697" spans="1:11" x14ac:dyDescent="0.25">
      <c r="A697" s="66"/>
      <c r="B697" s="26"/>
      <c r="C697" s="67"/>
      <c r="D697" s="66"/>
      <c r="E697" s="27">
        <f t="shared" si="11"/>
        <v>0</v>
      </c>
      <c r="F697" s="25"/>
      <c r="G697" s="25"/>
      <c r="H697" s="25"/>
      <c r="I697" s="25"/>
      <c r="J697" s="25"/>
      <c r="K697" s="25"/>
    </row>
    <row r="698" spans="1:11" x14ac:dyDescent="0.25">
      <c r="A698" s="66"/>
      <c r="B698" s="26"/>
      <c r="C698" s="67"/>
      <c r="D698" s="66"/>
      <c r="E698" s="27">
        <f t="shared" si="11"/>
        <v>0</v>
      </c>
      <c r="F698" s="25"/>
      <c r="G698" s="25"/>
      <c r="H698" s="25"/>
      <c r="I698" s="25"/>
      <c r="J698" s="25"/>
      <c r="K698" s="25"/>
    </row>
    <row r="699" spans="1:11" x14ac:dyDescent="0.25">
      <c r="A699" s="66"/>
      <c r="B699" s="26"/>
      <c r="C699" s="67"/>
      <c r="D699" s="66"/>
      <c r="E699" s="27">
        <f t="shared" si="11"/>
        <v>0</v>
      </c>
      <c r="F699" s="25"/>
      <c r="G699" s="25"/>
      <c r="H699" s="25"/>
      <c r="I699" s="25"/>
      <c r="J699" s="25"/>
      <c r="K699" s="25"/>
    </row>
    <row r="700" spans="1:11" x14ac:dyDescent="0.25">
      <c r="A700" s="66"/>
      <c r="B700" s="26"/>
      <c r="C700" s="67"/>
      <c r="D700" s="66"/>
      <c r="E700" s="27">
        <f t="shared" si="11"/>
        <v>0</v>
      </c>
      <c r="F700" s="25"/>
      <c r="G700" s="25"/>
      <c r="H700" s="25"/>
      <c r="I700" s="25"/>
      <c r="J700" s="25"/>
      <c r="K700" s="25"/>
    </row>
    <row r="701" spans="1:11" x14ac:dyDescent="0.25">
      <c r="A701" s="66"/>
      <c r="B701" s="26"/>
      <c r="C701" s="67"/>
      <c r="D701" s="66"/>
      <c r="E701" s="27">
        <f t="shared" si="11"/>
        <v>0</v>
      </c>
      <c r="F701" s="25"/>
      <c r="G701" s="25"/>
      <c r="H701" s="25"/>
      <c r="I701" s="25"/>
      <c r="J701" s="25"/>
      <c r="K701" s="25"/>
    </row>
    <row r="702" spans="1:11" x14ac:dyDescent="0.25">
      <c r="A702" s="66"/>
      <c r="B702" s="26"/>
      <c r="C702" s="67"/>
      <c r="D702" s="66"/>
      <c r="E702" s="27">
        <f t="shared" si="11"/>
        <v>0</v>
      </c>
      <c r="F702" s="25"/>
      <c r="G702" s="25"/>
      <c r="H702" s="25"/>
      <c r="I702" s="25"/>
      <c r="J702" s="25"/>
      <c r="K702" s="25"/>
    </row>
    <row r="703" spans="1:11" x14ac:dyDescent="0.25">
      <c r="A703" s="66"/>
      <c r="B703" s="26"/>
      <c r="C703" s="67"/>
      <c r="D703" s="66"/>
      <c r="E703" s="27">
        <f t="shared" si="11"/>
        <v>0</v>
      </c>
      <c r="F703" s="25"/>
      <c r="G703" s="25"/>
      <c r="H703" s="25"/>
      <c r="I703" s="25"/>
      <c r="J703" s="25"/>
      <c r="K703" s="25"/>
    </row>
    <row r="704" spans="1:11" x14ac:dyDescent="0.25">
      <c r="A704" s="66"/>
      <c r="B704" s="26"/>
      <c r="C704" s="67"/>
      <c r="D704" s="66"/>
      <c r="E704" s="27">
        <f t="shared" si="11"/>
        <v>0</v>
      </c>
      <c r="F704" s="25"/>
      <c r="G704" s="25"/>
      <c r="H704" s="25"/>
      <c r="I704" s="25"/>
      <c r="J704" s="25"/>
      <c r="K704" s="25"/>
    </row>
    <row r="705" spans="1:11" x14ac:dyDescent="0.25">
      <c r="A705" s="66"/>
      <c r="B705" s="26"/>
      <c r="C705" s="67"/>
      <c r="D705" s="66"/>
      <c r="E705" s="27">
        <f t="shared" si="11"/>
        <v>0</v>
      </c>
      <c r="F705" s="25"/>
      <c r="G705" s="25"/>
      <c r="H705" s="25"/>
      <c r="I705" s="25"/>
      <c r="J705" s="25"/>
      <c r="K705" s="25"/>
    </row>
    <row r="706" spans="1:11" x14ac:dyDescent="0.25">
      <c r="A706" s="66"/>
      <c r="B706" s="26"/>
      <c r="C706" s="67"/>
      <c r="D706" s="66"/>
      <c r="E706" s="27">
        <f t="shared" si="11"/>
        <v>0</v>
      </c>
      <c r="F706" s="25"/>
      <c r="G706" s="25"/>
      <c r="H706" s="25"/>
      <c r="I706" s="25"/>
      <c r="J706" s="25"/>
      <c r="K706" s="25"/>
    </row>
    <row r="707" spans="1:11" x14ac:dyDescent="0.25">
      <c r="A707" s="66"/>
      <c r="B707" s="26"/>
      <c r="C707" s="67"/>
      <c r="D707" s="66"/>
      <c r="E707" s="27">
        <f t="shared" ref="E707:E770" si="12">A707*B707</f>
        <v>0</v>
      </c>
      <c r="F707" s="25"/>
      <c r="G707" s="25"/>
      <c r="H707" s="25"/>
      <c r="I707" s="25"/>
      <c r="J707" s="25"/>
      <c r="K707" s="25"/>
    </row>
    <row r="708" spans="1:11" x14ac:dyDescent="0.25">
      <c r="A708" s="66"/>
      <c r="B708" s="26"/>
      <c r="C708" s="67"/>
      <c r="D708" s="66"/>
      <c r="E708" s="27">
        <f t="shared" si="12"/>
        <v>0</v>
      </c>
      <c r="F708" s="25"/>
      <c r="G708" s="25"/>
      <c r="H708" s="25"/>
      <c r="I708" s="25"/>
      <c r="J708" s="25"/>
      <c r="K708" s="25"/>
    </row>
    <row r="709" spans="1:11" x14ac:dyDescent="0.25">
      <c r="A709" s="66"/>
      <c r="B709" s="26"/>
      <c r="C709" s="67"/>
      <c r="D709" s="66"/>
      <c r="E709" s="27">
        <f t="shared" si="12"/>
        <v>0</v>
      </c>
      <c r="F709" s="25"/>
      <c r="G709" s="25"/>
      <c r="H709" s="25"/>
      <c r="I709" s="25"/>
      <c r="J709" s="25"/>
      <c r="K709" s="25"/>
    </row>
    <row r="710" spans="1:11" x14ac:dyDescent="0.25">
      <c r="A710" s="66"/>
      <c r="B710" s="26"/>
      <c r="C710" s="67"/>
      <c r="D710" s="66"/>
      <c r="E710" s="27">
        <f t="shared" si="12"/>
        <v>0</v>
      </c>
      <c r="F710" s="25"/>
      <c r="G710" s="25"/>
      <c r="H710" s="25"/>
      <c r="I710" s="25"/>
      <c r="J710" s="25"/>
      <c r="K710" s="25"/>
    </row>
    <row r="711" spans="1:11" x14ac:dyDescent="0.25">
      <c r="A711" s="66"/>
      <c r="B711" s="26"/>
      <c r="C711" s="67"/>
      <c r="D711" s="66"/>
      <c r="E711" s="27">
        <f t="shared" si="12"/>
        <v>0</v>
      </c>
      <c r="F711" s="25"/>
      <c r="G711" s="25"/>
      <c r="H711" s="25"/>
      <c r="I711" s="25"/>
      <c r="J711" s="25"/>
      <c r="K711" s="25"/>
    </row>
    <row r="712" spans="1:11" x14ac:dyDescent="0.25">
      <c r="A712" s="66"/>
      <c r="B712" s="26"/>
      <c r="C712" s="67"/>
      <c r="D712" s="66"/>
      <c r="E712" s="27">
        <f t="shared" si="12"/>
        <v>0</v>
      </c>
      <c r="F712" s="25"/>
      <c r="G712" s="25"/>
      <c r="H712" s="25"/>
      <c r="I712" s="25"/>
      <c r="J712" s="25"/>
      <c r="K712" s="25"/>
    </row>
    <row r="713" spans="1:11" x14ac:dyDescent="0.25">
      <c r="A713" s="66"/>
      <c r="B713" s="26"/>
      <c r="C713" s="67"/>
      <c r="D713" s="66"/>
      <c r="E713" s="27">
        <f t="shared" si="12"/>
        <v>0</v>
      </c>
      <c r="F713" s="25"/>
      <c r="G713" s="25"/>
      <c r="H713" s="25"/>
      <c r="I713" s="25"/>
      <c r="J713" s="25"/>
      <c r="K713" s="25"/>
    </row>
    <row r="714" spans="1:11" x14ac:dyDescent="0.25">
      <c r="A714" s="66"/>
      <c r="B714" s="26"/>
      <c r="C714" s="67"/>
      <c r="D714" s="66"/>
      <c r="E714" s="27">
        <f t="shared" si="12"/>
        <v>0</v>
      </c>
      <c r="F714" s="25"/>
      <c r="G714" s="25"/>
      <c r="H714" s="25"/>
      <c r="I714" s="25"/>
      <c r="J714" s="25"/>
      <c r="K714" s="25"/>
    </row>
    <row r="715" spans="1:11" x14ac:dyDescent="0.25">
      <c r="A715" s="66"/>
      <c r="B715" s="26"/>
      <c r="C715" s="67"/>
      <c r="D715" s="66"/>
      <c r="E715" s="27">
        <f t="shared" si="12"/>
        <v>0</v>
      </c>
      <c r="F715" s="25"/>
      <c r="G715" s="25"/>
      <c r="H715" s="25"/>
      <c r="I715" s="25"/>
      <c r="J715" s="25"/>
      <c r="K715" s="25"/>
    </row>
    <row r="716" spans="1:11" x14ac:dyDescent="0.25">
      <c r="A716" s="66"/>
      <c r="B716" s="26"/>
      <c r="C716" s="67"/>
      <c r="D716" s="66"/>
      <c r="E716" s="27">
        <f t="shared" si="12"/>
        <v>0</v>
      </c>
      <c r="F716" s="25"/>
      <c r="G716" s="25"/>
      <c r="H716" s="25"/>
      <c r="I716" s="25"/>
      <c r="J716" s="25"/>
      <c r="K716" s="25"/>
    </row>
    <row r="717" spans="1:11" x14ac:dyDescent="0.25">
      <c r="A717" s="66"/>
      <c r="B717" s="26"/>
      <c r="C717" s="67"/>
      <c r="D717" s="66"/>
      <c r="E717" s="27">
        <f t="shared" si="12"/>
        <v>0</v>
      </c>
      <c r="F717" s="25"/>
      <c r="G717" s="25"/>
      <c r="H717" s="25"/>
      <c r="I717" s="25"/>
      <c r="J717" s="25"/>
      <c r="K717" s="25"/>
    </row>
    <row r="718" spans="1:11" x14ac:dyDescent="0.25">
      <c r="A718" s="66"/>
      <c r="B718" s="26"/>
      <c r="C718" s="67"/>
      <c r="D718" s="66"/>
      <c r="E718" s="27">
        <f t="shared" si="12"/>
        <v>0</v>
      </c>
      <c r="F718" s="25"/>
      <c r="G718" s="25"/>
      <c r="H718" s="25"/>
      <c r="I718" s="25"/>
      <c r="J718" s="25"/>
      <c r="K718" s="25"/>
    </row>
    <row r="719" spans="1:11" x14ac:dyDescent="0.25">
      <c r="A719" s="66"/>
      <c r="B719" s="26"/>
      <c r="C719" s="67"/>
      <c r="D719" s="66"/>
      <c r="E719" s="27">
        <f t="shared" si="12"/>
        <v>0</v>
      </c>
      <c r="F719" s="25"/>
      <c r="G719" s="25"/>
      <c r="H719" s="25"/>
      <c r="I719" s="25"/>
      <c r="J719" s="25"/>
      <c r="K719" s="25"/>
    </row>
    <row r="720" spans="1:11" x14ac:dyDescent="0.25">
      <c r="A720" s="66"/>
      <c r="B720" s="26"/>
      <c r="C720" s="67"/>
      <c r="D720" s="66"/>
      <c r="E720" s="27">
        <f t="shared" si="12"/>
        <v>0</v>
      </c>
      <c r="F720" s="25"/>
      <c r="G720" s="25"/>
      <c r="H720" s="25"/>
      <c r="I720" s="25"/>
      <c r="J720" s="25"/>
      <c r="K720" s="25"/>
    </row>
    <row r="721" spans="1:11" x14ac:dyDescent="0.25">
      <c r="A721" s="66"/>
      <c r="B721" s="26"/>
      <c r="C721" s="67"/>
      <c r="D721" s="66"/>
      <c r="E721" s="27">
        <f t="shared" si="12"/>
        <v>0</v>
      </c>
      <c r="F721" s="25"/>
      <c r="G721" s="25"/>
      <c r="H721" s="25"/>
      <c r="I721" s="25"/>
      <c r="J721" s="25"/>
      <c r="K721" s="25"/>
    </row>
    <row r="722" spans="1:11" x14ac:dyDescent="0.25">
      <c r="A722" s="66"/>
      <c r="B722" s="26"/>
      <c r="C722" s="67"/>
      <c r="D722" s="66"/>
      <c r="E722" s="27">
        <f t="shared" si="12"/>
        <v>0</v>
      </c>
      <c r="F722" s="25"/>
      <c r="G722" s="25"/>
      <c r="H722" s="25"/>
      <c r="I722" s="25"/>
      <c r="J722" s="25"/>
      <c r="K722" s="25"/>
    </row>
    <row r="723" spans="1:11" x14ac:dyDescent="0.25">
      <c r="A723" s="66"/>
      <c r="B723" s="26"/>
      <c r="C723" s="67"/>
      <c r="D723" s="66"/>
      <c r="E723" s="27">
        <f t="shared" si="12"/>
        <v>0</v>
      </c>
      <c r="F723" s="25"/>
      <c r="G723" s="25"/>
      <c r="H723" s="25"/>
      <c r="I723" s="25"/>
      <c r="J723" s="25"/>
      <c r="K723" s="25"/>
    </row>
    <row r="724" spans="1:11" x14ac:dyDescent="0.25">
      <c r="A724" s="66"/>
      <c r="B724" s="26"/>
      <c r="C724" s="67"/>
      <c r="D724" s="66"/>
      <c r="E724" s="27">
        <f t="shared" si="12"/>
        <v>0</v>
      </c>
      <c r="F724" s="25"/>
      <c r="G724" s="25"/>
      <c r="H724" s="25"/>
      <c r="I724" s="25"/>
      <c r="J724" s="25"/>
      <c r="K724" s="25"/>
    </row>
    <row r="725" spans="1:11" x14ac:dyDescent="0.25">
      <c r="A725" s="66"/>
      <c r="B725" s="26"/>
      <c r="C725" s="67"/>
      <c r="D725" s="66"/>
      <c r="E725" s="27">
        <f t="shared" si="12"/>
        <v>0</v>
      </c>
      <c r="F725" s="25"/>
      <c r="G725" s="25"/>
      <c r="H725" s="25"/>
      <c r="I725" s="25"/>
      <c r="J725" s="25"/>
      <c r="K725" s="25"/>
    </row>
    <row r="726" spans="1:11" x14ac:dyDescent="0.25">
      <c r="A726" s="66"/>
      <c r="B726" s="26"/>
      <c r="C726" s="67"/>
      <c r="D726" s="66"/>
      <c r="E726" s="27">
        <f t="shared" si="12"/>
        <v>0</v>
      </c>
      <c r="F726" s="25"/>
      <c r="G726" s="25"/>
      <c r="H726" s="25"/>
      <c r="I726" s="25"/>
      <c r="J726" s="25"/>
      <c r="K726" s="25"/>
    </row>
    <row r="727" spans="1:11" x14ac:dyDescent="0.25">
      <c r="A727" s="66"/>
      <c r="B727" s="26"/>
      <c r="C727" s="67"/>
      <c r="D727" s="66"/>
      <c r="E727" s="27">
        <f t="shared" si="12"/>
        <v>0</v>
      </c>
      <c r="F727" s="25"/>
      <c r="G727" s="25"/>
      <c r="H727" s="25"/>
      <c r="I727" s="25"/>
      <c r="J727" s="25"/>
      <c r="K727" s="25"/>
    </row>
    <row r="728" spans="1:11" x14ac:dyDescent="0.25">
      <c r="A728" s="66"/>
      <c r="B728" s="26"/>
      <c r="C728" s="67"/>
      <c r="D728" s="66"/>
      <c r="E728" s="27">
        <f t="shared" si="12"/>
        <v>0</v>
      </c>
      <c r="F728" s="25"/>
      <c r="G728" s="25"/>
      <c r="H728" s="25"/>
      <c r="I728" s="25"/>
      <c r="J728" s="25"/>
      <c r="K728" s="25"/>
    </row>
    <row r="729" spans="1:11" x14ac:dyDescent="0.25">
      <c r="A729" s="66"/>
      <c r="B729" s="26"/>
      <c r="C729" s="67"/>
      <c r="D729" s="66"/>
      <c r="E729" s="27">
        <f t="shared" si="12"/>
        <v>0</v>
      </c>
      <c r="F729" s="25"/>
      <c r="G729" s="25"/>
      <c r="H729" s="25"/>
      <c r="I729" s="25"/>
      <c r="J729" s="25"/>
      <c r="K729" s="25"/>
    </row>
    <row r="730" spans="1:11" x14ac:dyDescent="0.25">
      <c r="A730" s="66"/>
      <c r="B730" s="26"/>
      <c r="C730" s="67"/>
      <c r="D730" s="66"/>
      <c r="E730" s="27">
        <f t="shared" si="12"/>
        <v>0</v>
      </c>
      <c r="F730" s="25"/>
      <c r="G730" s="25"/>
      <c r="H730" s="25"/>
      <c r="I730" s="25"/>
      <c r="J730" s="25"/>
      <c r="K730" s="25"/>
    </row>
    <row r="731" spans="1:11" x14ac:dyDescent="0.25">
      <c r="A731" s="66"/>
      <c r="B731" s="26"/>
      <c r="C731" s="67"/>
      <c r="D731" s="66"/>
      <c r="E731" s="27">
        <f t="shared" si="12"/>
        <v>0</v>
      </c>
      <c r="F731" s="25"/>
      <c r="G731" s="25"/>
      <c r="H731" s="25"/>
      <c r="I731" s="25"/>
      <c r="J731" s="25"/>
      <c r="K731" s="25"/>
    </row>
    <row r="732" spans="1:11" x14ac:dyDescent="0.25">
      <c r="A732" s="66"/>
      <c r="B732" s="26"/>
      <c r="C732" s="67"/>
      <c r="D732" s="66"/>
      <c r="E732" s="27">
        <f t="shared" si="12"/>
        <v>0</v>
      </c>
      <c r="F732" s="25"/>
      <c r="G732" s="25"/>
      <c r="H732" s="25"/>
      <c r="I732" s="25"/>
      <c r="J732" s="25"/>
      <c r="K732" s="25"/>
    </row>
    <row r="733" spans="1:11" x14ac:dyDescent="0.25">
      <c r="A733" s="66"/>
      <c r="B733" s="26"/>
      <c r="C733" s="67"/>
      <c r="D733" s="66"/>
      <c r="E733" s="27">
        <f t="shared" si="12"/>
        <v>0</v>
      </c>
      <c r="F733" s="25"/>
      <c r="G733" s="25"/>
      <c r="H733" s="25"/>
      <c r="I733" s="25"/>
      <c r="J733" s="25"/>
      <c r="K733" s="25"/>
    </row>
    <row r="734" spans="1:11" x14ac:dyDescent="0.25">
      <c r="A734" s="66"/>
      <c r="B734" s="26"/>
      <c r="C734" s="67"/>
      <c r="D734" s="66"/>
      <c r="E734" s="27">
        <f t="shared" si="12"/>
        <v>0</v>
      </c>
      <c r="F734" s="25"/>
      <c r="G734" s="25"/>
      <c r="H734" s="25"/>
      <c r="I734" s="25"/>
      <c r="J734" s="25"/>
      <c r="K734" s="25"/>
    </row>
    <row r="735" spans="1:11" x14ac:dyDescent="0.25">
      <c r="A735" s="66"/>
      <c r="B735" s="26"/>
      <c r="C735" s="67"/>
      <c r="D735" s="66"/>
      <c r="E735" s="27">
        <f t="shared" si="12"/>
        <v>0</v>
      </c>
      <c r="F735" s="25"/>
      <c r="G735" s="25"/>
      <c r="H735" s="25"/>
      <c r="I735" s="25"/>
      <c r="J735" s="25"/>
      <c r="K735" s="25"/>
    </row>
    <row r="736" spans="1:11" x14ac:dyDescent="0.25">
      <c r="A736" s="66"/>
      <c r="B736" s="26"/>
      <c r="C736" s="67"/>
      <c r="D736" s="66"/>
      <c r="E736" s="27">
        <f t="shared" si="12"/>
        <v>0</v>
      </c>
      <c r="F736" s="25"/>
      <c r="G736" s="25"/>
      <c r="H736" s="25"/>
      <c r="I736" s="25"/>
      <c r="J736" s="25"/>
      <c r="K736" s="25"/>
    </row>
    <row r="737" spans="1:11" x14ac:dyDescent="0.25">
      <c r="A737" s="66"/>
      <c r="B737" s="26"/>
      <c r="C737" s="67"/>
      <c r="D737" s="66"/>
      <c r="E737" s="27">
        <f t="shared" si="12"/>
        <v>0</v>
      </c>
      <c r="F737" s="25"/>
      <c r="G737" s="25"/>
      <c r="H737" s="25"/>
      <c r="I737" s="25"/>
      <c r="J737" s="25"/>
      <c r="K737" s="25"/>
    </row>
    <row r="738" spans="1:11" x14ac:dyDescent="0.25">
      <c r="A738" s="66"/>
      <c r="B738" s="26"/>
      <c r="C738" s="67"/>
      <c r="D738" s="66"/>
      <c r="E738" s="27">
        <f t="shared" si="12"/>
        <v>0</v>
      </c>
      <c r="F738" s="25"/>
      <c r="G738" s="25"/>
      <c r="H738" s="25"/>
      <c r="I738" s="25"/>
      <c r="J738" s="25"/>
      <c r="K738" s="25"/>
    </row>
    <row r="739" spans="1:11" x14ac:dyDescent="0.25">
      <c r="A739" s="66"/>
      <c r="B739" s="26"/>
      <c r="C739" s="67"/>
      <c r="D739" s="66"/>
      <c r="E739" s="27">
        <f t="shared" si="12"/>
        <v>0</v>
      </c>
      <c r="F739" s="25"/>
      <c r="G739" s="25"/>
      <c r="H739" s="25"/>
      <c r="I739" s="25"/>
      <c r="J739" s="25"/>
      <c r="K739" s="25"/>
    </row>
    <row r="740" spans="1:11" x14ac:dyDescent="0.25">
      <c r="A740" s="66"/>
      <c r="B740" s="26"/>
      <c r="C740" s="67"/>
      <c r="D740" s="66"/>
      <c r="E740" s="27">
        <f t="shared" si="12"/>
        <v>0</v>
      </c>
      <c r="F740" s="25"/>
      <c r="G740" s="25"/>
      <c r="H740" s="25"/>
      <c r="I740" s="25"/>
      <c r="J740" s="25"/>
      <c r="K740" s="25"/>
    </row>
    <row r="741" spans="1:11" x14ac:dyDescent="0.25">
      <c r="A741" s="66"/>
      <c r="B741" s="26"/>
      <c r="C741" s="67"/>
      <c r="D741" s="66"/>
      <c r="E741" s="27">
        <f t="shared" si="12"/>
        <v>0</v>
      </c>
      <c r="F741" s="25"/>
      <c r="G741" s="25"/>
      <c r="H741" s="25"/>
      <c r="I741" s="25"/>
      <c r="J741" s="25"/>
      <c r="K741" s="25"/>
    </row>
    <row r="742" spans="1:11" x14ac:dyDescent="0.25">
      <c r="A742" s="66"/>
      <c r="B742" s="26"/>
      <c r="C742" s="67"/>
      <c r="D742" s="66"/>
      <c r="E742" s="27">
        <f t="shared" si="12"/>
        <v>0</v>
      </c>
      <c r="F742" s="25"/>
      <c r="G742" s="25"/>
      <c r="H742" s="25"/>
      <c r="I742" s="25"/>
      <c r="J742" s="25"/>
      <c r="K742" s="25"/>
    </row>
    <row r="743" spans="1:11" x14ac:dyDescent="0.25">
      <c r="A743" s="66"/>
      <c r="B743" s="26"/>
      <c r="C743" s="67"/>
      <c r="D743" s="66"/>
      <c r="E743" s="27">
        <f t="shared" si="12"/>
        <v>0</v>
      </c>
      <c r="F743" s="25"/>
      <c r="G743" s="25"/>
      <c r="H743" s="25"/>
      <c r="I743" s="25"/>
      <c r="J743" s="25"/>
      <c r="K743" s="25"/>
    </row>
    <row r="744" spans="1:11" x14ac:dyDescent="0.25">
      <c r="A744" s="66"/>
      <c r="B744" s="26"/>
      <c r="C744" s="67"/>
      <c r="D744" s="66"/>
      <c r="E744" s="27">
        <f t="shared" si="12"/>
        <v>0</v>
      </c>
      <c r="F744" s="25"/>
      <c r="G744" s="25"/>
      <c r="H744" s="25"/>
      <c r="I744" s="25"/>
      <c r="J744" s="25"/>
      <c r="K744" s="25"/>
    </row>
    <row r="745" spans="1:11" x14ac:dyDescent="0.25">
      <c r="A745" s="66"/>
      <c r="B745" s="26"/>
      <c r="C745" s="67"/>
      <c r="D745" s="66"/>
      <c r="E745" s="27">
        <f t="shared" si="12"/>
        <v>0</v>
      </c>
      <c r="F745" s="25"/>
      <c r="G745" s="25"/>
      <c r="H745" s="25"/>
      <c r="I745" s="25"/>
      <c r="J745" s="25"/>
      <c r="K745" s="25"/>
    </row>
    <row r="746" spans="1:11" x14ac:dyDescent="0.25">
      <c r="A746" s="66"/>
      <c r="B746" s="26"/>
      <c r="C746" s="67"/>
      <c r="D746" s="66"/>
      <c r="E746" s="27">
        <f t="shared" si="12"/>
        <v>0</v>
      </c>
      <c r="F746" s="25"/>
      <c r="G746" s="25"/>
      <c r="H746" s="25"/>
      <c r="I746" s="25"/>
      <c r="J746" s="25"/>
      <c r="K746" s="25"/>
    </row>
    <row r="747" spans="1:11" x14ac:dyDescent="0.25">
      <c r="A747" s="66"/>
      <c r="B747" s="26"/>
      <c r="C747" s="67"/>
      <c r="D747" s="66"/>
      <c r="E747" s="27">
        <f t="shared" si="12"/>
        <v>0</v>
      </c>
      <c r="F747" s="25"/>
      <c r="G747" s="25"/>
      <c r="H747" s="25"/>
      <c r="I747" s="25"/>
      <c r="J747" s="25"/>
      <c r="K747" s="25"/>
    </row>
    <row r="748" spans="1:11" x14ac:dyDescent="0.25">
      <c r="A748" s="66"/>
      <c r="B748" s="26"/>
      <c r="C748" s="67"/>
      <c r="D748" s="66"/>
      <c r="E748" s="27">
        <f t="shared" si="12"/>
        <v>0</v>
      </c>
      <c r="F748" s="25"/>
      <c r="G748" s="25"/>
      <c r="H748" s="25"/>
      <c r="I748" s="25"/>
      <c r="J748" s="25"/>
      <c r="K748" s="25"/>
    </row>
    <row r="749" spans="1:11" x14ac:dyDescent="0.25">
      <c r="A749" s="66"/>
      <c r="B749" s="26"/>
      <c r="C749" s="67"/>
      <c r="D749" s="66"/>
      <c r="E749" s="27">
        <f t="shared" si="12"/>
        <v>0</v>
      </c>
      <c r="F749" s="25"/>
      <c r="G749" s="25"/>
      <c r="H749" s="25"/>
      <c r="I749" s="25"/>
      <c r="J749" s="25"/>
      <c r="K749" s="25"/>
    </row>
    <row r="750" spans="1:11" x14ac:dyDescent="0.25">
      <c r="A750" s="66"/>
      <c r="B750" s="26"/>
      <c r="C750" s="67"/>
      <c r="D750" s="66"/>
      <c r="E750" s="27">
        <f t="shared" si="12"/>
        <v>0</v>
      </c>
      <c r="F750" s="25"/>
      <c r="G750" s="25"/>
      <c r="H750" s="25"/>
      <c r="I750" s="25"/>
      <c r="J750" s="25"/>
      <c r="K750" s="25"/>
    </row>
    <row r="751" spans="1:11" x14ac:dyDescent="0.25">
      <c r="A751" s="66"/>
      <c r="B751" s="26"/>
      <c r="C751" s="67"/>
      <c r="D751" s="66"/>
      <c r="E751" s="27">
        <f t="shared" si="12"/>
        <v>0</v>
      </c>
      <c r="F751" s="25"/>
      <c r="G751" s="25"/>
      <c r="H751" s="25"/>
      <c r="I751" s="25"/>
      <c r="J751" s="25"/>
      <c r="K751" s="25"/>
    </row>
    <row r="752" spans="1:11" x14ac:dyDescent="0.25">
      <c r="A752" s="66"/>
      <c r="B752" s="26"/>
      <c r="C752" s="67"/>
      <c r="D752" s="66"/>
      <c r="E752" s="27">
        <f t="shared" si="12"/>
        <v>0</v>
      </c>
      <c r="F752" s="25"/>
      <c r="G752" s="25"/>
      <c r="H752" s="25"/>
      <c r="I752" s="25"/>
      <c r="J752" s="25"/>
      <c r="K752" s="25"/>
    </row>
    <row r="753" spans="1:11" x14ac:dyDescent="0.25">
      <c r="A753" s="66"/>
      <c r="B753" s="26"/>
      <c r="C753" s="67"/>
      <c r="D753" s="66"/>
      <c r="E753" s="27">
        <f t="shared" si="12"/>
        <v>0</v>
      </c>
      <c r="F753" s="25"/>
      <c r="G753" s="25"/>
      <c r="H753" s="25"/>
      <c r="I753" s="25"/>
      <c r="J753" s="25"/>
      <c r="K753" s="25"/>
    </row>
    <row r="754" spans="1:11" x14ac:dyDescent="0.25">
      <c r="A754" s="66"/>
      <c r="B754" s="26"/>
      <c r="C754" s="67"/>
      <c r="D754" s="66"/>
      <c r="E754" s="27">
        <f t="shared" si="12"/>
        <v>0</v>
      </c>
      <c r="F754" s="25"/>
      <c r="G754" s="25"/>
      <c r="H754" s="25"/>
      <c r="I754" s="25"/>
      <c r="J754" s="25"/>
      <c r="K754" s="25"/>
    </row>
    <row r="755" spans="1:11" x14ac:dyDescent="0.25">
      <c r="A755" s="66"/>
      <c r="B755" s="26"/>
      <c r="C755" s="67"/>
      <c r="D755" s="66"/>
      <c r="E755" s="27">
        <f t="shared" si="12"/>
        <v>0</v>
      </c>
      <c r="F755" s="25"/>
      <c r="G755" s="25"/>
      <c r="H755" s="25"/>
      <c r="I755" s="25"/>
      <c r="J755" s="25"/>
      <c r="K755" s="25"/>
    </row>
    <row r="756" spans="1:11" x14ac:dyDescent="0.25">
      <c r="A756" s="66"/>
      <c r="B756" s="26"/>
      <c r="C756" s="67"/>
      <c r="D756" s="66"/>
      <c r="E756" s="27">
        <f t="shared" si="12"/>
        <v>0</v>
      </c>
      <c r="F756" s="25"/>
      <c r="G756" s="25"/>
      <c r="H756" s="25"/>
      <c r="I756" s="25"/>
      <c r="J756" s="25"/>
      <c r="K756" s="25"/>
    </row>
    <row r="757" spans="1:11" x14ac:dyDescent="0.25">
      <c r="A757" s="66"/>
      <c r="B757" s="26"/>
      <c r="C757" s="67"/>
      <c r="D757" s="66"/>
      <c r="E757" s="27">
        <f t="shared" si="12"/>
        <v>0</v>
      </c>
      <c r="F757" s="25"/>
      <c r="G757" s="25"/>
      <c r="H757" s="25"/>
      <c r="I757" s="25"/>
      <c r="J757" s="25"/>
      <c r="K757" s="25"/>
    </row>
    <row r="758" spans="1:11" x14ac:dyDescent="0.25">
      <c r="A758" s="66"/>
      <c r="B758" s="26"/>
      <c r="C758" s="67"/>
      <c r="D758" s="66"/>
      <c r="E758" s="27">
        <f t="shared" si="12"/>
        <v>0</v>
      </c>
      <c r="F758" s="25"/>
      <c r="G758" s="25"/>
      <c r="H758" s="25"/>
      <c r="I758" s="25"/>
      <c r="J758" s="25"/>
      <c r="K758" s="25"/>
    </row>
    <row r="759" spans="1:11" x14ac:dyDescent="0.25">
      <c r="A759" s="66"/>
      <c r="B759" s="26"/>
      <c r="C759" s="67"/>
      <c r="D759" s="66"/>
      <c r="E759" s="27">
        <f t="shared" si="12"/>
        <v>0</v>
      </c>
      <c r="F759" s="25"/>
      <c r="G759" s="25"/>
      <c r="H759" s="25"/>
      <c r="I759" s="25"/>
      <c r="J759" s="25"/>
      <c r="K759" s="25"/>
    </row>
    <row r="760" spans="1:11" x14ac:dyDescent="0.25">
      <c r="A760" s="66"/>
      <c r="B760" s="26"/>
      <c r="C760" s="67"/>
      <c r="D760" s="66"/>
      <c r="E760" s="27">
        <f t="shared" si="12"/>
        <v>0</v>
      </c>
      <c r="F760" s="25"/>
      <c r="G760" s="25"/>
      <c r="H760" s="25"/>
      <c r="I760" s="25"/>
      <c r="J760" s="25"/>
      <c r="K760" s="25"/>
    </row>
    <row r="761" spans="1:11" x14ac:dyDescent="0.25">
      <c r="A761" s="66"/>
      <c r="B761" s="26"/>
      <c r="C761" s="67"/>
      <c r="D761" s="66"/>
      <c r="E761" s="27">
        <f t="shared" si="12"/>
        <v>0</v>
      </c>
      <c r="F761" s="25"/>
      <c r="G761" s="25"/>
      <c r="H761" s="25"/>
      <c r="I761" s="25"/>
      <c r="J761" s="25"/>
      <c r="K761" s="25"/>
    </row>
    <row r="762" spans="1:11" x14ac:dyDescent="0.25">
      <c r="A762" s="66"/>
      <c r="B762" s="26"/>
      <c r="C762" s="67"/>
      <c r="D762" s="66"/>
      <c r="E762" s="27">
        <f t="shared" si="12"/>
        <v>0</v>
      </c>
      <c r="F762" s="25"/>
      <c r="G762" s="25"/>
      <c r="H762" s="25"/>
      <c r="I762" s="25"/>
      <c r="J762" s="25"/>
      <c r="K762" s="25"/>
    </row>
    <row r="763" spans="1:11" x14ac:dyDescent="0.25">
      <c r="A763" s="66"/>
      <c r="B763" s="26"/>
      <c r="C763" s="67"/>
      <c r="D763" s="66"/>
      <c r="E763" s="27">
        <f t="shared" si="12"/>
        <v>0</v>
      </c>
      <c r="F763" s="25"/>
      <c r="G763" s="25"/>
      <c r="H763" s="25"/>
      <c r="I763" s="25"/>
      <c r="J763" s="25"/>
      <c r="K763" s="25"/>
    </row>
    <row r="764" spans="1:11" x14ac:dyDescent="0.25">
      <c r="A764" s="66"/>
      <c r="B764" s="26"/>
      <c r="C764" s="67"/>
      <c r="D764" s="66"/>
      <c r="E764" s="27">
        <f t="shared" si="12"/>
        <v>0</v>
      </c>
      <c r="F764" s="25"/>
      <c r="G764" s="25"/>
      <c r="H764" s="25"/>
      <c r="I764" s="25"/>
      <c r="J764" s="25"/>
      <c r="K764" s="25"/>
    </row>
    <row r="765" spans="1:11" x14ac:dyDescent="0.25">
      <c r="A765" s="66"/>
      <c r="B765" s="26"/>
      <c r="C765" s="67"/>
      <c r="D765" s="66"/>
      <c r="E765" s="27">
        <f t="shared" si="12"/>
        <v>0</v>
      </c>
      <c r="F765" s="25"/>
      <c r="G765" s="25"/>
      <c r="H765" s="25"/>
      <c r="I765" s="25"/>
      <c r="J765" s="25"/>
      <c r="K765" s="25"/>
    </row>
    <row r="766" spans="1:11" x14ac:dyDescent="0.25">
      <c r="A766" s="66"/>
      <c r="B766" s="26"/>
      <c r="C766" s="67"/>
      <c r="D766" s="66"/>
      <c r="E766" s="27">
        <f t="shared" si="12"/>
        <v>0</v>
      </c>
      <c r="F766" s="25"/>
      <c r="G766" s="25"/>
      <c r="H766" s="25"/>
      <c r="I766" s="25"/>
      <c r="J766" s="25"/>
      <c r="K766" s="25"/>
    </row>
    <row r="767" spans="1:11" x14ac:dyDescent="0.25">
      <c r="A767" s="66"/>
      <c r="B767" s="26"/>
      <c r="C767" s="67"/>
      <c r="D767" s="66"/>
      <c r="E767" s="27">
        <f t="shared" si="12"/>
        <v>0</v>
      </c>
      <c r="F767" s="25"/>
      <c r="G767" s="25"/>
      <c r="H767" s="25"/>
      <c r="I767" s="25"/>
      <c r="J767" s="25"/>
      <c r="K767" s="25"/>
    </row>
    <row r="768" spans="1:11" x14ac:dyDescent="0.25">
      <c r="A768" s="66"/>
      <c r="B768" s="26"/>
      <c r="C768" s="67"/>
      <c r="D768" s="66"/>
      <c r="E768" s="27">
        <f t="shared" si="12"/>
        <v>0</v>
      </c>
      <c r="F768" s="25"/>
      <c r="G768" s="25"/>
      <c r="H768" s="25"/>
      <c r="I768" s="25"/>
      <c r="J768" s="25"/>
      <c r="K768" s="25"/>
    </row>
    <row r="769" spans="1:11" x14ac:dyDescent="0.25">
      <c r="A769" s="66"/>
      <c r="B769" s="26"/>
      <c r="C769" s="67"/>
      <c r="D769" s="66"/>
      <c r="E769" s="27">
        <f t="shared" si="12"/>
        <v>0</v>
      </c>
      <c r="F769" s="25"/>
      <c r="G769" s="25"/>
      <c r="H769" s="25"/>
      <c r="I769" s="25"/>
      <c r="J769" s="25"/>
      <c r="K769" s="25"/>
    </row>
    <row r="770" spans="1:11" x14ac:dyDescent="0.25">
      <c r="A770" s="66"/>
      <c r="B770" s="26"/>
      <c r="C770" s="67"/>
      <c r="D770" s="66"/>
      <c r="E770" s="27">
        <f t="shared" si="12"/>
        <v>0</v>
      </c>
      <c r="F770" s="25"/>
      <c r="G770" s="25"/>
      <c r="H770" s="25"/>
      <c r="I770" s="25"/>
      <c r="J770" s="25"/>
      <c r="K770" s="25"/>
    </row>
    <row r="771" spans="1:11" x14ac:dyDescent="0.25">
      <c r="A771" s="66"/>
      <c r="B771" s="26"/>
      <c r="C771" s="67"/>
      <c r="D771" s="66"/>
      <c r="E771" s="27">
        <f t="shared" ref="E771:E834" si="13">A771*B771</f>
        <v>0</v>
      </c>
      <c r="F771" s="25"/>
      <c r="G771" s="25"/>
      <c r="H771" s="25"/>
      <c r="I771" s="25"/>
      <c r="J771" s="25"/>
      <c r="K771" s="25"/>
    </row>
    <row r="772" spans="1:11" x14ac:dyDescent="0.25">
      <c r="A772" s="66"/>
      <c r="B772" s="26"/>
      <c r="C772" s="67"/>
      <c r="D772" s="66"/>
      <c r="E772" s="27">
        <f t="shared" si="13"/>
        <v>0</v>
      </c>
      <c r="F772" s="25"/>
      <c r="G772" s="25"/>
      <c r="H772" s="25"/>
      <c r="I772" s="25"/>
      <c r="J772" s="25"/>
      <c r="K772" s="25"/>
    </row>
    <row r="773" spans="1:11" x14ac:dyDescent="0.25">
      <c r="A773" s="66"/>
      <c r="B773" s="26"/>
      <c r="C773" s="67"/>
      <c r="D773" s="66"/>
      <c r="E773" s="27">
        <f t="shared" si="13"/>
        <v>0</v>
      </c>
      <c r="F773" s="25"/>
      <c r="G773" s="25"/>
      <c r="H773" s="25"/>
      <c r="I773" s="25"/>
      <c r="J773" s="25"/>
      <c r="K773" s="25"/>
    </row>
    <row r="774" spans="1:11" x14ac:dyDescent="0.25">
      <c r="A774" s="66"/>
      <c r="B774" s="26"/>
      <c r="C774" s="67"/>
      <c r="D774" s="66"/>
      <c r="E774" s="27">
        <f t="shared" si="13"/>
        <v>0</v>
      </c>
      <c r="F774" s="25"/>
      <c r="G774" s="25"/>
      <c r="H774" s="25"/>
      <c r="I774" s="25"/>
      <c r="J774" s="25"/>
      <c r="K774" s="25"/>
    </row>
    <row r="775" spans="1:11" x14ac:dyDescent="0.25">
      <c r="A775" s="66"/>
      <c r="B775" s="26"/>
      <c r="C775" s="67"/>
      <c r="D775" s="66"/>
      <c r="E775" s="27">
        <f t="shared" si="13"/>
        <v>0</v>
      </c>
      <c r="F775" s="25"/>
      <c r="G775" s="25"/>
      <c r="H775" s="25"/>
      <c r="I775" s="25"/>
      <c r="J775" s="25"/>
      <c r="K775" s="25"/>
    </row>
    <row r="776" spans="1:11" x14ac:dyDescent="0.25">
      <c r="A776" s="66"/>
      <c r="B776" s="26"/>
      <c r="C776" s="67"/>
      <c r="D776" s="66"/>
      <c r="E776" s="27">
        <f t="shared" si="13"/>
        <v>0</v>
      </c>
      <c r="F776" s="25"/>
      <c r="G776" s="25"/>
      <c r="H776" s="25"/>
      <c r="I776" s="25"/>
      <c r="J776" s="25"/>
      <c r="K776" s="25"/>
    </row>
    <row r="777" spans="1:11" x14ac:dyDescent="0.25">
      <c r="A777" s="66"/>
      <c r="B777" s="26"/>
      <c r="C777" s="67"/>
      <c r="D777" s="66"/>
      <c r="E777" s="27">
        <f t="shared" si="13"/>
        <v>0</v>
      </c>
      <c r="F777" s="25"/>
      <c r="G777" s="25"/>
      <c r="H777" s="25"/>
      <c r="I777" s="25"/>
      <c r="J777" s="25"/>
      <c r="K777" s="25"/>
    </row>
    <row r="778" spans="1:11" x14ac:dyDescent="0.25">
      <c r="A778" s="66"/>
      <c r="B778" s="26"/>
      <c r="C778" s="67"/>
      <c r="D778" s="66"/>
      <c r="E778" s="27">
        <f t="shared" si="13"/>
        <v>0</v>
      </c>
      <c r="F778" s="25"/>
      <c r="G778" s="25"/>
      <c r="H778" s="25"/>
      <c r="I778" s="25"/>
      <c r="J778" s="25"/>
      <c r="K778" s="25"/>
    </row>
    <row r="779" spans="1:11" x14ac:dyDescent="0.25">
      <c r="A779" s="66"/>
      <c r="B779" s="26"/>
      <c r="C779" s="67"/>
      <c r="D779" s="66"/>
      <c r="E779" s="27">
        <f t="shared" si="13"/>
        <v>0</v>
      </c>
      <c r="F779" s="25"/>
      <c r="G779" s="25"/>
      <c r="H779" s="25"/>
      <c r="I779" s="25"/>
      <c r="J779" s="25"/>
      <c r="K779" s="25"/>
    </row>
    <row r="780" spans="1:11" x14ac:dyDescent="0.25">
      <c r="A780" s="66"/>
      <c r="B780" s="26"/>
      <c r="C780" s="67"/>
      <c r="D780" s="66"/>
      <c r="E780" s="27">
        <f t="shared" si="13"/>
        <v>0</v>
      </c>
      <c r="F780" s="25"/>
      <c r="G780" s="25"/>
      <c r="H780" s="25"/>
      <c r="I780" s="25"/>
      <c r="J780" s="25"/>
      <c r="K780" s="25"/>
    </row>
    <row r="781" spans="1:11" x14ac:dyDescent="0.25">
      <c r="A781" s="66"/>
      <c r="B781" s="26"/>
      <c r="C781" s="67"/>
      <c r="D781" s="66"/>
      <c r="E781" s="27">
        <f t="shared" si="13"/>
        <v>0</v>
      </c>
      <c r="F781" s="25"/>
      <c r="G781" s="25"/>
      <c r="H781" s="25"/>
      <c r="I781" s="25"/>
      <c r="J781" s="25"/>
      <c r="K781" s="25"/>
    </row>
    <row r="782" spans="1:11" x14ac:dyDescent="0.25">
      <c r="A782" s="66"/>
      <c r="B782" s="26"/>
      <c r="C782" s="67"/>
      <c r="D782" s="66"/>
      <c r="E782" s="27">
        <f t="shared" si="13"/>
        <v>0</v>
      </c>
      <c r="F782" s="25"/>
      <c r="G782" s="25"/>
      <c r="H782" s="25"/>
      <c r="I782" s="25"/>
      <c r="J782" s="25"/>
      <c r="K782" s="25"/>
    </row>
    <row r="783" spans="1:11" x14ac:dyDescent="0.25">
      <c r="A783" s="66"/>
      <c r="B783" s="26"/>
      <c r="C783" s="67"/>
      <c r="D783" s="66"/>
      <c r="E783" s="27">
        <f t="shared" si="13"/>
        <v>0</v>
      </c>
      <c r="F783" s="25"/>
      <c r="G783" s="25"/>
      <c r="H783" s="25"/>
      <c r="I783" s="25"/>
      <c r="J783" s="25"/>
      <c r="K783" s="25"/>
    </row>
    <row r="784" spans="1:11" x14ac:dyDescent="0.25">
      <c r="A784" s="66"/>
      <c r="B784" s="26"/>
      <c r="C784" s="67"/>
      <c r="D784" s="66"/>
      <c r="E784" s="27">
        <f t="shared" si="13"/>
        <v>0</v>
      </c>
      <c r="F784" s="25"/>
      <c r="G784" s="25"/>
      <c r="H784" s="25"/>
      <c r="I784" s="25"/>
      <c r="J784" s="25"/>
      <c r="K784" s="25"/>
    </row>
    <row r="785" spans="1:11" x14ac:dyDescent="0.25">
      <c r="A785" s="66"/>
      <c r="B785" s="26"/>
      <c r="C785" s="67"/>
      <c r="D785" s="66"/>
      <c r="E785" s="27">
        <f t="shared" si="13"/>
        <v>0</v>
      </c>
      <c r="F785" s="25"/>
      <c r="G785" s="25"/>
      <c r="H785" s="25"/>
      <c r="I785" s="25"/>
      <c r="J785" s="25"/>
      <c r="K785" s="25"/>
    </row>
    <row r="786" spans="1:11" x14ac:dyDescent="0.25">
      <c r="A786" s="66"/>
      <c r="B786" s="26"/>
      <c r="C786" s="67"/>
      <c r="D786" s="66"/>
      <c r="E786" s="27">
        <f t="shared" si="13"/>
        <v>0</v>
      </c>
      <c r="F786" s="25"/>
      <c r="G786" s="25"/>
      <c r="H786" s="25"/>
      <c r="I786" s="25"/>
      <c r="J786" s="25"/>
      <c r="K786" s="25"/>
    </row>
    <row r="787" spans="1:11" x14ac:dyDescent="0.25">
      <c r="A787" s="66"/>
      <c r="B787" s="26"/>
      <c r="C787" s="67"/>
      <c r="D787" s="66"/>
      <c r="E787" s="27">
        <f t="shared" si="13"/>
        <v>0</v>
      </c>
      <c r="F787" s="25"/>
      <c r="G787" s="25"/>
      <c r="H787" s="25"/>
      <c r="I787" s="25"/>
      <c r="J787" s="25"/>
      <c r="K787" s="25"/>
    </row>
    <row r="788" spans="1:11" x14ac:dyDescent="0.25">
      <c r="A788" s="66"/>
      <c r="B788" s="26"/>
      <c r="C788" s="67"/>
      <c r="D788" s="66"/>
      <c r="E788" s="27">
        <f t="shared" si="13"/>
        <v>0</v>
      </c>
      <c r="F788" s="25"/>
      <c r="G788" s="25"/>
      <c r="H788" s="25"/>
      <c r="I788" s="25"/>
      <c r="J788" s="25"/>
      <c r="K788" s="25"/>
    </row>
    <row r="789" spans="1:11" x14ac:dyDescent="0.25">
      <c r="A789" s="66"/>
      <c r="B789" s="26"/>
      <c r="C789" s="67"/>
      <c r="D789" s="66"/>
      <c r="E789" s="27">
        <f t="shared" si="13"/>
        <v>0</v>
      </c>
      <c r="F789" s="25"/>
      <c r="G789" s="25"/>
      <c r="H789" s="25"/>
      <c r="I789" s="25"/>
      <c r="J789" s="25"/>
      <c r="K789" s="25"/>
    </row>
    <row r="790" spans="1:11" x14ac:dyDescent="0.25">
      <c r="A790" s="66"/>
      <c r="B790" s="26"/>
      <c r="C790" s="67"/>
      <c r="D790" s="66"/>
      <c r="E790" s="27">
        <f t="shared" si="13"/>
        <v>0</v>
      </c>
      <c r="F790" s="25"/>
      <c r="G790" s="25"/>
      <c r="H790" s="25"/>
      <c r="I790" s="25"/>
      <c r="J790" s="25"/>
      <c r="K790" s="25"/>
    </row>
    <row r="791" spans="1:11" x14ac:dyDescent="0.25">
      <c r="A791" s="66"/>
      <c r="B791" s="26"/>
      <c r="C791" s="67"/>
      <c r="D791" s="66"/>
      <c r="E791" s="27">
        <f t="shared" si="13"/>
        <v>0</v>
      </c>
      <c r="F791" s="25"/>
      <c r="G791" s="25"/>
      <c r="H791" s="25"/>
      <c r="I791" s="25"/>
      <c r="J791" s="25"/>
      <c r="K791" s="25"/>
    </row>
    <row r="792" spans="1:11" x14ac:dyDescent="0.25">
      <c r="A792" s="66"/>
      <c r="B792" s="26"/>
      <c r="C792" s="67"/>
      <c r="D792" s="66"/>
      <c r="E792" s="27">
        <f t="shared" si="13"/>
        <v>0</v>
      </c>
      <c r="F792" s="25"/>
      <c r="G792" s="25"/>
      <c r="H792" s="25"/>
      <c r="I792" s="25"/>
      <c r="J792" s="25"/>
      <c r="K792" s="25"/>
    </row>
    <row r="793" spans="1:11" x14ac:dyDescent="0.25">
      <c r="A793" s="66"/>
      <c r="B793" s="26"/>
      <c r="C793" s="67"/>
      <c r="D793" s="66"/>
      <c r="E793" s="27">
        <f t="shared" si="13"/>
        <v>0</v>
      </c>
      <c r="F793" s="25"/>
      <c r="G793" s="25"/>
      <c r="H793" s="25"/>
      <c r="I793" s="25"/>
      <c r="J793" s="25"/>
      <c r="K793" s="25"/>
    </row>
    <row r="794" spans="1:11" x14ac:dyDescent="0.25">
      <c r="A794" s="66"/>
      <c r="B794" s="26"/>
      <c r="C794" s="67"/>
      <c r="D794" s="66"/>
      <c r="E794" s="27">
        <f t="shared" si="13"/>
        <v>0</v>
      </c>
      <c r="F794" s="25"/>
      <c r="G794" s="25"/>
      <c r="H794" s="25"/>
      <c r="I794" s="25"/>
      <c r="J794" s="25"/>
      <c r="K794" s="25"/>
    </row>
    <row r="795" spans="1:11" x14ac:dyDescent="0.25">
      <c r="A795" s="66"/>
      <c r="B795" s="26"/>
      <c r="C795" s="67"/>
      <c r="D795" s="66"/>
      <c r="E795" s="27">
        <f t="shared" si="13"/>
        <v>0</v>
      </c>
      <c r="F795" s="25"/>
      <c r="G795" s="25"/>
      <c r="H795" s="25"/>
      <c r="I795" s="25"/>
      <c r="J795" s="25"/>
      <c r="K795" s="25"/>
    </row>
    <row r="796" spans="1:11" x14ac:dyDescent="0.25">
      <c r="A796" s="66"/>
      <c r="B796" s="26"/>
      <c r="C796" s="67"/>
      <c r="D796" s="66"/>
      <c r="E796" s="27">
        <f t="shared" si="13"/>
        <v>0</v>
      </c>
      <c r="F796" s="25"/>
      <c r="G796" s="25"/>
      <c r="H796" s="25"/>
      <c r="I796" s="25"/>
      <c r="J796" s="25"/>
      <c r="K796" s="25"/>
    </row>
    <row r="797" spans="1:11" x14ac:dyDescent="0.25">
      <c r="A797" s="66"/>
      <c r="B797" s="26"/>
      <c r="C797" s="67"/>
      <c r="D797" s="66"/>
      <c r="E797" s="27">
        <f t="shared" si="13"/>
        <v>0</v>
      </c>
      <c r="F797" s="25"/>
      <c r="G797" s="25"/>
      <c r="H797" s="25"/>
      <c r="I797" s="25"/>
      <c r="J797" s="25"/>
      <c r="K797" s="25"/>
    </row>
    <row r="798" spans="1:11" x14ac:dyDescent="0.25">
      <c r="A798" s="66"/>
      <c r="B798" s="26"/>
      <c r="C798" s="67"/>
      <c r="D798" s="66"/>
      <c r="E798" s="27">
        <f t="shared" si="13"/>
        <v>0</v>
      </c>
      <c r="F798" s="25"/>
      <c r="G798" s="25"/>
      <c r="H798" s="25"/>
      <c r="I798" s="25"/>
      <c r="J798" s="25"/>
      <c r="K798" s="25"/>
    </row>
    <row r="799" spans="1:11" x14ac:dyDescent="0.25">
      <c r="A799" s="66"/>
      <c r="B799" s="26"/>
      <c r="C799" s="67"/>
      <c r="D799" s="66"/>
      <c r="E799" s="27">
        <f t="shared" si="13"/>
        <v>0</v>
      </c>
      <c r="F799" s="25"/>
      <c r="G799" s="25"/>
      <c r="H799" s="25"/>
      <c r="I799" s="25"/>
      <c r="J799" s="25"/>
      <c r="K799" s="25"/>
    </row>
    <row r="800" spans="1:11" x14ac:dyDescent="0.25">
      <c r="A800" s="66"/>
      <c r="B800" s="26"/>
      <c r="C800" s="67"/>
      <c r="D800" s="66"/>
      <c r="E800" s="27">
        <f t="shared" si="13"/>
        <v>0</v>
      </c>
      <c r="F800" s="25"/>
      <c r="G800" s="25"/>
      <c r="H800" s="25"/>
      <c r="I800" s="25"/>
      <c r="J800" s="25"/>
      <c r="K800" s="25"/>
    </row>
    <row r="801" spans="1:11" x14ac:dyDescent="0.25">
      <c r="A801" s="66"/>
      <c r="B801" s="26"/>
      <c r="C801" s="67"/>
      <c r="D801" s="66"/>
      <c r="E801" s="27">
        <f t="shared" si="13"/>
        <v>0</v>
      </c>
      <c r="F801" s="25"/>
      <c r="G801" s="25"/>
      <c r="H801" s="25"/>
      <c r="I801" s="25"/>
      <c r="J801" s="25"/>
      <c r="K801" s="25"/>
    </row>
    <row r="802" spans="1:11" x14ac:dyDescent="0.25">
      <c r="A802" s="66"/>
      <c r="B802" s="26"/>
      <c r="C802" s="67"/>
      <c r="D802" s="66"/>
      <c r="E802" s="27">
        <f t="shared" si="13"/>
        <v>0</v>
      </c>
      <c r="F802" s="25"/>
      <c r="G802" s="25"/>
      <c r="H802" s="25"/>
      <c r="I802" s="25"/>
      <c r="J802" s="25"/>
      <c r="K802" s="25"/>
    </row>
    <row r="803" spans="1:11" x14ac:dyDescent="0.25">
      <c r="A803" s="66"/>
      <c r="B803" s="26"/>
      <c r="C803" s="67"/>
      <c r="D803" s="66"/>
      <c r="E803" s="27">
        <f t="shared" si="13"/>
        <v>0</v>
      </c>
      <c r="F803" s="25"/>
      <c r="G803" s="25"/>
      <c r="H803" s="25"/>
      <c r="I803" s="25"/>
      <c r="J803" s="25"/>
      <c r="K803" s="25"/>
    </row>
    <row r="804" spans="1:11" x14ac:dyDescent="0.25">
      <c r="A804" s="66"/>
      <c r="B804" s="26"/>
      <c r="C804" s="67"/>
      <c r="D804" s="66"/>
      <c r="E804" s="27">
        <f t="shared" si="13"/>
        <v>0</v>
      </c>
      <c r="F804" s="25"/>
      <c r="G804" s="25"/>
      <c r="H804" s="25"/>
      <c r="I804" s="25"/>
      <c r="J804" s="25"/>
      <c r="K804" s="25"/>
    </row>
    <row r="805" spans="1:11" x14ac:dyDescent="0.25">
      <c r="A805" s="66"/>
      <c r="B805" s="26"/>
      <c r="C805" s="67"/>
      <c r="D805" s="66"/>
      <c r="E805" s="27">
        <f t="shared" si="13"/>
        <v>0</v>
      </c>
      <c r="F805" s="25"/>
      <c r="G805" s="25"/>
      <c r="H805" s="25"/>
      <c r="I805" s="25"/>
      <c r="J805" s="25"/>
      <c r="K805" s="25"/>
    </row>
    <row r="806" spans="1:11" x14ac:dyDescent="0.25">
      <c r="A806" s="66"/>
      <c r="B806" s="26"/>
      <c r="C806" s="67"/>
      <c r="D806" s="66"/>
      <c r="E806" s="27">
        <f t="shared" si="13"/>
        <v>0</v>
      </c>
      <c r="F806" s="25"/>
      <c r="G806" s="25"/>
      <c r="H806" s="25"/>
      <c r="I806" s="25"/>
      <c r="J806" s="25"/>
      <c r="K806" s="25"/>
    </row>
    <row r="807" spans="1:11" x14ac:dyDescent="0.25">
      <c r="A807" s="66"/>
      <c r="B807" s="26"/>
      <c r="C807" s="67"/>
      <c r="D807" s="66"/>
      <c r="E807" s="27">
        <f t="shared" si="13"/>
        <v>0</v>
      </c>
      <c r="F807" s="25"/>
      <c r="G807" s="25"/>
      <c r="H807" s="25"/>
      <c r="I807" s="25"/>
      <c r="J807" s="25"/>
      <c r="K807" s="25"/>
    </row>
    <row r="808" spans="1:11" x14ac:dyDescent="0.25">
      <c r="A808" s="66"/>
      <c r="B808" s="26"/>
      <c r="C808" s="67"/>
      <c r="D808" s="66"/>
      <c r="E808" s="27">
        <f t="shared" si="13"/>
        <v>0</v>
      </c>
      <c r="F808" s="25"/>
      <c r="G808" s="25"/>
      <c r="H808" s="25"/>
      <c r="I808" s="25"/>
      <c r="J808" s="25"/>
      <c r="K808" s="25"/>
    </row>
    <row r="809" spans="1:11" x14ac:dyDescent="0.25">
      <c r="A809" s="66"/>
      <c r="B809" s="26"/>
      <c r="C809" s="67"/>
      <c r="D809" s="66"/>
      <c r="E809" s="27">
        <f t="shared" si="13"/>
        <v>0</v>
      </c>
      <c r="F809" s="25"/>
      <c r="G809" s="25"/>
      <c r="H809" s="25"/>
      <c r="I809" s="25"/>
      <c r="J809" s="25"/>
      <c r="K809" s="25"/>
    </row>
    <row r="810" spans="1:11" x14ac:dyDescent="0.25">
      <c r="A810" s="66"/>
      <c r="B810" s="26"/>
      <c r="C810" s="67"/>
      <c r="D810" s="66"/>
      <c r="E810" s="27">
        <f t="shared" si="13"/>
        <v>0</v>
      </c>
      <c r="F810" s="25"/>
      <c r="G810" s="25"/>
      <c r="H810" s="25"/>
      <c r="I810" s="25"/>
      <c r="J810" s="25"/>
      <c r="K810" s="25"/>
    </row>
    <row r="811" spans="1:11" x14ac:dyDescent="0.25">
      <c r="A811" s="66"/>
      <c r="B811" s="26"/>
      <c r="C811" s="67"/>
      <c r="D811" s="66"/>
      <c r="E811" s="27">
        <f t="shared" si="13"/>
        <v>0</v>
      </c>
      <c r="F811" s="25"/>
      <c r="G811" s="25"/>
      <c r="H811" s="25"/>
      <c r="I811" s="25"/>
      <c r="J811" s="25"/>
      <c r="K811" s="25"/>
    </row>
    <row r="812" spans="1:11" x14ac:dyDescent="0.25">
      <c r="A812" s="66"/>
      <c r="B812" s="26"/>
      <c r="C812" s="67"/>
      <c r="D812" s="66"/>
      <c r="E812" s="27">
        <f t="shared" si="13"/>
        <v>0</v>
      </c>
      <c r="F812" s="25"/>
      <c r="G812" s="25"/>
      <c r="H812" s="25"/>
      <c r="I812" s="25"/>
      <c r="J812" s="25"/>
      <c r="K812" s="25"/>
    </row>
    <row r="813" spans="1:11" x14ac:dyDescent="0.25">
      <c r="A813" s="66"/>
      <c r="B813" s="26"/>
      <c r="C813" s="67"/>
      <c r="D813" s="66"/>
      <c r="E813" s="27">
        <f t="shared" si="13"/>
        <v>0</v>
      </c>
      <c r="F813" s="25"/>
      <c r="G813" s="25"/>
      <c r="H813" s="25"/>
      <c r="I813" s="25"/>
      <c r="J813" s="25"/>
      <c r="K813" s="25"/>
    </row>
    <row r="814" spans="1:11" x14ac:dyDescent="0.25">
      <c r="A814" s="66"/>
      <c r="B814" s="26"/>
      <c r="C814" s="67"/>
      <c r="D814" s="66"/>
      <c r="E814" s="27">
        <f t="shared" si="13"/>
        <v>0</v>
      </c>
      <c r="F814" s="25"/>
      <c r="G814" s="25"/>
      <c r="H814" s="25"/>
      <c r="I814" s="25"/>
      <c r="J814" s="25"/>
      <c r="K814" s="25"/>
    </row>
    <row r="815" spans="1:11" x14ac:dyDescent="0.25">
      <c r="A815" s="66"/>
      <c r="B815" s="26"/>
      <c r="C815" s="67"/>
      <c r="D815" s="66"/>
      <c r="E815" s="27">
        <f t="shared" si="13"/>
        <v>0</v>
      </c>
      <c r="F815" s="25"/>
      <c r="G815" s="25"/>
      <c r="H815" s="25"/>
      <c r="I815" s="25"/>
      <c r="J815" s="25"/>
      <c r="K815" s="25"/>
    </row>
    <row r="816" spans="1:11" x14ac:dyDescent="0.25">
      <c r="A816" s="66"/>
      <c r="B816" s="26"/>
      <c r="C816" s="67"/>
      <c r="D816" s="66"/>
      <c r="E816" s="27">
        <f t="shared" si="13"/>
        <v>0</v>
      </c>
      <c r="F816" s="25"/>
      <c r="G816" s="25"/>
      <c r="H816" s="25"/>
      <c r="I816" s="25"/>
      <c r="J816" s="25"/>
      <c r="K816" s="25"/>
    </row>
    <row r="817" spans="1:11" x14ac:dyDescent="0.25">
      <c r="A817" s="66"/>
      <c r="B817" s="26"/>
      <c r="C817" s="67"/>
      <c r="D817" s="66"/>
      <c r="E817" s="27">
        <f t="shared" si="13"/>
        <v>0</v>
      </c>
      <c r="F817" s="25"/>
      <c r="G817" s="25"/>
      <c r="H817" s="25"/>
      <c r="I817" s="25"/>
      <c r="J817" s="25"/>
      <c r="K817" s="25"/>
    </row>
    <row r="818" spans="1:11" x14ac:dyDescent="0.25">
      <c r="A818" s="66"/>
      <c r="B818" s="26"/>
      <c r="C818" s="67"/>
      <c r="D818" s="66"/>
      <c r="E818" s="27">
        <f t="shared" si="13"/>
        <v>0</v>
      </c>
      <c r="F818" s="25"/>
      <c r="G818" s="25"/>
      <c r="H818" s="25"/>
      <c r="I818" s="25"/>
      <c r="J818" s="25"/>
      <c r="K818" s="25"/>
    </row>
    <row r="819" spans="1:11" x14ac:dyDescent="0.25">
      <c r="A819" s="66"/>
      <c r="B819" s="26"/>
      <c r="C819" s="67"/>
      <c r="D819" s="66"/>
      <c r="E819" s="27">
        <f t="shared" si="13"/>
        <v>0</v>
      </c>
      <c r="F819" s="25"/>
      <c r="G819" s="25"/>
      <c r="H819" s="25"/>
      <c r="I819" s="25"/>
      <c r="J819" s="25"/>
      <c r="K819" s="25"/>
    </row>
    <row r="820" spans="1:11" x14ac:dyDescent="0.25">
      <c r="A820" s="66"/>
      <c r="B820" s="26"/>
      <c r="C820" s="67"/>
      <c r="D820" s="66"/>
      <c r="E820" s="27">
        <f t="shared" si="13"/>
        <v>0</v>
      </c>
      <c r="F820" s="25"/>
      <c r="G820" s="25"/>
      <c r="H820" s="25"/>
      <c r="I820" s="25"/>
      <c r="J820" s="25"/>
      <c r="K820" s="25"/>
    </row>
    <row r="821" spans="1:11" x14ac:dyDescent="0.25">
      <c r="A821" s="66"/>
      <c r="B821" s="26"/>
      <c r="C821" s="67"/>
      <c r="D821" s="66"/>
      <c r="E821" s="27">
        <f t="shared" si="13"/>
        <v>0</v>
      </c>
      <c r="F821" s="25"/>
      <c r="G821" s="25"/>
      <c r="H821" s="25"/>
      <c r="I821" s="25"/>
      <c r="J821" s="25"/>
      <c r="K821" s="25"/>
    </row>
    <row r="822" spans="1:11" x14ac:dyDescent="0.25">
      <c r="A822" s="66"/>
      <c r="B822" s="26"/>
      <c r="C822" s="67"/>
      <c r="D822" s="66"/>
      <c r="E822" s="27">
        <f t="shared" si="13"/>
        <v>0</v>
      </c>
      <c r="F822" s="25"/>
      <c r="G822" s="25"/>
      <c r="H822" s="25"/>
      <c r="I822" s="25"/>
      <c r="J822" s="25"/>
      <c r="K822" s="25"/>
    </row>
    <row r="823" spans="1:11" x14ac:dyDescent="0.25">
      <c r="A823" s="66"/>
      <c r="B823" s="26"/>
      <c r="C823" s="67"/>
      <c r="D823" s="66"/>
      <c r="E823" s="27">
        <f t="shared" si="13"/>
        <v>0</v>
      </c>
      <c r="F823" s="25"/>
      <c r="G823" s="25"/>
      <c r="H823" s="25"/>
      <c r="I823" s="25"/>
      <c r="J823" s="25"/>
      <c r="K823" s="25"/>
    </row>
    <row r="824" spans="1:11" x14ac:dyDescent="0.25">
      <c r="A824" s="66"/>
      <c r="B824" s="26"/>
      <c r="C824" s="67"/>
      <c r="D824" s="66"/>
      <c r="E824" s="27">
        <f t="shared" si="13"/>
        <v>0</v>
      </c>
      <c r="F824" s="25"/>
      <c r="G824" s="25"/>
      <c r="H824" s="25"/>
      <c r="I824" s="25"/>
      <c r="J824" s="25"/>
      <c r="K824" s="25"/>
    </row>
    <row r="825" spans="1:11" x14ac:dyDescent="0.25">
      <c r="A825" s="66"/>
      <c r="B825" s="26"/>
      <c r="C825" s="67"/>
      <c r="D825" s="66"/>
      <c r="E825" s="27">
        <f t="shared" si="13"/>
        <v>0</v>
      </c>
      <c r="F825" s="25"/>
      <c r="G825" s="25"/>
      <c r="H825" s="25"/>
      <c r="I825" s="25"/>
      <c r="J825" s="25"/>
      <c r="K825" s="25"/>
    </row>
    <row r="826" spans="1:11" x14ac:dyDescent="0.25">
      <c r="A826" s="66"/>
      <c r="B826" s="26"/>
      <c r="C826" s="67"/>
      <c r="D826" s="66"/>
      <c r="E826" s="27">
        <f t="shared" si="13"/>
        <v>0</v>
      </c>
      <c r="F826" s="25"/>
      <c r="G826" s="25"/>
      <c r="H826" s="25"/>
      <c r="I826" s="25"/>
      <c r="J826" s="25"/>
      <c r="K826" s="25"/>
    </row>
    <row r="827" spans="1:11" x14ac:dyDescent="0.25">
      <c r="A827" s="66"/>
      <c r="B827" s="26"/>
      <c r="C827" s="67"/>
      <c r="D827" s="66"/>
      <c r="E827" s="27">
        <f t="shared" si="13"/>
        <v>0</v>
      </c>
      <c r="F827" s="25"/>
      <c r="G827" s="25"/>
      <c r="H827" s="25"/>
      <c r="I827" s="25"/>
      <c r="J827" s="25"/>
      <c r="K827" s="25"/>
    </row>
    <row r="828" spans="1:11" x14ac:dyDescent="0.25">
      <c r="A828" s="66"/>
      <c r="B828" s="26"/>
      <c r="C828" s="67"/>
      <c r="D828" s="66"/>
      <c r="E828" s="27">
        <f t="shared" si="13"/>
        <v>0</v>
      </c>
      <c r="F828" s="25"/>
      <c r="G828" s="25"/>
      <c r="H828" s="25"/>
      <c r="I828" s="25"/>
      <c r="J828" s="25"/>
      <c r="K828" s="25"/>
    </row>
    <row r="829" spans="1:11" x14ac:dyDescent="0.25">
      <c r="A829" s="66"/>
      <c r="B829" s="26"/>
      <c r="C829" s="67"/>
      <c r="D829" s="66"/>
      <c r="E829" s="27">
        <f t="shared" si="13"/>
        <v>0</v>
      </c>
      <c r="F829" s="25"/>
      <c r="G829" s="25"/>
      <c r="H829" s="25"/>
      <c r="I829" s="25"/>
      <c r="J829" s="25"/>
      <c r="K829" s="25"/>
    </row>
    <row r="830" spans="1:11" x14ac:dyDescent="0.25">
      <c r="A830" s="66"/>
      <c r="B830" s="26"/>
      <c r="C830" s="67"/>
      <c r="D830" s="66"/>
      <c r="E830" s="27">
        <f t="shared" si="13"/>
        <v>0</v>
      </c>
      <c r="F830" s="25"/>
      <c r="G830" s="25"/>
      <c r="H830" s="25"/>
      <c r="I830" s="25"/>
      <c r="J830" s="25"/>
      <c r="K830" s="25"/>
    </row>
    <row r="831" spans="1:11" x14ac:dyDescent="0.25">
      <c r="A831" s="66"/>
      <c r="B831" s="26"/>
      <c r="C831" s="67"/>
      <c r="D831" s="66"/>
      <c r="E831" s="27">
        <f t="shared" si="13"/>
        <v>0</v>
      </c>
      <c r="F831" s="25"/>
      <c r="G831" s="25"/>
      <c r="H831" s="25"/>
      <c r="I831" s="25"/>
      <c r="J831" s="25"/>
      <c r="K831" s="25"/>
    </row>
    <row r="832" spans="1:11" x14ac:dyDescent="0.25">
      <c r="A832" s="66"/>
      <c r="B832" s="26"/>
      <c r="C832" s="67"/>
      <c r="D832" s="66"/>
      <c r="E832" s="27">
        <f t="shared" si="13"/>
        <v>0</v>
      </c>
      <c r="F832" s="25"/>
      <c r="G832" s="25"/>
      <c r="H832" s="25"/>
      <c r="I832" s="25"/>
      <c r="J832" s="25"/>
      <c r="K832" s="25"/>
    </row>
    <row r="833" spans="1:11" x14ac:dyDescent="0.25">
      <c r="A833" s="66"/>
      <c r="B833" s="26"/>
      <c r="C833" s="67"/>
      <c r="D833" s="66"/>
      <c r="E833" s="27">
        <f t="shared" si="13"/>
        <v>0</v>
      </c>
      <c r="F833" s="25"/>
      <c r="G833" s="25"/>
      <c r="H833" s="25"/>
      <c r="I833" s="25"/>
      <c r="J833" s="25"/>
      <c r="K833" s="25"/>
    </row>
    <row r="834" spans="1:11" x14ac:dyDescent="0.25">
      <c r="A834" s="66"/>
      <c r="B834" s="26"/>
      <c r="C834" s="67"/>
      <c r="D834" s="66"/>
      <c r="E834" s="27">
        <f t="shared" si="13"/>
        <v>0</v>
      </c>
      <c r="F834" s="25"/>
      <c r="G834" s="25"/>
      <c r="H834" s="25"/>
      <c r="I834" s="25"/>
      <c r="J834" s="25"/>
      <c r="K834" s="25"/>
    </row>
    <row r="835" spans="1:11" x14ac:dyDescent="0.25">
      <c r="A835" s="66"/>
      <c r="B835" s="26"/>
      <c r="C835" s="67"/>
      <c r="D835" s="66"/>
      <c r="E835" s="27">
        <f t="shared" ref="E835:E898" si="14">A835*B835</f>
        <v>0</v>
      </c>
      <c r="F835" s="25"/>
      <c r="G835" s="25"/>
      <c r="H835" s="25"/>
      <c r="I835" s="25"/>
      <c r="J835" s="25"/>
      <c r="K835" s="25"/>
    </row>
    <row r="836" spans="1:11" x14ac:dyDescent="0.25">
      <c r="A836" s="66"/>
      <c r="B836" s="26"/>
      <c r="C836" s="67"/>
      <c r="D836" s="66"/>
      <c r="E836" s="27">
        <f t="shared" si="14"/>
        <v>0</v>
      </c>
      <c r="F836" s="25"/>
      <c r="G836" s="25"/>
      <c r="H836" s="25"/>
      <c r="I836" s="25"/>
      <c r="J836" s="25"/>
      <c r="K836" s="25"/>
    </row>
    <row r="837" spans="1:11" x14ac:dyDescent="0.25">
      <c r="A837" s="66"/>
      <c r="B837" s="26"/>
      <c r="C837" s="67"/>
      <c r="D837" s="66"/>
      <c r="E837" s="27">
        <f t="shared" si="14"/>
        <v>0</v>
      </c>
      <c r="F837" s="25"/>
      <c r="G837" s="25"/>
      <c r="H837" s="25"/>
      <c r="I837" s="25"/>
      <c r="J837" s="25"/>
      <c r="K837" s="25"/>
    </row>
    <row r="838" spans="1:11" x14ac:dyDescent="0.25">
      <c r="A838" s="66"/>
      <c r="B838" s="26"/>
      <c r="C838" s="67"/>
      <c r="D838" s="66"/>
      <c r="E838" s="27">
        <f t="shared" si="14"/>
        <v>0</v>
      </c>
      <c r="F838" s="25"/>
      <c r="G838" s="25"/>
      <c r="H838" s="25"/>
      <c r="I838" s="25"/>
      <c r="J838" s="25"/>
      <c r="K838" s="25"/>
    </row>
    <row r="839" spans="1:11" x14ac:dyDescent="0.25">
      <c r="A839" s="66"/>
      <c r="B839" s="26"/>
      <c r="C839" s="67"/>
      <c r="D839" s="66"/>
      <c r="E839" s="27">
        <f t="shared" si="14"/>
        <v>0</v>
      </c>
      <c r="F839" s="25"/>
      <c r="G839" s="25"/>
      <c r="H839" s="25"/>
      <c r="I839" s="25"/>
      <c r="J839" s="25"/>
      <c r="K839" s="25"/>
    </row>
    <row r="840" spans="1:11" x14ac:dyDescent="0.25">
      <c r="A840" s="66"/>
      <c r="B840" s="26"/>
      <c r="C840" s="67"/>
      <c r="D840" s="66"/>
      <c r="E840" s="27">
        <f t="shared" si="14"/>
        <v>0</v>
      </c>
      <c r="F840" s="25"/>
      <c r="G840" s="25"/>
      <c r="H840" s="25"/>
      <c r="I840" s="25"/>
      <c r="J840" s="25"/>
      <c r="K840" s="25"/>
    </row>
    <row r="841" spans="1:11" x14ac:dyDescent="0.25">
      <c r="A841" s="66"/>
      <c r="B841" s="26"/>
      <c r="C841" s="67"/>
      <c r="D841" s="66"/>
      <c r="E841" s="27">
        <f t="shared" si="14"/>
        <v>0</v>
      </c>
      <c r="F841" s="25"/>
      <c r="G841" s="25"/>
      <c r="H841" s="25"/>
      <c r="I841" s="25"/>
      <c r="J841" s="25"/>
      <c r="K841" s="25"/>
    </row>
    <row r="842" spans="1:11" x14ac:dyDescent="0.25">
      <c r="A842" s="66"/>
      <c r="B842" s="26"/>
      <c r="C842" s="67"/>
      <c r="D842" s="66"/>
      <c r="E842" s="27">
        <f t="shared" si="14"/>
        <v>0</v>
      </c>
      <c r="F842" s="25"/>
      <c r="G842" s="25"/>
      <c r="H842" s="25"/>
      <c r="I842" s="25"/>
      <c r="J842" s="25"/>
      <c r="K842" s="25"/>
    </row>
    <row r="843" spans="1:11" x14ac:dyDescent="0.25">
      <c r="A843" s="66"/>
      <c r="B843" s="26"/>
      <c r="C843" s="67"/>
      <c r="D843" s="66"/>
      <c r="E843" s="27">
        <f t="shared" si="14"/>
        <v>0</v>
      </c>
      <c r="F843" s="25"/>
      <c r="G843" s="25"/>
      <c r="H843" s="25"/>
      <c r="I843" s="25"/>
      <c r="J843" s="25"/>
      <c r="K843" s="25"/>
    </row>
    <row r="844" spans="1:11" x14ac:dyDescent="0.25">
      <c r="A844" s="66"/>
      <c r="B844" s="26"/>
      <c r="C844" s="67"/>
      <c r="D844" s="66"/>
      <c r="E844" s="27">
        <f t="shared" si="14"/>
        <v>0</v>
      </c>
      <c r="F844" s="25"/>
      <c r="G844" s="25"/>
      <c r="H844" s="25"/>
      <c r="I844" s="25"/>
      <c r="J844" s="25"/>
      <c r="K844" s="25"/>
    </row>
    <row r="845" spans="1:11" x14ac:dyDescent="0.25">
      <c r="A845" s="66"/>
      <c r="B845" s="26"/>
      <c r="C845" s="67"/>
      <c r="D845" s="66"/>
      <c r="E845" s="27">
        <f t="shared" si="14"/>
        <v>0</v>
      </c>
      <c r="F845" s="25"/>
      <c r="G845" s="25"/>
      <c r="H845" s="25"/>
      <c r="I845" s="25"/>
      <c r="J845" s="25"/>
      <c r="K845" s="25"/>
    </row>
    <row r="846" spans="1:11" x14ac:dyDescent="0.25">
      <c r="A846" s="66"/>
      <c r="B846" s="26"/>
      <c r="C846" s="67"/>
      <c r="D846" s="66"/>
      <c r="E846" s="27">
        <f t="shared" si="14"/>
        <v>0</v>
      </c>
      <c r="F846" s="25"/>
      <c r="G846" s="25"/>
      <c r="H846" s="25"/>
      <c r="I846" s="25"/>
      <c r="J846" s="25"/>
      <c r="K846" s="25"/>
    </row>
    <row r="847" spans="1:11" x14ac:dyDescent="0.25">
      <c r="A847" s="66"/>
      <c r="B847" s="26"/>
      <c r="C847" s="67"/>
      <c r="D847" s="66"/>
      <c r="E847" s="27">
        <f t="shared" si="14"/>
        <v>0</v>
      </c>
      <c r="F847" s="25"/>
      <c r="G847" s="25"/>
      <c r="H847" s="25"/>
      <c r="I847" s="25"/>
      <c r="J847" s="25"/>
      <c r="K847" s="25"/>
    </row>
    <row r="848" spans="1:11" x14ac:dyDescent="0.25">
      <c r="A848" s="66"/>
      <c r="B848" s="26"/>
      <c r="C848" s="67"/>
      <c r="D848" s="66"/>
      <c r="E848" s="27">
        <f t="shared" si="14"/>
        <v>0</v>
      </c>
      <c r="F848" s="25"/>
      <c r="G848" s="25"/>
      <c r="H848" s="25"/>
      <c r="I848" s="25"/>
      <c r="J848" s="25"/>
      <c r="K848" s="25"/>
    </row>
    <row r="849" spans="1:11" x14ac:dyDescent="0.25">
      <c r="A849" s="66"/>
      <c r="B849" s="26"/>
      <c r="C849" s="67"/>
      <c r="D849" s="66"/>
      <c r="E849" s="27">
        <f t="shared" si="14"/>
        <v>0</v>
      </c>
      <c r="F849" s="25"/>
      <c r="G849" s="25"/>
      <c r="H849" s="25"/>
      <c r="I849" s="25"/>
      <c r="J849" s="25"/>
      <c r="K849" s="25"/>
    </row>
    <row r="850" spans="1:11" x14ac:dyDescent="0.25">
      <c r="A850" s="66"/>
      <c r="B850" s="26"/>
      <c r="C850" s="67"/>
      <c r="D850" s="66"/>
      <c r="E850" s="27">
        <f t="shared" si="14"/>
        <v>0</v>
      </c>
      <c r="F850" s="25"/>
      <c r="G850" s="25"/>
      <c r="H850" s="25"/>
      <c r="I850" s="25"/>
      <c r="J850" s="25"/>
      <c r="K850" s="25"/>
    </row>
    <row r="851" spans="1:11" x14ac:dyDescent="0.25">
      <c r="A851" s="66"/>
      <c r="B851" s="26"/>
      <c r="C851" s="67"/>
      <c r="D851" s="66"/>
      <c r="E851" s="27">
        <f t="shared" si="14"/>
        <v>0</v>
      </c>
      <c r="F851" s="25"/>
      <c r="G851" s="25"/>
      <c r="H851" s="25"/>
      <c r="I851" s="25"/>
      <c r="J851" s="25"/>
      <c r="K851" s="25"/>
    </row>
    <row r="852" spans="1:11" x14ac:dyDescent="0.25">
      <c r="A852" s="66"/>
      <c r="B852" s="26"/>
      <c r="C852" s="67"/>
      <c r="D852" s="66"/>
      <c r="E852" s="27">
        <f t="shared" si="14"/>
        <v>0</v>
      </c>
      <c r="F852" s="25"/>
      <c r="G852" s="25"/>
      <c r="H852" s="25"/>
      <c r="I852" s="25"/>
      <c r="J852" s="25"/>
      <c r="K852" s="25"/>
    </row>
    <row r="853" spans="1:11" x14ac:dyDescent="0.25">
      <c r="A853" s="66"/>
      <c r="B853" s="26"/>
      <c r="C853" s="67"/>
      <c r="D853" s="66"/>
      <c r="E853" s="27">
        <f t="shared" si="14"/>
        <v>0</v>
      </c>
      <c r="F853" s="25"/>
      <c r="G853" s="25"/>
      <c r="H853" s="25"/>
      <c r="I853" s="25"/>
      <c r="J853" s="25"/>
      <c r="K853" s="25"/>
    </row>
    <row r="854" spans="1:11" x14ac:dyDescent="0.25">
      <c r="A854" s="66"/>
      <c r="B854" s="26"/>
      <c r="C854" s="67"/>
      <c r="D854" s="66"/>
      <c r="E854" s="27">
        <f t="shared" si="14"/>
        <v>0</v>
      </c>
      <c r="F854" s="25"/>
      <c r="G854" s="25"/>
      <c r="H854" s="25"/>
      <c r="I854" s="25"/>
      <c r="J854" s="25"/>
      <c r="K854" s="25"/>
    </row>
    <row r="855" spans="1:11" x14ac:dyDescent="0.25">
      <c r="A855" s="66"/>
      <c r="B855" s="26"/>
      <c r="C855" s="67"/>
      <c r="D855" s="66"/>
      <c r="E855" s="27">
        <f t="shared" si="14"/>
        <v>0</v>
      </c>
      <c r="F855" s="25"/>
      <c r="G855" s="25"/>
      <c r="H855" s="25"/>
      <c r="I855" s="25"/>
      <c r="J855" s="25"/>
      <c r="K855" s="25"/>
    </row>
    <row r="856" spans="1:11" x14ac:dyDescent="0.25">
      <c r="A856" s="66"/>
      <c r="B856" s="26"/>
      <c r="C856" s="67"/>
      <c r="D856" s="66"/>
      <c r="E856" s="27">
        <f t="shared" si="14"/>
        <v>0</v>
      </c>
      <c r="F856" s="25"/>
      <c r="G856" s="25"/>
      <c r="H856" s="25"/>
      <c r="I856" s="25"/>
      <c r="J856" s="25"/>
      <c r="K856" s="25"/>
    </row>
    <row r="857" spans="1:11" x14ac:dyDescent="0.25">
      <c r="A857" s="66"/>
      <c r="B857" s="26"/>
      <c r="C857" s="67"/>
      <c r="D857" s="66"/>
      <c r="E857" s="27">
        <f t="shared" si="14"/>
        <v>0</v>
      </c>
      <c r="F857" s="25"/>
      <c r="G857" s="25"/>
      <c r="H857" s="25"/>
      <c r="I857" s="25"/>
      <c r="J857" s="25"/>
      <c r="K857" s="25"/>
    </row>
    <row r="858" spans="1:11" x14ac:dyDescent="0.25">
      <c r="A858" s="66"/>
      <c r="B858" s="26"/>
      <c r="C858" s="67"/>
      <c r="D858" s="66"/>
      <c r="E858" s="27">
        <f t="shared" si="14"/>
        <v>0</v>
      </c>
      <c r="F858" s="25"/>
      <c r="G858" s="25"/>
      <c r="H858" s="25"/>
      <c r="I858" s="25"/>
      <c r="J858" s="25"/>
      <c r="K858" s="25"/>
    </row>
    <row r="859" spans="1:11" x14ac:dyDescent="0.25">
      <c r="A859" s="66"/>
      <c r="B859" s="26"/>
      <c r="C859" s="67"/>
      <c r="D859" s="66"/>
      <c r="E859" s="27">
        <f t="shared" si="14"/>
        <v>0</v>
      </c>
      <c r="F859" s="25"/>
      <c r="G859" s="25"/>
      <c r="H859" s="25"/>
      <c r="I859" s="25"/>
      <c r="J859" s="25"/>
      <c r="K859" s="25"/>
    </row>
    <row r="860" spans="1:11" x14ac:dyDescent="0.25">
      <c r="A860" s="66"/>
      <c r="B860" s="26"/>
      <c r="C860" s="67"/>
      <c r="D860" s="66"/>
      <c r="E860" s="27">
        <f t="shared" si="14"/>
        <v>0</v>
      </c>
      <c r="F860" s="25"/>
      <c r="G860" s="25"/>
      <c r="H860" s="25"/>
      <c r="I860" s="25"/>
      <c r="J860" s="25"/>
      <c r="K860" s="25"/>
    </row>
    <row r="861" spans="1:11" x14ac:dyDescent="0.25">
      <c r="A861" s="66"/>
      <c r="B861" s="26"/>
      <c r="C861" s="67"/>
      <c r="D861" s="66"/>
      <c r="E861" s="27">
        <f t="shared" si="14"/>
        <v>0</v>
      </c>
      <c r="F861" s="25"/>
      <c r="G861" s="25"/>
      <c r="H861" s="25"/>
      <c r="I861" s="25"/>
      <c r="J861" s="25"/>
      <c r="K861" s="25"/>
    </row>
    <row r="862" spans="1:11" x14ac:dyDescent="0.25">
      <c r="A862" s="66"/>
      <c r="B862" s="26"/>
      <c r="C862" s="67"/>
      <c r="D862" s="66"/>
      <c r="E862" s="27">
        <f t="shared" si="14"/>
        <v>0</v>
      </c>
      <c r="F862" s="25"/>
      <c r="G862" s="25"/>
      <c r="H862" s="25"/>
      <c r="I862" s="25"/>
      <c r="J862" s="25"/>
      <c r="K862" s="25"/>
    </row>
    <row r="863" spans="1:11" x14ac:dyDescent="0.25">
      <c r="A863" s="66"/>
      <c r="B863" s="26"/>
      <c r="C863" s="67"/>
      <c r="D863" s="66"/>
      <c r="E863" s="27">
        <f t="shared" si="14"/>
        <v>0</v>
      </c>
      <c r="F863" s="25"/>
      <c r="G863" s="25"/>
      <c r="H863" s="25"/>
      <c r="I863" s="25"/>
      <c r="J863" s="25"/>
      <c r="K863" s="25"/>
    </row>
    <row r="864" spans="1:11" x14ac:dyDescent="0.25">
      <c r="A864" s="66"/>
      <c r="B864" s="26"/>
      <c r="C864" s="67"/>
      <c r="D864" s="66"/>
      <c r="E864" s="27">
        <f t="shared" si="14"/>
        <v>0</v>
      </c>
      <c r="F864" s="25"/>
      <c r="G864" s="25"/>
      <c r="H864" s="25"/>
      <c r="I864" s="25"/>
      <c r="J864" s="25"/>
      <c r="K864" s="25"/>
    </row>
    <row r="865" spans="1:11" x14ac:dyDescent="0.25">
      <c r="A865" s="66"/>
      <c r="B865" s="26"/>
      <c r="C865" s="67"/>
      <c r="D865" s="66"/>
      <c r="E865" s="27">
        <f t="shared" si="14"/>
        <v>0</v>
      </c>
      <c r="F865" s="25"/>
      <c r="G865" s="25"/>
      <c r="H865" s="25"/>
      <c r="I865" s="25"/>
      <c r="J865" s="25"/>
      <c r="K865" s="25"/>
    </row>
    <row r="866" spans="1:11" x14ac:dyDescent="0.25">
      <c r="A866" s="66"/>
      <c r="B866" s="26"/>
      <c r="C866" s="67"/>
      <c r="D866" s="66"/>
      <c r="E866" s="27">
        <f t="shared" si="14"/>
        <v>0</v>
      </c>
      <c r="F866" s="25"/>
      <c r="G866" s="25"/>
      <c r="H866" s="25"/>
      <c r="I866" s="25"/>
      <c r="J866" s="25"/>
      <c r="K866" s="25"/>
    </row>
    <row r="867" spans="1:11" x14ac:dyDescent="0.25">
      <c r="A867" s="66"/>
      <c r="B867" s="26"/>
      <c r="C867" s="67"/>
      <c r="D867" s="66"/>
      <c r="E867" s="27">
        <f t="shared" si="14"/>
        <v>0</v>
      </c>
      <c r="F867" s="25"/>
      <c r="G867" s="25"/>
      <c r="H867" s="25"/>
      <c r="I867" s="25"/>
      <c r="J867" s="25"/>
      <c r="K867" s="25"/>
    </row>
    <row r="868" spans="1:11" x14ac:dyDescent="0.25">
      <c r="A868" s="66"/>
      <c r="B868" s="26"/>
      <c r="C868" s="67"/>
      <c r="D868" s="66"/>
      <c r="E868" s="27">
        <f t="shared" si="14"/>
        <v>0</v>
      </c>
      <c r="F868" s="25"/>
      <c r="G868" s="25"/>
      <c r="H868" s="25"/>
      <c r="I868" s="25"/>
      <c r="J868" s="25"/>
      <c r="K868" s="25"/>
    </row>
    <row r="869" spans="1:11" x14ac:dyDescent="0.25">
      <c r="A869" s="66"/>
      <c r="B869" s="26"/>
      <c r="C869" s="67"/>
      <c r="D869" s="66"/>
      <c r="E869" s="27">
        <f t="shared" si="14"/>
        <v>0</v>
      </c>
      <c r="F869" s="25"/>
      <c r="G869" s="25"/>
      <c r="H869" s="25"/>
      <c r="I869" s="25"/>
      <c r="J869" s="25"/>
      <c r="K869" s="25"/>
    </row>
    <row r="870" spans="1:11" x14ac:dyDescent="0.25">
      <c r="A870" s="66"/>
      <c r="B870" s="26"/>
      <c r="C870" s="67"/>
      <c r="D870" s="66"/>
      <c r="E870" s="27">
        <f t="shared" si="14"/>
        <v>0</v>
      </c>
      <c r="F870" s="25"/>
      <c r="G870" s="25"/>
      <c r="H870" s="25"/>
      <c r="I870" s="25"/>
      <c r="J870" s="25"/>
      <c r="K870" s="25"/>
    </row>
    <row r="871" spans="1:11" x14ac:dyDescent="0.25">
      <c r="A871" s="66"/>
      <c r="B871" s="26"/>
      <c r="C871" s="67"/>
      <c r="D871" s="66"/>
      <c r="E871" s="27">
        <f t="shared" si="14"/>
        <v>0</v>
      </c>
      <c r="F871" s="25"/>
      <c r="G871" s="25"/>
      <c r="H871" s="25"/>
      <c r="I871" s="25"/>
      <c r="J871" s="25"/>
      <c r="K871" s="25"/>
    </row>
    <row r="872" spans="1:11" x14ac:dyDescent="0.25">
      <c r="A872" s="66"/>
      <c r="B872" s="26"/>
      <c r="C872" s="67"/>
      <c r="D872" s="66"/>
      <c r="E872" s="27">
        <f t="shared" si="14"/>
        <v>0</v>
      </c>
      <c r="F872" s="25"/>
      <c r="G872" s="25"/>
      <c r="H872" s="25"/>
      <c r="I872" s="25"/>
      <c r="J872" s="25"/>
      <c r="K872" s="25"/>
    </row>
    <row r="873" spans="1:11" x14ac:dyDescent="0.25">
      <c r="A873" s="66"/>
      <c r="B873" s="26"/>
      <c r="C873" s="67"/>
      <c r="D873" s="66"/>
      <c r="E873" s="27">
        <f t="shared" si="14"/>
        <v>0</v>
      </c>
      <c r="F873" s="25"/>
      <c r="G873" s="25"/>
      <c r="H873" s="25"/>
      <c r="I873" s="25"/>
      <c r="J873" s="25"/>
      <c r="K873" s="25"/>
    </row>
    <row r="874" spans="1:11" x14ac:dyDescent="0.25">
      <c r="A874" s="66"/>
      <c r="B874" s="26"/>
      <c r="C874" s="67"/>
      <c r="D874" s="66"/>
      <c r="E874" s="27">
        <f t="shared" si="14"/>
        <v>0</v>
      </c>
      <c r="F874" s="25"/>
      <c r="G874" s="25"/>
      <c r="H874" s="25"/>
      <c r="I874" s="25"/>
      <c r="J874" s="25"/>
      <c r="K874" s="25"/>
    </row>
    <row r="875" spans="1:11" x14ac:dyDescent="0.25">
      <c r="A875" s="66"/>
      <c r="B875" s="26"/>
      <c r="C875" s="67"/>
      <c r="D875" s="66"/>
      <c r="E875" s="27">
        <f t="shared" si="14"/>
        <v>0</v>
      </c>
      <c r="F875" s="25"/>
      <c r="G875" s="25"/>
      <c r="H875" s="25"/>
      <c r="I875" s="25"/>
      <c r="J875" s="25"/>
      <c r="K875" s="25"/>
    </row>
    <row r="876" spans="1:11" x14ac:dyDescent="0.25">
      <c r="A876" s="66"/>
      <c r="B876" s="26"/>
      <c r="C876" s="67"/>
      <c r="D876" s="66"/>
      <c r="E876" s="27">
        <f t="shared" si="14"/>
        <v>0</v>
      </c>
      <c r="F876" s="25"/>
      <c r="G876" s="25"/>
      <c r="H876" s="25"/>
      <c r="I876" s="25"/>
      <c r="J876" s="25"/>
      <c r="K876" s="25"/>
    </row>
    <row r="877" spans="1:11" x14ac:dyDescent="0.25">
      <c r="A877" s="66"/>
      <c r="B877" s="26"/>
      <c r="C877" s="67"/>
      <c r="D877" s="66"/>
      <c r="E877" s="27">
        <f t="shared" si="14"/>
        <v>0</v>
      </c>
      <c r="F877" s="25"/>
      <c r="G877" s="25"/>
      <c r="H877" s="25"/>
      <c r="I877" s="25"/>
      <c r="J877" s="25"/>
      <c r="K877" s="25"/>
    </row>
    <row r="878" spans="1:11" x14ac:dyDescent="0.25">
      <c r="A878" s="66"/>
      <c r="B878" s="26"/>
      <c r="C878" s="67"/>
      <c r="D878" s="66"/>
      <c r="E878" s="27">
        <f t="shared" si="14"/>
        <v>0</v>
      </c>
      <c r="F878" s="25"/>
      <c r="G878" s="25"/>
      <c r="H878" s="25"/>
      <c r="I878" s="25"/>
      <c r="J878" s="25"/>
      <c r="K878" s="25"/>
    </row>
    <row r="879" spans="1:11" x14ac:dyDescent="0.25">
      <c r="A879" s="66"/>
      <c r="B879" s="26"/>
      <c r="C879" s="67"/>
      <c r="D879" s="66"/>
      <c r="E879" s="27">
        <f t="shared" si="14"/>
        <v>0</v>
      </c>
      <c r="F879" s="25"/>
      <c r="G879" s="25"/>
      <c r="H879" s="25"/>
      <c r="I879" s="25"/>
      <c r="J879" s="25"/>
      <c r="K879" s="25"/>
    </row>
    <row r="880" spans="1:11" x14ac:dyDescent="0.25">
      <c r="A880" s="66"/>
      <c r="B880" s="26"/>
      <c r="C880" s="67"/>
      <c r="D880" s="66"/>
      <c r="E880" s="27">
        <f t="shared" si="14"/>
        <v>0</v>
      </c>
      <c r="F880" s="25"/>
      <c r="G880" s="25"/>
      <c r="H880" s="25"/>
      <c r="I880" s="25"/>
      <c r="J880" s="25"/>
      <c r="K880" s="25"/>
    </row>
    <row r="881" spans="1:11" x14ac:dyDescent="0.25">
      <c r="A881" s="66"/>
      <c r="B881" s="26"/>
      <c r="C881" s="67"/>
      <c r="D881" s="66"/>
      <c r="E881" s="27">
        <f t="shared" si="14"/>
        <v>0</v>
      </c>
      <c r="F881" s="25"/>
      <c r="G881" s="25"/>
      <c r="H881" s="25"/>
      <c r="I881" s="25"/>
      <c r="J881" s="25"/>
      <c r="K881" s="25"/>
    </row>
    <row r="882" spans="1:11" x14ac:dyDescent="0.25">
      <c r="A882" s="66"/>
      <c r="B882" s="26"/>
      <c r="C882" s="67"/>
      <c r="D882" s="66"/>
      <c r="E882" s="27">
        <f t="shared" si="14"/>
        <v>0</v>
      </c>
      <c r="F882" s="25"/>
      <c r="G882" s="25"/>
      <c r="H882" s="25"/>
      <c r="I882" s="25"/>
      <c r="J882" s="25"/>
      <c r="K882" s="25"/>
    </row>
    <row r="883" spans="1:11" x14ac:dyDescent="0.25">
      <c r="A883" s="66"/>
      <c r="B883" s="26"/>
      <c r="C883" s="67"/>
      <c r="D883" s="66"/>
      <c r="E883" s="27">
        <f t="shared" si="14"/>
        <v>0</v>
      </c>
      <c r="F883" s="25"/>
      <c r="G883" s="25"/>
      <c r="H883" s="25"/>
      <c r="I883" s="25"/>
      <c r="J883" s="25"/>
      <c r="K883" s="25"/>
    </row>
    <row r="884" spans="1:11" x14ac:dyDescent="0.25">
      <c r="A884" s="66"/>
      <c r="B884" s="26"/>
      <c r="C884" s="67"/>
      <c r="D884" s="66"/>
      <c r="E884" s="27">
        <f t="shared" si="14"/>
        <v>0</v>
      </c>
      <c r="F884" s="25"/>
      <c r="G884" s="25"/>
      <c r="H884" s="25"/>
      <c r="I884" s="25"/>
      <c r="J884" s="25"/>
      <c r="K884" s="25"/>
    </row>
    <row r="885" spans="1:11" x14ac:dyDescent="0.25">
      <c r="A885" s="66"/>
      <c r="B885" s="26"/>
      <c r="C885" s="67"/>
      <c r="D885" s="66"/>
      <c r="E885" s="27">
        <f t="shared" si="14"/>
        <v>0</v>
      </c>
      <c r="F885" s="25"/>
      <c r="G885" s="25"/>
      <c r="H885" s="25"/>
      <c r="I885" s="25"/>
      <c r="J885" s="25"/>
      <c r="K885" s="25"/>
    </row>
    <row r="886" spans="1:11" x14ac:dyDescent="0.25">
      <c r="A886" s="66"/>
      <c r="B886" s="26"/>
      <c r="C886" s="67"/>
      <c r="D886" s="66"/>
      <c r="E886" s="27">
        <f t="shared" si="14"/>
        <v>0</v>
      </c>
      <c r="F886" s="25"/>
      <c r="G886" s="25"/>
      <c r="H886" s="25"/>
      <c r="I886" s="25"/>
      <c r="J886" s="25"/>
      <c r="K886" s="25"/>
    </row>
    <row r="887" spans="1:11" x14ac:dyDescent="0.25">
      <c r="A887" s="66"/>
      <c r="B887" s="26"/>
      <c r="C887" s="67"/>
      <c r="D887" s="66"/>
      <c r="E887" s="27">
        <f t="shared" si="14"/>
        <v>0</v>
      </c>
      <c r="F887" s="25"/>
      <c r="G887" s="25"/>
      <c r="H887" s="25"/>
      <c r="I887" s="25"/>
      <c r="J887" s="25"/>
      <c r="K887" s="25"/>
    </row>
    <row r="888" spans="1:11" x14ac:dyDescent="0.25">
      <c r="A888" s="66"/>
      <c r="B888" s="26"/>
      <c r="C888" s="67"/>
      <c r="D888" s="66"/>
      <c r="E888" s="27">
        <f t="shared" si="14"/>
        <v>0</v>
      </c>
      <c r="F888" s="25"/>
      <c r="G888" s="25"/>
      <c r="H888" s="25"/>
      <c r="I888" s="25"/>
      <c r="J888" s="25"/>
      <c r="K888" s="25"/>
    </row>
    <row r="889" spans="1:11" x14ac:dyDescent="0.25">
      <c r="A889" s="66"/>
      <c r="B889" s="26"/>
      <c r="C889" s="67"/>
      <c r="D889" s="66"/>
      <c r="E889" s="27">
        <f t="shared" si="14"/>
        <v>0</v>
      </c>
      <c r="F889" s="25"/>
      <c r="G889" s="25"/>
      <c r="H889" s="25"/>
      <c r="I889" s="25"/>
      <c r="J889" s="25"/>
      <c r="K889" s="25"/>
    </row>
    <row r="890" spans="1:11" x14ac:dyDescent="0.25">
      <c r="A890" s="66"/>
      <c r="B890" s="26"/>
      <c r="C890" s="67"/>
      <c r="D890" s="66"/>
      <c r="E890" s="27">
        <f t="shared" si="14"/>
        <v>0</v>
      </c>
      <c r="F890" s="25"/>
      <c r="G890" s="25"/>
      <c r="H890" s="25"/>
      <c r="I890" s="25"/>
      <c r="J890" s="25"/>
      <c r="K890" s="25"/>
    </row>
    <row r="891" spans="1:11" x14ac:dyDescent="0.25">
      <c r="A891" s="66"/>
      <c r="B891" s="26"/>
      <c r="C891" s="67"/>
      <c r="D891" s="66"/>
      <c r="E891" s="27">
        <f t="shared" si="14"/>
        <v>0</v>
      </c>
      <c r="F891" s="25"/>
      <c r="G891" s="25"/>
      <c r="H891" s="25"/>
      <c r="I891" s="25"/>
      <c r="J891" s="25"/>
      <c r="K891" s="25"/>
    </row>
    <row r="892" spans="1:11" x14ac:dyDescent="0.25">
      <c r="A892" s="66"/>
      <c r="B892" s="26"/>
      <c r="C892" s="67"/>
      <c r="D892" s="66"/>
      <c r="E892" s="27">
        <f t="shared" si="14"/>
        <v>0</v>
      </c>
      <c r="F892" s="25"/>
      <c r="G892" s="25"/>
      <c r="H892" s="25"/>
      <c r="I892" s="25"/>
      <c r="J892" s="25"/>
      <c r="K892" s="25"/>
    </row>
    <row r="893" spans="1:11" x14ac:dyDescent="0.25">
      <c r="A893" s="66"/>
      <c r="B893" s="26"/>
      <c r="C893" s="67"/>
      <c r="D893" s="66"/>
      <c r="E893" s="27">
        <f t="shared" si="14"/>
        <v>0</v>
      </c>
      <c r="F893" s="25"/>
      <c r="G893" s="25"/>
      <c r="H893" s="25"/>
      <c r="I893" s="25"/>
      <c r="J893" s="25"/>
      <c r="K893" s="25"/>
    </row>
    <row r="894" spans="1:11" x14ac:dyDescent="0.25">
      <c r="A894" s="66"/>
      <c r="B894" s="26"/>
      <c r="C894" s="67"/>
      <c r="D894" s="66"/>
      <c r="E894" s="27">
        <f t="shared" si="14"/>
        <v>0</v>
      </c>
      <c r="F894" s="25"/>
      <c r="G894" s="25"/>
      <c r="H894" s="25"/>
      <c r="I894" s="25"/>
      <c r="J894" s="25"/>
      <c r="K894" s="25"/>
    </row>
    <row r="895" spans="1:11" x14ac:dyDescent="0.25">
      <c r="A895" s="66"/>
      <c r="B895" s="26"/>
      <c r="C895" s="67"/>
      <c r="D895" s="66"/>
      <c r="E895" s="27">
        <f t="shared" si="14"/>
        <v>0</v>
      </c>
      <c r="F895" s="25"/>
      <c r="G895" s="25"/>
      <c r="H895" s="25"/>
      <c r="I895" s="25"/>
      <c r="J895" s="25"/>
      <c r="K895" s="25"/>
    </row>
    <row r="896" spans="1:11" x14ac:dyDescent="0.25">
      <c r="A896" s="66"/>
      <c r="B896" s="26"/>
      <c r="C896" s="67"/>
      <c r="D896" s="66"/>
      <c r="E896" s="27">
        <f t="shared" si="14"/>
        <v>0</v>
      </c>
      <c r="F896" s="25"/>
      <c r="G896" s="25"/>
      <c r="H896" s="25"/>
      <c r="I896" s="25"/>
      <c r="J896" s="25"/>
      <c r="K896" s="25"/>
    </row>
    <row r="897" spans="1:11" x14ac:dyDescent="0.25">
      <c r="A897" s="66"/>
      <c r="B897" s="26"/>
      <c r="C897" s="67"/>
      <c r="D897" s="66"/>
      <c r="E897" s="27">
        <f t="shared" si="14"/>
        <v>0</v>
      </c>
      <c r="F897" s="25"/>
      <c r="G897" s="25"/>
      <c r="H897" s="25"/>
      <c r="I897" s="25"/>
      <c r="J897" s="25"/>
      <c r="K897" s="25"/>
    </row>
    <row r="898" spans="1:11" x14ac:dyDescent="0.25">
      <c r="A898" s="66"/>
      <c r="B898" s="26"/>
      <c r="C898" s="67"/>
      <c r="D898" s="66"/>
      <c r="E898" s="27">
        <f t="shared" si="14"/>
        <v>0</v>
      </c>
      <c r="F898" s="25"/>
      <c r="G898" s="25"/>
      <c r="H898" s="25"/>
      <c r="I898" s="25"/>
      <c r="J898" s="25"/>
      <c r="K898" s="25"/>
    </row>
    <row r="899" spans="1:11" x14ac:dyDescent="0.25">
      <c r="A899" s="66"/>
      <c r="B899" s="26"/>
      <c r="C899" s="67"/>
      <c r="D899" s="66"/>
      <c r="E899" s="27">
        <f t="shared" ref="E899:E962" si="15">A899*B899</f>
        <v>0</v>
      </c>
      <c r="F899" s="25"/>
      <c r="G899" s="25"/>
      <c r="H899" s="25"/>
      <c r="I899" s="25"/>
      <c r="J899" s="25"/>
      <c r="K899" s="25"/>
    </row>
    <row r="900" spans="1:11" x14ac:dyDescent="0.25">
      <c r="A900" s="66"/>
      <c r="B900" s="26"/>
      <c r="C900" s="67"/>
      <c r="D900" s="66"/>
      <c r="E900" s="27">
        <f t="shared" si="15"/>
        <v>0</v>
      </c>
      <c r="F900" s="25"/>
      <c r="G900" s="25"/>
      <c r="H900" s="25"/>
      <c r="I900" s="25"/>
      <c r="J900" s="25"/>
      <c r="K900" s="25"/>
    </row>
    <row r="901" spans="1:11" x14ac:dyDescent="0.25">
      <c r="A901" s="66"/>
      <c r="B901" s="26"/>
      <c r="C901" s="67"/>
      <c r="D901" s="66"/>
      <c r="E901" s="27">
        <f t="shared" si="15"/>
        <v>0</v>
      </c>
      <c r="F901" s="25"/>
      <c r="G901" s="25"/>
      <c r="H901" s="25"/>
      <c r="I901" s="25"/>
      <c r="J901" s="25"/>
      <c r="K901" s="25"/>
    </row>
    <row r="902" spans="1:11" x14ac:dyDescent="0.25">
      <c r="A902" s="66"/>
      <c r="B902" s="26"/>
      <c r="C902" s="67"/>
      <c r="D902" s="66"/>
      <c r="E902" s="27">
        <f t="shared" si="15"/>
        <v>0</v>
      </c>
      <c r="F902" s="25"/>
      <c r="G902" s="25"/>
      <c r="H902" s="25"/>
      <c r="I902" s="25"/>
      <c r="J902" s="25"/>
      <c r="K902" s="25"/>
    </row>
    <row r="903" spans="1:11" x14ac:dyDescent="0.25">
      <c r="A903" s="66"/>
      <c r="B903" s="26"/>
      <c r="C903" s="67"/>
      <c r="D903" s="66"/>
      <c r="E903" s="27">
        <f t="shared" si="15"/>
        <v>0</v>
      </c>
      <c r="F903" s="25"/>
      <c r="G903" s="25"/>
      <c r="H903" s="25"/>
      <c r="I903" s="25"/>
      <c r="J903" s="25"/>
      <c r="K903" s="25"/>
    </row>
    <row r="904" spans="1:11" x14ac:dyDescent="0.25">
      <c r="A904" s="66"/>
      <c r="B904" s="26"/>
      <c r="C904" s="67"/>
      <c r="D904" s="66"/>
      <c r="E904" s="27">
        <f t="shared" si="15"/>
        <v>0</v>
      </c>
      <c r="F904" s="25"/>
      <c r="G904" s="25"/>
      <c r="H904" s="25"/>
      <c r="I904" s="25"/>
      <c r="J904" s="25"/>
      <c r="K904" s="25"/>
    </row>
    <row r="905" spans="1:11" x14ac:dyDescent="0.25">
      <c r="A905" s="66"/>
      <c r="B905" s="26"/>
      <c r="C905" s="67"/>
      <c r="D905" s="66"/>
      <c r="E905" s="27">
        <f t="shared" si="15"/>
        <v>0</v>
      </c>
      <c r="F905" s="25"/>
      <c r="G905" s="25"/>
      <c r="H905" s="25"/>
      <c r="I905" s="25"/>
      <c r="J905" s="25"/>
      <c r="K905" s="25"/>
    </row>
    <row r="906" spans="1:11" x14ac:dyDescent="0.25">
      <c r="A906" s="66"/>
      <c r="B906" s="26"/>
      <c r="C906" s="67"/>
      <c r="D906" s="66"/>
      <c r="E906" s="27">
        <f t="shared" si="15"/>
        <v>0</v>
      </c>
      <c r="F906" s="25"/>
      <c r="G906" s="25"/>
      <c r="H906" s="25"/>
      <c r="I906" s="25"/>
      <c r="J906" s="25"/>
      <c r="K906" s="25"/>
    </row>
    <row r="907" spans="1:11" x14ac:dyDescent="0.25">
      <c r="A907" s="66"/>
      <c r="B907" s="26"/>
      <c r="C907" s="67"/>
      <c r="D907" s="66"/>
      <c r="E907" s="27">
        <f t="shared" si="15"/>
        <v>0</v>
      </c>
      <c r="F907" s="25"/>
      <c r="G907" s="25"/>
      <c r="H907" s="25"/>
      <c r="I907" s="25"/>
      <c r="J907" s="25"/>
      <c r="K907" s="25"/>
    </row>
    <row r="908" spans="1:11" x14ac:dyDescent="0.25">
      <c r="A908" s="66"/>
      <c r="B908" s="26"/>
      <c r="C908" s="67"/>
      <c r="D908" s="66"/>
      <c r="E908" s="27">
        <f t="shared" si="15"/>
        <v>0</v>
      </c>
      <c r="F908" s="25"/>
      <c r="G908" s="25"/>
      <c r="H908" s="25"/>
      <c r="I908" s="25"/>
      <c r="J908" s="25"/>
      <c r="K908" s="25"/>
    </row>
    <row r="909" spans="1:11" x14ac:dyDescent="0.25">
      <c r="A909" s="66"/>
      <c r="B909" s="26"/>
      <c r="C909" s="67"/>
      <c r="D909" s="66"/>
      <c r="E909" s="27">
        <f t="shared" si="15"/>
        <v>0</v>
      </c>
      <c r="F909" s="25"/>
      <c r="G909" s="25"/>
      <c r="H909" s="25"/>
      <c r="I909" s="25"/>
      <c r="J909" s="25"/>
      <c r="K909" s="25"/>
    </row>
    <row r="910" spans="1:11" x14ac:dyDescent="0.25">
      <c r="A910" s="66"/>
      <c r="B910" s="26"/>
      <c r="C910" s="67"/>
      <c r="D910" s="66"/>
      <c r="E910" s="27">
        <f t="shared" si="15"/>
        <v>0</v>
      </c>
      <c r="F910" s="25"/>
      <c r="G910" s="25"/>
      <c r="H910" s="25"/>
      <c r="I910" s="25"/>
      <c r="J910" s="25"/>
      <c r="K910" s="25"/>
    </row>
    <row r="911" spans="1:11" x14ac:dyDescent="0.25">
      <c r="A911" s="66"/>
      <c r="B911" s="26"/>
      <c r="C911" s="67"/>
      <c r="D911" s="66"/>
      <c r="E911" s="27">
        <f t="shared" si="15"/>
        <v>0</v>
      </c>
      <c r="F911" s="25"/>
      <c r="G911" s="25"/>
      <c r="H911" s="25"/>
      <c r="I911" s="25"/>
      <c r="J911" s="25"/>
      <c r="K911" s="25"/>
    </row>
    <row r="912" spans="1:11" x14ac:dyDescent="0.25">
      <c r="A912" s="66"/>
      <c r="B912" s="26"/>
      <c r="C912" s="67"/>
      <c r="D912" s="66"/>
      <c r="E912" s="27">
        <f t="shared" si="15"/>
        <v>0</v>
      </c>
      <c r="F912" s="25"/>
      <c r="G912" s="25"/>
      <c r="H912" s="25"/>
      <c r="I912" s="25"/>
      <c r="J912" s="25"/>
      <c r="K912" s="25"/>
    </row>
    <row r="913" spans="1:11" x14ac:dyDescent="0.25">
      <c r="A913" s="66"/>
      <c r="B913" s="26"/>
      <c r="C913" s="67"/>
      <c r="D913" s="66"/>
      <c r="E913" s="27">
        <f t="shared" si="15"/>
        <v>0</v>
      </c>
      <c r="F913" s="25"/>
      <c r="G913" s="25"/>
      <c r="H913" s="25"/>
      <c r="I913" s="25"/>
      <c r="J913" s="25"/>
      <c r="K913" s="25"/>
    </row>
    <row r="914" spans="1:11" x14ac:dyDescent="0.25">
      <c r="A914" s="66"/>
      <c r="B914" s="26"/>
      <c r="C914" s="67"/>
      <c r="D914" s="66"/>
      <c r="E914" s="27">
        <f t="shared" si="15"/>
        <v>0</v>
      </c>
      <c r="F914" s="25"/>
      <c r="G914" s="25"/>
      <c r="H914" s="25"/>
      <c r="I914" s="25"/>
      <c r="J914" s="25"/>
      <c r="K914" s="25"/>
    </row>
    <row r="915" spans="1:11" x14ac:dyDescent="0.25">
      <c r="A915" s="66"/>
      <c r="B915" s="26"/>
      <c r="C915" s="67"/>
      <c r="D915" s="66"/>
      <c r="E915" s="27">
        <f t="shared" si="15"/>
        <v>0</v>
      </c>
      <c r="F915" s="25"/>
      <c r="G915" s="25"/>
      <c r="H915" s="25"/>
      <c r="I915" s="25"/>
      <c r="J915" s="25"/>
      <c r="K915" s="25"/>
    </row>
    <row r="916" spans="1:11" x14ac:dyDescent="0.25">
      <c r="A916" s="66"/>
      <c r="B916" s="26"/>
      <c r="C916" s="67"/>
      <c r="D916" s="66"/>
      <c r="E916" s="27">
        <f t="shared" si="15"/>
        <v>0</v>
      </c>
      <c r="F916" s="25"/>
      <c r="G916" s="25"/>
      <c r="H916" s="25"/>
      <c r="I916" s="25"/>
      <c r="J916" s="25"/>
      <c r="K916" s="25"/>
    </row>
    <row r="917" spans="1:11" x14ac:dyDescent="0.25">
      <c r="A917" s="66"/>
      <c r="B917" s="26"/>
      <c r="C917" s="67"/>
      <c r="D917" s="66"/>
      <c r="E917" s="27">
        <f t="shared" si="15"/>
        <v>0</v>
      </c>
      <c r="F917" s="25"/>
      <c r="G917" s="25"/>
      <c r="H917" s="25"/>
      <c r="I917" s="25"/>
      <c r="J917" s="25"/>
      <c r="K917" s="25"/>
    </row>
    <row r="918" spans="1:11" x14ac:dyDescent="0.25">
      <c r="A918" s="66"/>
      <c r="B918" s="26"/>
      <c r="C918" s="67"/>
      <c r="D918" s="66"/>
      <c r="E918" s="27">
        <f t="shared" si="15"/>
        <v>0</v>
      </c>
      <c r="F918" s="25"/>
      <c r="G918" s="25"/>
      <c r="H918" s="25"/>
      <c r="I918" s="25"/>
      <c r="J918" s="25"/>
      <c r="K918" s="25"/>
    </row>
    <row r="919" spans="1:11" x14ac:dyDescent="0.25">
      <c r="A919" s="66"/>
      <c r="B919" s="26"/>
      <c r="C919" s="67"/>
      <c r="D919" s="66"/>
      <c r="E919" s="27">
        <f t="shared" si="15"/>
        <v>0</v>
      </c>
      <c r="F919" s="25"/>
      <c r="G919" s="25"/>
      <c r="H919" s="25"/>
      <c r="I919" s="25"/>
      <c r="J919" s="25"/>
      <c r="K919" s="25"/>
    </row>
    <row r="920" spans="1:11" x14ac:dyDescent="0.25">
      <c r="A920" s="66"/>
      <c r="B920" s="26"/>
      <c r="C920" s="67"/>
      <c r="D920" s="66"/>
      <c r="E920" s="27">
        <f t="shared" si="15"/>
        <v>0</v>
      </c>
      <c r="F920" s="25"/>
      <c r="G920" s="25"/>
      <c r="H920" s="25"/>
      <c r="I920" s="25"/>
      <c r="J920" s="25"/>
      <c r="K920" s="25"/>
    </row>
    <row r="921" spans="1:11" x14ac:dyDescent="0.25">
      <c r="A921" s="66"/>
      <c r="B921" s="26"/>
      <c r="C921" s="67"/>
      <c r="D921" s="66"/>
      <c r="E921" s="27">
        <f t="shared" si="15"/>
        <v>0</v>
      </c>
      <c r="F921" s="25"/>
      <c r="G921" s="25"/>
      <c r="H921" s="25"/>
      <c r="I921" s="25"/>
      <c r="J921" s="25"/>
      <c r="K921" s="25"/>
    </row>
    <row r="922" spans="1:11" x14ac:dyDescent="0.25">
      <c r="A922" s="66"/>
      <c r="B922" s="26"/>
      <c r="C922" s="67"/>
      <c r="D922" s="66"/>
      <c r="E922" s="27">
        <f t="shared" si="15"/>
        <v>0</v>
      </c>
      <c r="F922" s="25"/>
      <c r="G922" s="25"/>
      <c r="H922" s="25"/>
      <c r="I922" s="25"/>
      <c r="J922" s="25"/>
      <c r="K922" s="25"/>
    </row>
    <row r="923" spans="1:11" x14ac:dyDescent="0.25">
      <c r="A923" s="66"/>
      <c r="B923" s="26"/>
      <c r="C923" s="67"/>
      <c r="D923" s="66"/>
      <c r="E923" s="27">
        <f t="shared" si="15"/>
        <v>0</v>
      </c>
      <c r="F923" s="25"/>
      <c r="G923" s="25"/>
      <c r="H923" s="25"/>
      <c r="I923" s="25"/>
      <c r="J923" s="25"/>
      <c r="K923" s="25"/>
    </row>
    <row r="924" spans="1:11" x14ac:dyDescent="0.25">
      <c r="A924" s="66"/>
      <c r="B924" s="26"/>
      <c r="C924" s="67"/>
      <c r="D924" s="66"/>
      <c r="E924" s="27">
        <f t="shared" si="15"/>
        <v>0</v>
      </c>
      <c r="F924" s="25"/>
      <c r="G924" s="25"/>
      <c r="H924" s="25"/>
      <c r="I924" s="25"/>
      <c r="J924" s="25"/>
      <c r="K924" s="25"/>
    </row>
    <row r="925" spans="1:11" x14ac:dyDescent="0.25">
      <c r="A925" s="66"/>
      <c r="B925" s="26"/>
      <c r="C925" s="67"/>
      <c r="D925" s="66"/>
      <c r="E925" s="27">
        <f t="shared" si="15"/>
        <v>0</v>
      </c>
      <c r="F925" s="25"/>
      <c r="G925" s="25"/>
      <c r="H925" s="25"/>
      <c r="I925" s="25"/>
      <c r="J925" s="25"/>
      <c r="K925" s="25"/>
    </row>
    <row r="926" spans="1:11" x14ac:dyDescent="0.25">
      <c r="A926" s="66"/>
      <c r="B926" s="26"/>
      <c r="C926" s="67"/>
      <c r="D926" s="66"/>
      <c r="E926" s="27">
        <f t="shared" si="15"/>
        <v>0</v>
      </c>
      <c r="F926" s="25"/>
      <c r="G926" s="25"/>
      <c r="H926" s="25"/>
      <c r="I926" s="25"/>
      <c r="J926" s="25"/>
      <c r="K926" s="25"/>
    </row>
    <row r="927" spans="1:11" x14ac:dyDescent="0.25">
      <c r="A927" s="66"/>
      <c r="B927" s="26"/>
      <c r="C927" s="67"/>
      <c r="D927" s="66"/>
      <c r="E927" s="27">
        <f t="shared" si="15"/>
        <v>0</v>
      </c>
      <c r="F927" s="25"/>
      <c r="G927" s="25"/>
      <c r="H927" s="25"/>
      <c r="I927" s="25"/>
      <c r="J927" s="25"/>
      <c r="K927" s="25"/>
    </row>
    <row r="928" spans="1:11" x14ac:dyDescent="0.25">
      <c r="A928" s="66"/>
      <c r="B928" s="26"/>
      <c r="C928" s="67"/>
      <c r="D928" s="66"/>
      <c r="E928" s="27">
        <f t="shared" si="15"/>
        <v>0</v>
      </c>
      <c r="F928" s="25"/>
      <c r="G928" s="25"/>
      <c r="H928" s="25"/>
      <c r="I928" s="25"/>
      <c r="J928" s="25"/>
      <c r="K928" s="25"/>
    </row>
    <row r="929" spans="1:11" x14ac:dyDescent="0.25">
      <c r="A929" s="66"/>
      <c r="B929" s="26"/>
      <c r="C929" s="67"/>
      <c r="D929" s="66"/>
      <c r="E929" s="27">
        <f t="shared" si="15"/>
        <v>0</v>
      </c>
      <c r="F929" s="25"/>
      <c r="G929" s="25"/>
      <c r="H929" s="25"/>
      <c r="I929" s="25"/>
      <c r="J929" s="25"/>
      <c r="K929" s="25"/>
    </row>
    <row r="930" spans="1:11" x14ac:dyDescent="0.25">
      <c r="A930" s="66"/>
      <c r="B930" s="26"/>
      <c r="C930" s="67"/>
      <c r="D930" s="66"/>
      <c r="E930" s="27">
        <f t="shared" si="15"/>
        <v>0</v>
      </c>
      <c r="F930" s="25"/>
      <c r="G930" s="25"/>
      <c r="H930" s="25"/>
      <c r="I930" s="25"/>
      <c r="J930" s="25"/>
      <c r="K930" s="25"/>
    </row>
    <row r="931" spans="1:11" x14ac:dyDescent="0.25">
      <c r="A931" s="66"/>
      <c r="B931" s="26"/>
      <c r="C931" s="67"/>
      <c r="D931" s="66"/>
      <c r="E931" s="27">
        <f t="shared" si="15"/>
        <v>0</v>
      </c>
      <c r="F931" s="25"/>
      <c r="G931" s="25"/>
      <c r="H931" s="25"/>
      <c r="I931" s="25"/>
      <c r="J931" s="25"/>
      <c r="K931" s="25"/>
    </row>
    <row r="932" spans="1:11" x14ac:dyDescent="0.25">
      <c r="A932" s="66"/>
      <c r="B932" s="26"/>
      <c r="C932" s="67"/>
      <c r="D932" s="66"/>
      <c r="E932" s="27">
        <f t="shared" si="15"/>
        <v>0</v>
      </c>
      <c r="F932" s="25"/>
      <c r="G932" s="25"/>
      <c r="H932" s="25"/>
      <c r="I932" s="25"/>
      <c r="J932" s="25"/>
      <c r="K932" s="25"/>
    </row>
    <row r="933" spans="1:11" x14ac:dyDescent="0.25">
      <c r="A933" s="66"/>
      <c r="B933" s="26"/>
      <c r="C933" s="67"/>
      <c r="D933" s="66"/>
      <c r="E933" s="27">
        <f t="shared" si="15"/>
        <v>0</v>
      </c>
      <c r="F933" s="25"/>
      <c r="G933" s="25"/>
      <c r="H933" s="25"/>
      <c r="I933" s="25"/>
      <c r="J933" s="25"/>
      <c r="K933" s="25"/>
    </row>
    <row r="934" spans="1:11" x14ac:dyDescent="0.25">
      <c r="A934" s="66"/>
      <c r="B934" s="26"/>
      <c r="C934" s="67"/>
      <c r="D934" s="66"/>
      <c r="E934" s="27">
        <f t="shared" si="15"/>
        <v>0</v>
      </c>
      <c r="F934" s="25"/>
      <c r="G934" s="25"/>
      <c r="H934" s="25"/>
      <c r="I934" s="25"/>
      <c r="J934" s="25"/>
      <c r="K934" s="25"/>
    </row>
    <row r="935" spans="1:11" x14ac:dyDescent="0.25">
      <c r="A935" s="66"/>
      <c r="B935" s="26"/>
      <c r="C935" s="67"/>
      <c r="D935" s="66"/>
      <c r="E935" s="27">
        <f t="shared" si="15"/>
        <v>0</v>
      </c>
      <c r="F935" s="25"/>
      <c r="G935" s="25"/>
      <c r="H935" s="25"/>
      <c r="I935" s="25"/>
      <c r="J935" s="25"/>
      <c r="K935" s="25"/>
    </row>
    <row r="936" spans="1:11" x14ac:dyDescent="0.25">
      <c r="A936" s="66"/>
      <c r="B936" s="26"/>
      <c r="C936" s="67"/>
      <c r="D936" s="66"/>
      <c r="E936" s="27">
        <f t="shared" si="15"/>
        <v>0</v>
      </c>
      <c r="F936" s="25"/>
      <c r="G936" s="25"/>
      <c r="H936" s="25"/>
      <c r="I936" s="25"/>
      <c r="J936" s="25"/>
      <c r="K936" s="25"/>
    </row>
    <row r="937" spans="1:11" x14ac:dyDescent="0.25">
      <c r="A937" s="66"/>
      <c r="B937" s="26"/>
      <c r="C937" s="67"/>
      <c r="D937" s="66"/>
      <c r="E937" s="27">
        <f t="shared" si="15"/>
        <v>0</v>
      </c>
      <c r="F937" s="25"/>
      <c r="G937" s="25"/>
      <c r="H937" s="25"/>
      <c r="I937" s="25"/>
      <c r="J937" s="25"/>
      <c r="K937" s="25"/>
    </row>
    <row r="938" spans="1:11" x14ac:dyDescent="0.25">
      <c r="A938" s="66"/>
      <c r="B938" s="26"/>
      <c r="C938" s="67"/>
      <c r="D938" s="66"/>
      <c r="E938" s="27">
        <f t="shared" si="15"/>
        <v>0</v>
      </c>
      <c r="F938" s="25"/>
      <c r="G938" s="25"/>
      <c r="H938" s="25"/>
      <c r="I938" s="25"/>
      <c r="J938" s="25"/>
      <c r="K938" s="25"/>
    </row>
    <row r="939" spans="1:11" x14ac:dyDescent="0.25">
      <c r="A939" s="66"/>
      <c r="B939" s="26"/>
      <c r="C939" s="67"/>
      <c r="D939" s="66"/>
      <c r="E939" s="27">
        <f t="shared" si="15"/>
        <v>0</v>
      </c>
      <c r="F939" s="25"/>
      <c r="G939" s="25"/>
      <c r="H939" s="25"/>
      <c r="I939" s="25"/>
      <c r="J939" s="25"/>
      <c r="K939" s="25"/>
    </row>
    <row r="940" spans="1:11" x14ac:dyDescent="0.25">
      <c r="A940" s="66"/>
      <c r="B940" s="26"/>
      <c r="C940" s="67"/>
      <c r="D940" s="66"/>
      <c r="E940" s="27">
        <f t="shared" si="15"/>
        <v>0</v>
      </c>
      <c r="F940" s="25"/>
      <c r="G940" s="25"/>
      <c r="H940" s="25"/>
      <c r="I940" s="25"/>
      <c r="J940" s="25"/>
      <c r="K940" s="25"/>
    </row>
    <row r="941" spans="1:11" x14ac:dyDescent="0.25">
      <c r="A941" s="66"/>
      <c r="B941" s="26"/>
      <c r="C941" s="67"/>
      <c r="D941" s="66"/>
      <c r="E941" s="27">
        <f t="shared" si="15"/>
        <v>0</v>
      </c>
      <c r="F941" s="25"/>
      <c r="G941" s="25"/>
      <c r="H941" s="25"/>
      <c r="I941" s="25"/>
      <c r="J941" s="25"/>
      <c r="K941" s="25"/>
    </row>
    <row r="942" spans="1:11" x14ac:dyDescent="0.25">
      <c r="A942" s="66"/>
      <c r="B942" s="26"/>
      <c r="C942" s="67"/>
      <c r="D942" s="66"/>
      <c r="E942" s="27">
        <f t="shared" si="15"/>
        <v>0</v>
      </c>
      <c r="F942" s="25"/>
      <c r="G942" s="25"/>
      <c r="H942" s="25"/>
      <c r="I942" s="25"/>
      <c r="J942" s="25"/>
      <c r="K942" s="25"/>
    </row>
    <row r="943" spans="1:11" x14ac:dyDescent="0.25">
      <c r="A943" s="66"/>
      <c r="B943" s="26"/>
      <c r="C943" s="67"/>
      <c r="D943" s="66"/>
      <c r="E943" s="27">
        <f t="shared" si="15"/>
        <v>0</v>
      </c>
      <c r="F943" s="25"/>
      <c r="G943" s="25"/>
      <c r="H943" s="25"/>
      <c r="I943" s="25"/>
      <c r="J943" s="25"/>
      <c r="K943" s="25"/>
    </row>
    <row r="944" spans="1:11" x14ac:dyDescent="0.25">
      <c r="A944" s="66"/>
      <c r="B944" s="26"/>
      <c r="C944" s="67"/>
      <c r="D944" s="66"/>
      <c r="E944" s="27">
        <f t="shared" si="15"/>
        <v>0</v>
      </c>
      <c r="F944" s="25"/>
      <c r="G944" s="25"/>
      <c r="H944" s="25"/>
      <c r="I944" s="25"/>
      <c r="J944" s="25"/>
      <c r="K944" s="25"/>
    </row>
    <row r="945" spans="1:11" x14ac:dyDescent="0.25">
      <c r="A945" s="66"/>
      <c r="B945" s="26"/>
      <c r="C945" s="67"/>
      <c r="D945" s="66"/>
      <c r="E945" s="27">
        <f t="shared" si="15"/>
        <v>0</v>
      </c>
      <c r="F945" s="25"/>
      <c r="G945" s="25"/>
      <c r="H945" s="25"/>
      <c r="I945" s="25"/>
      <c r="J945" s="25"/>
      <c r="K945" s="25"/>
    </row>
    <row r="946" spans="1:11" x14ac:dyDescent="0.25">
      <c r="A946" s="66"/>
      <c r="B946" s="26"/>
      <c r="C946" s="67"/>
      <c r="D946" s="66"/>
      <c r="E946" s="27">
        <f t="shared" si="15"/>
        <v>0</v>
      </c>
      <c r="F946" s="25"/>
      <c r="G946" s="25"/>
      <c r="H946" s="25"/>
      <c r="I946" s="25"/>
      <c r="J946" s="25"/>
      <c r="K946" s="25"/>
    </row>
    <row r="947" spans="1:11" x14ac:dyDescent="0.25">
      <c r="A947" s="66"/>
      <c r="B947" s="26"/>
      <c r="C947" s="67"/>
      <c r="D947" s="66"/>
      <c r="E947" s="27">
        <f t="shared" si="15"/>
        <v>0</v>
      </c>
      <c r="F947" s="25"/>
      <c r="G947" s="25"/>
      <c r="H947" s="25"/>
      <c r="I947" s="25"/>
      <c r="J947" s="25"/>
      <c r="K947" s="25"/>
    </row>
    <row r="948" spans="1:11" x14ac:dyDescent="0.25">
      <c r="A948" s="66"/>
      <c r="B948" s="26"/>
      <c r="C948" s="67"/>
      <c r="D948" s="66"/>
      <c r="E948" s="27">
        <f t="shared" si="15"/>
        <v>0</v>
      </c>
      <c r="F948" s="25"/>
      <c r="G948" s="25"/>
      <c r="H948" s="25"/>
      <c r="I948" s="25"/>
      <c r="J948" s="25"/>
      <c r="K948" s="25"/>
    </row>
    <row r="949" spans="1:11" x14ac:dyDescent="0.25">
      <c r="A949" s="66"/>
      <c r="B949" s="26"/>
      <c r="C949" s="67"/>
      <c r="D949" s="66"/>
      <c r="E949" s="27">
        <f t="shared" si="15"/>
        <v>0</v>
      </c>
      <c r="F949" s="25"/>
      <c r="G949" s="25"/>
      <c r="H949" s="25"/>
      <c r="I949" s="25"/>
      <c r="J949" s="25"/>
      <c r="K949" s="25"/>
    </row>
    <row r="950" spans="1:11" x14ac:dyDescent="0.25">
      <c r="A950" s="66"/>
      <c r="B950" s="26"/>
      <c r="C950" s="67"/>
      <c r="D950" s="66"/>
      <c r="E950" s="27">
        <f t="shared" si="15"/>
        <v>0</v>
      </c>
      <c r="F950" s="25"/>
      <c r="G950" s="25"/>
      <c r="H950" s="25"/>
      <c r="I950" s="25"/>
      <c r="J950" s="25"/>
      <c r="K950" s="25"/>
    </row>
    <row r="951" spans="1:11" x14ac:dyDescent="0.25">
      <c r="A951" s="66"/>
      <c r="B951" s="26"/>
      <c r="C951" s="67"/>
      <c r="D951" s="66"/>
      <c r="E951" s="27">
        <f t="shared" si="15"/>
        <v>0</v>
      </c>
      <c r="F951" s="25"/>
      <c r="G951" s="25"/>
      <c r="H951" s="25"/>
      <c r="I951" s="25"/>
      <c r="J951" s="25"/>
      <c r="K951" s="25"/>
    </row>
    <row r="952" spans="1:11" x14ac:dyDescent="0.25">
      <c r="A952" s="66"/>
      <c r="B952" s="26"/>
      <c r="C952" s="67"/>
      <c r="D952" s="66"/>
      <c r="E952" s="27">
        <f t="shared" si="15"/>
        <v>0</v>
      </c>
      <c r="F952" s="25"/>
      <c r="G952" s="25"/>
      <c r="H952" s="25"/>
      <c r="I952" s="25"/>
      <c r="J952" s="25"/>
      <c r="K952" s="25"/>
    </row>
    <row r="953" spans="1:11" x14ac:dyDescent="0.25">
      <c r="A953" s="66"/>
      <c r="B953" s="26"/>
      <c r="C953" s="67"/>
      <c r="D953" s="66"/>
      <c r="E953" s="27">
        <f t="shared" si="15"/>
        <v>0</v>
      </c>
      <c r="F953" s="25"/>
      <c r="G953" s="25"/>
      <c r="H953" s="25"/>
      <c r="I953" s="25"/>
      <c r="J953" s="25"/>
      <c r="K953" s="25"/>
    </row>
    <row r="954" spans="1:11" x14ac:dyDescent="0.25">
      <c r="A954" s="66"/>
      <c r="B954" s="26"/>
      <c r="C954" s="67"/>
      <c r="D954" s="66"/>
      <c r="E954" s="27">
        <f t="shared" si="15"/>
        <v>0</v>
      </c>
      <c r="F954" s="25"/>
      <c r="G954" s="25"/>
      <c r="H954" s="25"/>
      <c r="I954" s="25"/>
      <c r="J954" s="25"/>
      <c r="K954" s="25"/>
    </row>
    <row r="955" spans="1:11" x14ac:dyDescent="0.25">
      <c r="A955" s="66"/>
      <c r="B955" s="26"/>
      <c r="C955" s="67"/>
      <c r="D955" s="66"/>
      <c r="E955" s="27">
        <f t="shared" si="15"/>
        <v>0</v>
      </c>
      <c r="F955" s="25"/>
      <c r="G955" s="25"/>
      <c r="H955" s="25"/>
      <c r="I955" s="25"/>
      <c r="J955" s="25"/>
      <c r="K955" s="25"/>
    </row>
    <row r="956" spans="1:11" x14ac:dyDescent="0.25">
      <c r="A956" s="66"/>
      <c r="B956" s="26"/>
      <c r="C956" s="67"/>
      <c r="D956" s="66"/>
      <c r="E956" s="27">
        <f t="shared" si="15"/>
        <v>0</v>
      </c>
      <c r="F956" s="25"/>
      <c r="G956" s="25"/>
      <c r="H956" s="25"/>
      <c r="I956" s="25"/>
      <c r="J956" s="25"/>
      <c r="K956" s="25"/>
    </row>
    <row r="957" spans="1:11" x14ac:dyDescent="0.25">
      <c r="A957" s="66"/>
      <c r="B957" s="26"/>
      <c r="C957" s="67"/>
      <c r="D957" s="66"/>
      <c r="E957" s="27">
        <f t="shared" si="15"/>
        <v>0</v>
      </c>
      <c r="F957" s="25"/>
      <c r="G957" s="25"/>
      <c r="H957" s="25"/>
      <c r="I957" s="25"/>
      <c r="J957" s="25"/>
      <c r="K957" s="25"/>
    </row>
    <row r="958" spans="1:11" x14ac:dyDescent="0.25">
      <c r="A958" s="66"/>
      <c r="B958" s="26"/>
      <c r="C958" s="67"/>
      <c r="D958" s="66"/>
      <c r="E958" s="27">
        <f t="shared" si="15"/>
        <v>0</v>
      </c>
      <c r="F958" s="25"/>
      <c r="G958" s="25"/>
      <c r="H958" s="25"/>
      <c r="I958" s="25"/>
      <c r="J958" s="25"/>
      <c r="K958" s="25"/>
    </row>
    <row r="959" spans="1:11" x14ac:dyDescent="0.25">
      <c r="A959" s="66"/>
      <c r="B959" s="26"/>
      <c r="C959" s="67"/>
      <c r="D959" s="66"/>
      <c r="E959" s="27">
        <f t="shared" si="15"/>
        <v>0</v>
      </c>
      <c r="F959" s="25"/>
      <c r="G959" s="25"/>
      <c r="H959" s="25"/>
      <c r="I959" s="25"/>
      <c r="J959" s="25"/>
      <c r="K959" s="25"/>
    </row>
    <row r="960" spans="1:11" x14ac:dyDescent="0.25">
      <c r="A960" s="66"/>
      <c r="B960" s="26"/>
      <c r="C960" s="67"/>
      <c r="D960" s="66"/>
      <c r="E960" s="27">
        <f t="shared" si="15"/>
        <v>0</v>
      </c>
      <c r="F960" s="25"/>
      <c r="G960" s="25"/>
      <c r="H960" s="25"/>
      <c r="I960" s="25"/>
      <c r="J960" s="25"/>
      <c r="K960" s="25"/>
    </row>
    <row r="961" spans="1:11" x14ac:dyDescent="0.25">
      <c r="A961" s="66"/>
      <c r="B961" s="26"/>
      <c r="C961" s="67"/>
      <c r="D961" s="66"/>
      <c r="E961" s="27">
        <f t="shared" si="15"/>
        <v>0</v>
      </c>
      <c r="F961" s="25"/>
      <c r="G961" s="25"/>
      <c r="H961" s="25"/>
      <c r="I961" s="25"/>
      <c r="J961" s="25"/>
      <c r="K961" s="25"/>
    </row>
    <row r="962" spans="1:11" x14ac:dyDescent="0.25">
      <c r="A962" s="66"/>
      <c r="B962" s="26"/>
      <c r="C962" s="67"/>
      <c r="D962" s="66"/>
      <c r="E962" s="27">
        <f t="shared" si="15"/>
        <v>0</v>
      </c>
      <c r="F962" s="25"/>
      <c r="G962" s="25"/>
      <c r="H962" s="25"/>
      <c r="I962" s="25"/>
      <c r="J962" s="25"/>
      <c r="K962" s="25"/>
    </row>
    <row r="963" spans="1:11" x14ac:dyDescent="0.25">
      <c r="A963" s="66"/>
      <c r="B963" s="26"/>
      <c r="C963" s="67"/>
      <c r="D963" s="66"/>
      <c r="E963" s="27">
        <f t="shared" ref="E963:E1026" si="16">A963*B963</f>
        <v>0</v>
      </c>
      <c r="F963" s="25"/>
      <c r="G963" s="25"/>
      <c r="H963" s="25"/>
      <c r="I963" s="25"/>
      <c r="J963" s="25"/>
      <c r="K963" s="25"/>
    </row>
    <row r="964" spans="1:11" x14ac:dyDescent="0.25">
      <c r="A964" s="66"/>
      <c r="B964" s="26"/>
      <c r="C964" s="67"/>
      <c r="D964" s="66"/>
      <c r="E964" s="27">
        <f t="shared" si="16"/>
        <v>0</v>
      </c>
      <c r="F964" s="25"/>
      <c r="G964" s="25"/>
      <c r="H964" s="25"/>
      <c r="I964" s="25"/>
      <c r="J964" s="25"/>
      <c r="K964" s="25"/>
    </row>
    <row r="965" spans="1:11" x14ac:dyDescent="0.25">
      <c r="A965" s="66"/>
      <c r="B965" s="26"/>
      <c r="C965" s="67"/>
      <c r="D965" s="66"/>
      <c r="E965" s="27">
        <f t="shared" si="16"/>
        <v>0</v>
      </c>
      <c r="F965" s="25"/>
      <c r="G965" s="25"/>
      <c r="H965" s="25"/>
      <c r="I965" s="25"/>
      <c r="J965" s="25"/>
      <c r="K965" s="25"/>
    </row>
    <row r="966" spans="1:11" x14ac:dyDescent="0.25">
      <c r="A966" s="66"/>
      <c r="B966" s="26"/>
      <c r="C966" s="67"/>
      <c r="D966" s="66"/>
      <c r="E966" s="27">
        <f t="shared" si="16"/>
        <v>0</v>
      </c>
      <c r="F966" s="25"/>
      <c r="G966" s="25"/>
      <c r="H966" s="25"/>
      <c r="I966" s="25"/>
      <c r="J966" s="25"/>
      <c r="K966" s="25"/>
    </row>
    <row r="967" spans="1:11" x14ac:dyDescent="0.25">
      <c r="A967" s="66"/>
      <c r="B967" s="26"/>
      <c r="C967" s="67"/>
      <c r="D967" s="66"/>
      <c r="E967" s="27">
        <f t="shared" si="16"/>
        <v>0</v>
      </c>
      <c r="F967" s="25"/>
      <c r="G967" s="25"/>
      <c r="H967" s="25"/>
      <c r="I967" s="25"/>
      <c r="J967" s="25"/>
      <c r="K967" s="25"/>
    </row>
    <row r="968" spans="1:11" x14ac:dyDescent="0.25">
      <c r="A968" s="66"/>
      <c r="B968" s="26"/>
      <c r="C968" s="67"/>
      <c r="D968" s="66"/>
      <c r="E968" s="27">
        <f t="shared" si="16"/>
        <v>0</v>
      </c>
      <c r="F968" s="25"/>
      <c r="G968" s="25"/>
      <c r="H968" s="25"/>
      <c r="I968" s="25"/>
      <c r="J968" s="25"/>
      <c r="K968" s="25"/>
    </row>
    <row r="969" spans="1:11" x14ac:dyDescent="0.25">
      <c r="A969" s="66"/>
      <c r="B969" s="26"/>
      <c r="C969" s="67"/>
      <c r="D969" s="66"/>
      <c r="E969" s="27">
        <f t="shared" si="16"/>
        <v>0</v>
      </c>
      <c r="F969" s="25"/>
      <c r="G969" s="25"/>
      <c r="H969" s="25"/>
      <c r="I969" s="25"/>
      <c r="J969" s="25"/>
      <c r="K969" s="25"/>
    </row>
    <row r="970" spans="1:11" x14ac:dyDescent="0.25">
      <c r="A970" s="66"/>
      <c r="B970" s="26"/>
      <c r="C970" s="67"/>
      <c r="D970" s="66"/>
      <c r="E970" s="27">
        <f t="shared" si="16"/>
        <v>0</v>
      </c>
      <c r="F970" s="25"/>
      <c r="G970" s="25"/>
      <c r="H970" s="25"/>
      <c r="I970" s="25"/>
      <c r="J970" s="25"/>
      <c r="K970" s="25"/>
    </row>
    <row r="971" spans="1:11" x14ac:dyDescent="0.25">
      <c r="A971" s="66"/>
      <c r="B971" s="26"/>
      <c r="C971" s="67"/>
      <c r="D971" s="66"/>
      <c r="E971" s="27">
        <f t="shared" si="16"/>
        <v>0</v>
      </c>
      <c r="F971" s="25"/>
      <c r="G971" s="25"/>
      <c r="H971" s="25"/>
      <c r="I971" s="25"/>
      <c r="J971" s="25"/>
      <c r="K971" s="25"/>
    </row>
    <row r="972" spans="1:11" x14ac:dyDescent="0.25">
      <c r="A972" s="66"/>
      <c r="B972" s="26"/>
      <c r="C972" s="67"/>
      <c r="D972" s="66"/>
      <c r="E972" s="27">
        <f t="shared" si="16"/>
        <v>0</v>
      </c>
      <c r="F972" s="25"/>
      <c r="G972" s="25"/>
      <c r="H972" s="25"/>
      <c r="I972" s="25"/>
      <c r="J972" s="25"/>
      <c r="K972" s="25"/>
    </row>
    <row r="973" spans="1:11" x14ac:dyDescent="0.25">
      <c r="A973" s="66"/>
      <c r="B973" s="26"/>
      <c r="C973" s="67"/>
      <c r="D973" s="66"/>
      <c r="E973" s="27">
        <f t="shared" si="16"/>
        <v>0</v>
      </c>
      <c r="F973" s="25"/>
      <c r="G973" s="25"/>
      <c r="H973" s="25"/>
      <c r="I973" s="25"/>
      <c r="J973" s="25"/>
      <c r="K973" s="25"/>
    </row>
    <row r="974" spans="1:11" x14ac:dyDescent="0.25">
      <c r="A974" s="66"/>
      <c r="B974" s="26"/>
      <c r="C974" s="67"/>
      <c r="D974" s="66"/>
      <c r="E974" s="27">
        <f t="shared" si="16"/>
        <v>0</v>
      </c>
      <c r="F974" s="25"/>
      <c r="G974" s="25"/>
      <c r="H974" s="25"/>
      <c r="I974" s="25"/>
      <c r="J974" s="25"/>
      <c r="K974" s="25"/>
    </row>
    <row r="975" spans="1:11" x14ac:dyDescent="0.25">
      <c r="A975" s="66"/>
      <c r="B975" s="26"/>
      <c r="C975" s="67"/>
      <c r="D975" s="66"/>
      <c r="E975" s="27">
        <f t="shared" si="16"/>
        <v>0</v>
      </c>
      <c r="F975" s="25"/>
      <c r="G975" s="25"/>
      <c r="H975" s="25"/>
      <c r="I975" s="25"/>
      <c r="J975" s="25"/>
      <c r="K975" s="25"/>
    </row>
    <row r="976" spans="1:11" x14ac:dyDescent="0.25">
      <c r="A976" s="66"/>
      <c r="B976" s="26"/>
      <c r="C976" s="67"/>
      <c r="D976" s="66"/>
      <c r="E976" s="27">
        <f t="shared" si="16"/>
        <v>0</v>
      </c>
      <c r="F976" s="25"/>
      <c r="G976" s="25"/>
      <c r="H976" s="25"/>
      <c r="I976" s="25"/>
      <c r="J976" s="25"/>
      <c r="K976" s="25"/>
    </row>
    <row r="977" spans="1:11" x14ac:dyDescent="0.25">
      <c r="A977" s="66"/>
      <c r="B977" s="26"/>
      <c r="C977" s="67"/>
      <c r="D977" s="66"/>
      <c r="E977" s="27">
        <f t="shared" si="16"/>
        <v>0</v>
      </c>
      <c r="F977" s="25"/>
      <c r="G977" s="25"/>
      <c r="H977" s="25"/>
      <c r="I977" s="25"/>
      <c r="J977" s="25"/>
      <c r="K977" s="25"/>
    </row>
    <row r="978" spans="1:11" x14ac:dyDescent="0.25">
      <c r="A978" s="66"/>
      <c r="B978" s="26"/>
      <c r="C978" s="67"/>
      <c r="D978" s="66"/>
      <c r="E978" s="27">
        <f t="shared" si="16"/>
        <v>0</v>
      </c>
      <c r="F978" s="25"/>
      <c r="G978" s="25"/>
      <c r="H978" s="25"/>
      <c r="I978" s="25"/>
      <c r="J978" s="25"/>
      <c r="K978" s="25"/>
    </row>
    <row r="979" spans="1:11" x14ac:dyDescent="0.25">
      <c r="A979" s="66"/>
      <c r="B979" s="26"/>
      <c r="C979" s="67"/>
      <c r="D979" s="66"/>
      <c r="E979" s="27">
        <f t="shared" si="16"/>
        <v>0</v>
      </c>
      <c r="F979" s="25"/>
      <c r="G979" s="25"/>
      <c r="H979" s="25"/>
      <c r="I979" s="25"/>
      <c r="J979" s="25"/>
      <c r="K979" s="25"/>
    </row>
    <row r="980" spans="1:11" x14ac:dyDescent="0.25">
      <c r="A980" s="66"/>
      <c r="B980" s="26"/>
      <c r="C980" s="67"/>
      <c r="D980" s="66"/>
      <c r="E980" s="27">
        <f t="shared" si="16"/>
        <v>0</v>
      </c>
      <c r="F980" s="25"/>
      <c r="G980" s="25"/>
      <c r="H980" s="25"/>
      <c r="I980" s="25"/>
      <c r="J980" s="25"/>
      <c r="K980" s="25"/>
    </row>
    <row r="981" spans="1:11" x14ac:dyDescent="0.25">
      <c r="A981" s="66"/>
      <c r="B981" s="26"/>
      <c r="C981" s="67"/>
      <c r="D981" s="66"/>
      <c r="E981" s="27">
        <f t="shared" si="16"/>
        <v>0</v>
      </c>
      <c r="F981" s="25"/>
      <c r="G981" s="25"/>
      <c r="H981" s="25"/>
      <c r="I981" s="25"/>
      <c r="J981" s="25"/>
      <c r="K981" s="25"/>
    </row>
    <row r="982" spans="1:11" x14ac:dyDescent="0.25">
      <c r="A982" s="66"/>
      <c r="B982" s="26"/>
      <c r="C982" s="67"/>
      <c r="D982" s="66"/>
      <c r="E982" s="27">
        <f t="shared" si="16"/>
        <v>0</v>
      </c>
      <c r="F982" s="25"/>
      <c r="G982" s="25"/>
      <c r="H982" s="25"/>
      <c r="I982" s="25"/>
      <c r="J982" s="25"/>
      <c r="K982" s="25"/>
    </row>
    <row r="983" spans="1:11" x14ac:dyDescent="0.25">
      <c r="A983" s="66"/>
      <c r="B983" s="26"/>
      <c r="C983" s="67"/>
      <c r="D983" s="66"/>
      <c r="E983" s="27">
        <f t="shared" si="16"/>
        <v>0</v>
      </c>
      <c r="F983" s="25"/>
      <c r="G983" s="25"/>
      <c r="H983" s="25"/>
      <c r="I983" s="25"/>
      <c r="J983" s="25"/>
      <c r="K983" s="25"/>
    </row>
    <row r="984" spans="1:11" x14ac:dyDescent="0.25">
      <c r="A984" s="66"/>
      <c r="B984" s="26"/>
      <c r="C984" s="67"/>
      <c r="D984" s="66"/>
      <c r="E984" s="27">
        <f t="shared" si="16"/>
        <v>0</v>
      </c>
      <c r="F984" s="25"/>
      <c r="G984" s="25"/>
      <c r="H984" s="25"/>
      <c r="I984" s="25"/>
      <c r="J984" s="25"/>
      <c r="K984" s="25"/>
    </row>
    <row r="985" spans="1:11" x14ac:dyDescent="0.25">
      <c r="A985" s="66"/>
      <c r="B985" s="26"/>
      <c r="C985" s="67"/>
      <c r="D985" s="66"/>
      <c r="E985" s="27">
        <f t="shared" si="16"/>
        <v>0</v>
      </c>
      <c r="F985" s="25"/>
      <c r="G985" s="25"/>
      <c r="H985" s="25"/>
      <c r="I985" s="25"/>
      <c r="J985" s="25"/>
      <c r="K985" s="25"/>
    </row>
    <row r="986" spans="1:11" x14ac:dyDescent="0.25">
      <c r="A986" s="66"/>
      <c r="B986" s="26"/>
      <c r="C986" s="67"/>
      <c r="D986" s="66"/>
      <c r="E986" s="27">
        <f t="shared" si="16"/>
        <v>0</v>
      </c>
      <c r="F986" s="25"/>
      <c r="G986" s="25"/>
      <c r="H986" s="25"/>
      <c r="I986" s="25"/>
      <c r="J986" s="25"/>
      <c r="K986" s="25"/>
    </row>
    <row r="987" spans="1:11" x14ac:dyDescent="0.25">
      <c r="A987" s="66"/>
      <c r="B987" s="26"/>
      <c r="C987" s="67"/>
      <c r="D987" s="66"/>
      <c r="E987" s="27">
        <f t="shared" si="16"/>
        <v>0</v>
      </c>
      <c r="F987" s="25"/>
      <c r="G987" s="25"/>
      <c r="H987" s="25"/>
      <c r="I987" s="25"/>
      <c r="J987" s="25"/>
      <c r="K987" s="25"/>
    </row>
    <row r="988" spans="1:11" x14ac:dyDescent="0.25">
      <c r="A988" s="66"/>
      <c r="B988" s="26"/>
      <c r="C988" s="67"/>
      <c r="D988" s="66"/>
      <c r="E988" s="27">
        <f t="shared" si="16"/>
        <v>0</v>
      </c>
      <c r="F988" s="25"/>
      <c r="G988" s="25"/>
      <c r="H988" s="25"/>
      <c r="I988" s="25"/>
      <c r="J988" s="25"/>
      <c r="K988" s="25"/>
    </row>
    <row r="989" spans="1:11" x14ac:dyDescent="0.25">
      <c r="A989" s="66"/>
      <c r="B989" s="26"/>
      <c r="C989" s="67"/>
      <c r="D989" s="66"/>
      <c r="E989" s="27">
        <f t="shared" si="16"/>
        <v>0</v>
      </c>
      <c r="F989" s="25"/>
      <c r="G989" s="25"/>
      <c r="H989" s="25"/>
      <c r="I989" s="25"/>
      <c r="J989" s="25"/>
      <c r="K989" s="25"/>
    </row>
    <row r="990" spans="1:11" x14ac:dyDescent="0.25">
      <c r="A990" s="66"/>
      <c r="B990" s="26"/>
      <c r="C990" s="67"/>
      <c r="D990" s="66"/>
      <c r="E990" s="27">
        <f t="shared" si="16"/>
        <v>0</v>
      </c>
      <c r="F990" s="25"/>
      <c r="G990" s="25"/>
      <c r="H990" s="25"/>
      <c r="I990" s="25"/>
      <c r="J990" s="25"/>
      <c r="K990" s="25"/>
    </row>
    <row r="991" spans="1:11" x14ac:dyDescent="0.25">
      <c r="A991" s="66"/>
      <c r="B991" s="26"/>
      <c r="C991" s="67"/>
      <c r="D991" s="66"/>
      <c r="E991" s="27">
        <f t="shared" si="16"/>
        <v>0</v>
      </c>
      <c r="F991" s="25"/>
      <c r="G991" s="25"/>
      <c r="H991" s="25"/>
      <c r="I991" s="25"/>
      <c r="J991" s="25"/>
      <c r="K991" s="25"/>
    </row>
    <row r="992" spans="1:11" x14ac:dyDescent="0.25">
      <c r="A992" s="66"/>
      <c r="B992" s="26"/>
      <c r="C992" s="67"/>
      <c r="D992" s="66"/>
      <c r="E992" s="27">
        <f t="shared" si="16"/>
        <v>0</v>
      </c>
      <c r="F992" s="25"/>
      <c r="G992" s="25"/>
      <c r="H992" s="25"/>
      <c r="I992" s="25"/>
      <c r="J992" s="25"/>
      <c r="K992" s="25"/>
    </row>
    <row r="993" spans="1:11" x14ac:dyDescent="0.25">
      <c r="A993" s="66"/>
      <c r="B993" s="26"/>
      <c r="C993" s="67"/>
      <c r="D993" s="66"/>
      <c r="E993" s="27">
        <f t="shared" si="16"/>
        <v>0</v>
      </c>
      <c r="F993" s="25"/>
      <c r="G993" s="25"/>
      <c r="H993" s="25"/>
      <c r="I993" s="25"/>
      <c r="J993" s="25"/>
      <c r="K993" s="25"/>
    </row>
    <row r="994" spans="1:11" x14ac:dyDescent="0.25">
      <c r="A994" s="66"/>
      <c r="B994" s="26"/>
      <c r="C994" s="67"/>
      <c r="D994" s="66"/>
      <c r="E994" s="27">
        <f t="shared" si="16"/>
        <v>0</v>
      </c>
      <c r="F994" s="25"/>
      <c r="G994" s="25"/>
      <c r="H994" s="25"/>
      <c r="I994" s="25"/>
      <c r="J994" s="25"/>
      <c r="K994" s="25"/>
    </row>
    <row r="995" spans="1:11" x14ac:dyDescent="0.25">
      <c r="A995" s="66"/>
      <c r="B995" s="26"/>
      <c r="C995" s="67"/>
      <c r="D995" s="66"/>
      <c r="E995" s="27">
        <f t="shared" si="16"/>
        <v>0</v>
      </c>
      <c r="F995" s="25"/>
      <c r="G995" s="25"/>
      <c r="H995" s="25"/>
      <c r="I995" s="25"/>
      <c r="J995" s="25"/>
      <c r="K995" s="25"/>
    </row>
    <row r="996" spans="1:11" x14ac:dyDescent="0.25">
      <c r="A996" s="66"/>
      <c r="B996" s="26"/>
      <c r="C996" s="67"/>
      <c r="D996" s="66"/>
      <c r="E996" s="27">
        <f t="shared" si="16"/>
        <v>0</v>
      </c>
      <c r="F996" s="25"/>
      <c r="G996" s="25"/>
      <c r="H996" s="25"/>
      <c r="I996" s="25"/>
      <c r="J996" s="25"/>
      <c r="K996" s="25"/>
    </row>
    <row r="997" spans="1:11" x14ac:dyDescent="0.25">
      <c r="A997" s="66"/>
      <c r="B997" s="26"/>
      <c r="C997" s="67"/>
      <c r="D997" s="66"/>
      <c r="E997" s="27">
        <f t="shared" si="16"/>
        <v>0</v>
      </c>
      <c r="F997" s="25"/>
      <c r="G997" s="25"/>
      <c r="H997" s="25"/>
      <c r="I997" s="25"/>
      <c r="J997" s="25"/>
      <c r="K997" s="25"/>
    </row>
    <row r="998" spans="1:11" x14ac:dyDescent="0.25">
      <c r="A998" s="66"/>
      <c r="B998" s="26"/>
      <c r="C998" s="67"/>
      <c r="D998" s="66"/>
      <c r="E998" s="27">
        <f t="shared" si="16"/>
        <v>0</v>
      </c>
      <c r="F998" s="25"/>
      <c r="G998" s="25"/>
      <c r="H998" s="25"/>
      <c r="I998" s="25"/>
      <c r="J998" s="25"/>
      <c r="K998" s="25"/>
    </row>
    <row r="999" spans="1:11" x14ac:dyDescent="0.25">
      <c r="A999" s="66"/>
      <c r="B999" s="26"/>
      <c r="C999" s="67"/>
      <c r="D999" s="66"/>
      <c r="E999" s="27">
        <f t="shared" si="16"/>
        <v>0</v>
      </c>
      <c r="F999" s="25"/>
      <c r="G999" s="25"/>
      <c r="H999" s="25"/>
      <c r="I999" s="25"/>
      <c r="J999" s="25"/>
      <c r="K999" s="25"/>
    </row>
    <row r="1000" spans="1:11" x14ac:dyDescent="0.25">
      <c r="A1000" s="66"/>
      <c r="B1000" s="26"/>
      <c r="C1000" s="67"/>
      <c r="D1000" s="66"/>
      <c r="E1000" s="27">
        <f t="shared" si="16"/>
        <v>0</v>
      </c>
      <c r="F1000" s="25"/>
      <c r="G1000" s="25"/>
      <c r="H1000" s="25"/>
      <c r="I1000" s="25"/>
      <c r="J1000" s="25"/>
      <c r="K1000" s="25"/>
    </row>
    <row r="1001" spans="1:11" x14ac:dyDescent="0.25">
      <c r="A1001" s="66"/>
      <c r="B1001" s="26"/>
      <c r="C1001" s="67"/>
      <c r="D1001" s="66"/>
      <c r="E1001" s="27">
        <f t="shared" si="16"/>
        <v>0</v>
      </c>
      <c r="F1001" s="25"/>
      <c r="G1001" s="25"/>
      <c r="H1001" s="25"/>
      <c r="I1001" s="25"/>
      <c r="J1001" s="25"/>
      <c r="K1001" s="25"/>
    </row>
    <row r="1002" spans="1:11" x14ac:dyDescent="0.25">
      <c r="A1002" s="66"/>
      <c r="B1002" s="26"/>
      <c r="C1002" s="67"/>
      <c r="D1002" s="66"/>
      <c r="E1002" s="27">
        <f t="shared" si="16"/>
        <v>0</v>
      </c>
      <c r="F1002" s="25"/>
      <c r="G1002" s="25"/>
      <c r="H1002" s="25"/>
      <c r="I1002" s="25"/>
      <c r="J1002" s="25"/>
      <c r="K1002" s="25"/>
    </row>
    <row r="1003" spans="1:11" x14ac:dyDescent="0.25">
      <c r="A1003" s="66"/>
      <c r="B1003" s="26"/>
      <c r="C1003" s="67"/>
      <c r="D1003" s="66"/>
      <c r="E1003" s="27">
        <f t="shared" si="16"/>
        <v>0</v>
      </c>
      <c r="F1003" s="25"/>
      <c r="G1003" s="25"/>
      <c r="H1003" s="25"/>
      <c r="I1003" s="25"/>
      <c r="J1003" s="25"/>
      <c r="K1003" s="25"/>
    </row>
    <row r="1004" spans="1:11" x14ac:dyDescent="0.25">
      <c r="A1004" s="66"/>
      <c r="B1004" s="26"/>
      <c r="C1004" s="67"/>
      <c r="D1004" s="66"/>
      <c r="E1004" s="27">
        <f t="shared" si="16"/>
        <v>0</v>
      </c>
      <c r="F1004" s="25"/>
      <c r="G1004" s="25"/>
      <c r="H1004" s="25"/>
      <c r="I1004" s="25"/>
      <c r="J1004" s="25"/>
      <c r="K1004" s="25"/>
    </row>
    <row r="1005" spans="1:11" x14ac:dyDescent="0.25">
      <c r="A1005" s="66"/>
      <c r="B1005" s="26"/>
      <c r="C1005" s="67"/>
      <c r="D1005" s="66"/>
      <c r="E1005" s="27">
        <f t="shared" si="16"/>
        <v>0</v>
      </c>
      <c r="F1005" s="25"/>
      <c r="G1005" s="25"/>
      <c r="H1005" s="25"/>
      <c r="I1005" s="25"/>
      <c r="J1005" s="25"/>
      <c r="K1005" s="25"/>
    </row>
    <row r="1006" spans="1:11" x14ac:dyDescent="0.25">
      <c r="A1006" s="66"/>
      <c r="B1006" s="26"/>
      <c r="C1006" s="67"/>
      <c r="D1006" s="66"/>
      <c r="E1006" s="27">
        <f t="shared" si="16"/>
        <v>0</v>
      </c>
      <c r="F1006" s="25"/>
      <c r="G1006" s="25"/>
      <c r="H1006" s="25"/>
      <c r="I1006" s="25"/>
      <c r="J1006" s="25"/>
      <c r="K1006" s="25"/>
    </row>
    <row r="1007" spans="1:11" x14ac:dyDescent="0.25">
      <c r="A1007" s="66"/>
      <c r="B1007" s="26"/>
      <c r="C1007" s="67"/>
      <c r="D1007" s="66"/>
      <c r="E1007" s="27">
        <f t="shared" si="16"/>
        <v>0</v>
      </c>
      <c r="F1007" s="25"/>
      <c r="G1007" s="25"/>
      <c r="H1007" s="25"/>
      <c r="I1007" s="25"/>
      <c r="J1007" s="25"/>
      <c r="K1007" s="25"/>
    </row>
    <row r="1008" spans="1:11" x14ac:dyDescent="0.25">
      <c r="A1008" s="66"/>
      <c r="B1008" s="26"/>
      <c r="C1008" s="67"/>
      <c r="D1008" s="66"/>
      <c r="E1008" s="27">
        <f t="shared" si="16"/>
        <v>0</v>
      </c>
      <c r="F1008" s="25"/>
      <c r="G1008" s="25"/>
      <c r="H1008" s="25"/>
      <c r="I1008" s="25"/>
      <c r="J1008" s="25"/>
      <c r="K1008" s="25"/>
    </row>
    <row r="1009" spans="1:11" x14ac:dyDescent="0.25">
      <c r="A1009" s="66"/>
      <c r="B1009" s="26"/>
      <c r="C1009" s="67"/>
      <c r="D1009" s="66"/>
      <c r="E1009" s="27">
        <f t="shared" si="16"/>
        <v>0</v>
      </c>
      <c r="F1009" s="25"/>
      <c r="G1009" s="25"/>
      <c r="H1009" s="25"/>
      <c r="I1009" s="25"/>
      <c r="J1009" s="25"/>
      <c r="K1009" s="25"/>
    </row>
    <row r="1010" spans="1:11" x14ac:dyDescent="0.25">
      <c r="A1010" s="66"/>
      <c r="B1010" s="26"/>
      <c r="C1010" s="67"/>
      <c r="D1010" s="66"/>
      <c r="E1010" s="27">
        <f t="shared" si="16"/>
        <v>0</v>
      </c>
      <c r="F1010" s="25"/>
      <c r="G1010" s="25"/>
      <c r="H1010" s="25"/>
      <c r="I1010" s="25"/>
      <c r="J1010" s="25"/>
      <c r="K1010" s="25"/>
    </row>
    <row r="1011" spans="1:11" x14ac:dyDescent="0.25">
      <c r="A1011" s="66"/>
      <c r="B1011" s="26"/>
      <c r="C1011" s="67"/>
      <c r="D1011" s="66"/>
      <c r="E1011" s="27">
        <f t="shared" si="16"/>
        <v>0</v>
      </c>
      <c r="F1011" s="25"/>
      <c r="G1011" s="25"/>
      <c r="H1011" s="25"/>
      <c r="I1011" s="25"/>
      <c r="J1011" s="25"/>
      <c r="K1011" s="25"/>
    </row>
    <row r="1012" spans="1:11" x14ac:dyDescent="0.25">
      <c r="A1012" s="66"/>
      <c r="B1012" s="26"/>
      <c r="C1012" s="67"/>
      <c r="D1012" s="66"/>
      <c r="E1012" s="27">
        <f t="shared" si="16"/>
        <v>0</v>
      </c>
      <c r="F1012" s="25"/>
      <c r="G1012" s="25"/>
      <c r="H1012" s="25"/>
      <c r="I1012" s="25"/>
      <c r="J1012" s="25"/>
      <c r="K1012" s="25"/>
    </row>
    <row r="1013" spans="1:11" x14ac:dyDescent="0.25">
      <c r="A1013" s="66"/>
      <c r="B1013" s="26"/>
      <c r="C1013" s="67"/>
      <c r="D1013" s="66"/>
      <c r="E1013" s="27">
        <f t="shared" si="16"/>
        <v>0</v>
      </c>
      <c r="F1013" s="25"/>
      <c r="G1013" s="25"/>
      <c r="H1013" s="25"/>
      <c r="I1013" s="25"/>
      <c r="J1013" s="25"/>
      <c r="K1013" s="25"/>
    </row>
    <row r="1014" spans="1:11" x14ac:dyDescent="0.25">
      <c r="A1014" s="66"/>
      <c r="B1014" s="26"/>
      <c r="C1014" s="67"/>
      <c r="D1014" s="66"/>
      <c r="E1014" s="27">
        <f t="shared" si="16"/>
        <v>0</v>
      </c>
      <c r="F1014" s="25"/>
      <c r="G1014" s="25"/>
      <c r="H1014" s="25"/>
      <c r="I1014" s="25"/>
      <c r="J1014" s="25"/>
      <c r="K1014" s="25"/>
    </row>
    <row r="1015" spans="1:11" x14ac:dyDescent="0.25">
      <c r="A1015" s="66"/>
      <c r="B1015" s="26"/>
      <c r="C1015" s="67"/>
      <c r="D1015" s="66"/>
      <c r="E1015" s="27">
        <f t="shared" si="16"/>
        <v>0</v>
      </c>
      <c r="F1015" s="25"/>
      <c r="G1015" s="25"/>
      <c r="H1015" s="25"/>
      <c r="I1015" s="25"/>
      <c r="J1015" s="25"/>
      <c r="K1015" s="25"/>
    </row>
    <row r="1016" spans="1:11" x14ac:dyDescent="0.25">
      <c r="A1016" s="66"/>
      <c r="B1016" s="26"/>
      <c r="C1016" s="67"/>
      <c r="D1016" s="66"/>
      <c r="E1016" s="27">
        <f t="shared" si="16"/>
        <v>0</v>
      </c>
      <c r="F1016" s="25"/>
      <c r="G1016" s="25"/>
      <c r="H1016" s="25"/>
      <c r="I1016" s="25"/>
      <c r="J1016" s="25"/>
      <c r="K1016" s="25"/>
    </row>
    <row r="1017" spans="1:11" x14ac:dyDescent="0.25">
      <c r="A1017" s="66"/>
      <c r="B1017" s="26"/>
      <c r="C1017" s="67"/>
      <c r="D1017" s="66"/>
      <c r="E1017" s="27">
        <f t="shared" si="16"/>
        <v>0</v>
      </c>
      <c r="F1017" s="25"/>
      <c r="G1017" s="25"/>
      <c r="H1017" s="25"/>
      <c r="I1017" s="25"/>
      <c r="J1017" s="25"/>
      <c r="K1017" s="25"/>
    </row>
    <row r="1018" spans="1:11" x14ac:dyDescent="0.25">
      <c r="A1018" s="66"/>
      <c r="B1018" s="26"/>
      <c r="C1018" s="67"/>
      <c r="D1018" s="66"/>
      <c r="E1018" s="27">
        <f t="shared" si="16"/>
        <v>0</v>
      </c>
      <c r="F1018" s="25"/>
      <c r="G1018" s="25"/>
      <c r="H1018" s="25"/>
      <c r="I1018" s="25"/>
      <c r="J1018" s="25"/>
      <c r="K1018" s="25"/>
    </row>
    <row r="1019" spans="1:11" x14ac:dyDescent="0.25">
      <c r="A1019" s="66"/>
      <c r="B1019" s="26"/>
      <c r="C1019" s="67"/>
      <c r="D1019" s="66"/>
      <c r="E1019" s="27">
        <f t="shared" si="16"/>
        <v>0</v>
      </c>
      <c r="F1019" s="25"/>
      <c r="G1019" s="25"/>
      <c r="H1019" s="25"/>
      <c r="I1019" s="25"/>
      <c r="J1019" s="25"/>
      <c r="K1019" s="25"/>
    </row>
    <row r="1020" spans="1:11" x14ac:dyDescent="0.25">
      <c r="A1020" s="66"/>
      <c r="B1020" s="26"/>
      <c r="C1020" s="67"/>
      <c r="D1020" s="66"/>
      <c r="E1020" s="27">
        <f t="shared" si="16"/>
        <v>0</v>
      </c>
      <c r="F1020" s="25"/>
      <c r="G1020" s="25"/>
      <c r="H1020" s="25"/>
      <c r="I1020" s="25"/>
      <c r="J1020" s="25"/>
      <c r="K1020" s="25"/>
    </row>
    <row r="1021" spans="1:11" x14ac:dyDescent="0.25">
      <c r="A1021" s="66"/>
      <c r="B1021" s="26"/>
      <c r="C1021" s="67"/>
      <c r="D1021" s="66"/>
      <c r="E1021" s="27">
        <f t="shared" si="16"/>
        <v>0</v>
      </c>
      <c r="F1021" s="25"/>
      <c r="G1021" s="25"/>
      <c r="H1021" s="25"/>
      <c r="I1021" s="25"/>
      <c r="J1021" s="25"/>
      <c r="K1021" s="25"/>
    </row>
    <row r="1022" spans="1:11" x14ac:dyDescent="0.25">
      <c r="A1022" s="66"/>
      <c r="B1022" s="26"/>
      <c r="C1022" s="67"/>
      <c r="D1022" s="66"/>
      <c r="E1022" s="27">
        <f t="shared" si="16"/>
        <v>0</v>
      </c>
      <c r="F1022" s="25"/>
      <c r="G1022" s="25"/>
      <c r="H1022" s="25"/>
      <c r="I1022" s="25"/>
      <c r="J1022" s="25"/>
      <c r="K1022" s="25"/>
    </row>
    <row r="1023" spans="1:11" x14ac:dyDescent="0.25">
      <c r="A1023" s="66"/>
      <c r="B1023" s="26"/>
      <c r="C1023" s="67"/>
      <c r="D1023" s="66"/>
      <c r="E1023" s="27">
        <f t="shared" si="16"/>
        <v>0</v>
      </c>
      <c r="F1023" s="25"/>
      <c r="G1023" s="25"/>
      <c r="H1023" s="25"/>
      <c r="I1023" s="25"/>
      <c r="J1023" s="25"/>
      <c r="K1023" s="25"/>
    </row>
    <row r="1024" spans="1:11" x14ac:dyDescent="0.25">
      <c r="A1024" s="66"/>
      <c r="B1024" s="26"/>
      <c r="C1024" s="67"/>
      <c r="D1024" s="66"/>
      <c r="E1024" s="27">
        <f t="shared" si="16"/>
        <v>0</v>
      </c>
      <c r="F1024" s="25"/>
      <c r="G1024" s="25"/>
      <c r="H1024" s="25"/>
      <c r="I1024" s="25"/>
      <c r="J1024" s="25"/>
      <c r="K1024" s="25"/>
    </row>
    <row r="1025" spans="1:11" x14ac:dyDescent="0.25">
      <c r="A1025" s="66"/>
      <c r="B1025" s="26"/>
      <c r="C1025" s="67"/>
      <c r="D1025" s="66"/>
      <c r="E1025" s="27">
        <f t="shared" si="16"/>
        <v>0</v>
      </c>
      <c r="F1025" s="25"/>
      <c r="G1025" s="25"/>
      <c r="H1025" s="25"/>
      <c r="I1025" s="25"/>
      <c r="J1025" s="25"/>
      <c r="K1025" s="25"/>
    </row>
    <row r="1026" spans="1:11" x14ac:dyDescent="0.25">
      <c r="A1026" s="66"/>
      <c r="B1026" s="26"/>
      <c r="C1026" s="67"/>
      <c r="D1026" s="66"/>
      <c r="E1026" s="27">
        <f t="shared" si="16"/>
        <v>0</v>
      </c>
      <c r="F1026" s="25"/>
      <c r="G1026" s="25"/>
      <c r="H1026" s="25"/>
      <c r="I1026" s="25"/>
      <c r="J1026" s="25"/>
      <c r="K1026" s="25"/>
    </row>
    <row r="1027" spans="1:11" x14ac:dyDescent="0.25">
      <c r="A1027" s="66"/>
      <c r="B1027" s="26"/>
      <c r="C1027" s="67"/>
      <c r="D1027" s="66"/>
      <c r="E1027" s="27">
        <f t="shared" ref="E1027:E1090" si="17">A1027*B1027</f>
        <v>0</v>
      </c>
      <c r="F1027" s="25"/>
      <c r="G1027" s="25"/>
      <c r="H1027" s="25"/>
      <c r="I1027" s="25"/>
      <c r="J1027" s="25"/>
      <c r="K1027" s="25"/>
    </row>
    <row r="1028" spans="1:11" x14ac:dyDescent="0.25">
      <c r="A1028" s="66"/>
      <c r="B1028" s="26"/>
      <c r="C1028" s="67"/>
      <c r="D1028" s="66"/>
      <c r="E1028" s="27">
        <f t="shared" si="17"/>
        <v>0</v>
      </c>
      <c r="F1028" s="25"/>
      <c r="G1028" s="25"/>
      <c r="H1028" s="25"/>
      <c r="I1028" s="25"/>
      <c r="J1028" s="25"/>
      <c r="K1028" s="25"/>
    </row>
    <row r="1029" spans="1:11" x14ac:dyDescent="0.25">
      <c r="A1029" s="66"/>
      <c r="B1029" s="26"/>
      <c r="C1029" s="67"/>
      <c r="D1029" s="66"/>
      <c r="E1029" s="27">
        <f t="shared" si="17"/>
        <v>0</v>
      </c>
      <c r="F1029" s="25"/>
      <c r="G1029" s="25"/>
      <c r="H1029" s="25"/>
      <c r="I1029" s="25"/>
      <c r="J1029" s="25"/>
      <c r="K1029" s="25"/>
    </row>
    <row r="1030" spans="1:11" x14ac:dyDescent="0.25">
      <c r="A1030" s="66"/>
      <c r="B1030" s="26"/>
      <c r="C1030" s="67"/>
      <c r="D1030" s="66"/>
      <c r="E1030" s="27">
        <f t="shared" si="17"/>
        <v>0</v>
      </c>
      <c r="F1030" s="25"/>
      <c r="G1030" s="25"/>
      <c r="H1030" s="25"/>
      <c r="I1030" s="25"/>
      <c r="J1030" s="25"/>
      <c r="K1030" s="25"/>
    </row>
    <row r="1031" spans="1:11" x14ac:dyDescent="0.25">
      <c r="A1031" s="66"/>
      <c r="B1031" s="26"/>
      <c r="C1031" s="67"/>
      <c r="D1031" s="66"/>
      <c r="E1031" s="27">
        <f t="shared" si="17"/>
        <v>0</v>
      </c>
      <c r="F1031" s="25"/>
      <c r="G1031" s="25"/>
      <c r="H1031" s="25"/>
      <c r="I1031" s="25"/>
      <c r="J1031" s="25"/>
      <c r="K1031" s="25"/>
    </row>
    <row r="1032" spans="1:11" x14ac:dyDescent="0.25">
      <c r="A1032" s="66"/>
      <c r="B1032" s="26"/>
      <c r="C1032" s="67"/>
      <c r="D1032" s="66"/>
      <c r="E1032" s="27">
        <f t="shared" si="17"/>
        <v>0</v>
      </c>
      <c r="F1032" s="25"/>
      <c r="G1032" s="25"/>
      <c r="H1032" s="25"/>
      <c r="I1032" s="25"/>
      <c r="J1032" s="25"/>
      <c r="K1032" s="25"/>
    </row>
    <row r="1033" spans="1:11" x14ac:dyDescent="0.25">
      <c r="A1033" s="66"/>
      <c r="B1033" s="26"/>
      <c r="C1033" s="67"/>
      <c r="D1033" s="66"/>
      <c r="E1033" s="27">
        <f t="shared" si="17"/>
        <v>0</v>
      </c>
      <c r="F1033" s="25"/>
      <c r="G1033" s="25"/>
      <c r="H1033" s="25"/>
      <c r="I1033" s="25"/>
      <c r="J1033" s="25"/>
      <c r="K1033" s="25"/>
    </row>
    <row r="1034" spans="1:11" x14ac:dyDescent="0.25">
      <c r="A1034" s="66"/>
      <c r="B1034" s="26"/>
      <c r="C1034" s="67"/>
      <c r="D1034" s="66"/>
      <c r="E1034" s="27">
        <f t="shared" si="17"/>
        <v>0</v>
      </c>
      <c r="F1034" s="25"/>
      <c r="G1034" s="25"/>
      <c r="H1034" s="25"/>
      <c r="I1034" s="25"/>
      <c r="J1034" s="25"/>
      <c r="K1034" s="25"/>
    </row>
    <row r="1035" spans="1:11" x14ac:dyDescent="0.25">
      <c r="A1035" s="66"/>
      <c r="B1035" s="26"/>
      <c r="C1035" s="67"/>
      <c r="D1035" s="66"/>
      <c r="E1035" s="27">
        <f t="shared" si="17"/>
        <v>0</v>
      </c>
      <c r="F1035" s="25"/>
      <c r="G1035" s="25"/>
      <c r="H1035" s="25"/>
      <c r="I1035" s="25"/>
      <c r="J1035" s="25"/>
      <c r="K1035" s="25"/>
    </row>
    <row r="1036" spans="1:11" x14ac:dyDescent="0.25">
      <c r="A1036" s="66"/>
      <c r="B1036" s="26"/>
      <c r="C1036" s="67"/>
      <c r="D1036" s="66"/>
      <c r="E1036" s="27">
        <f t="shared" si="17"/>
        <v>0</v>
      </c>
      <c r="F1036" s="25"/>
      <c r="G1036" s="25"/>
      <c r="H1036" s="25"/>
      <c r="I1036" s="25"/>
      <c r="J1036" s="25"/>
      <c r="K1036" s="25"/>
    </row>
    <row r="1037" spans="1:11" x14ac:dyDescent="0.25">
      <c r="A1037" s="66"/>
      <c r="B1037" s="26"/>
      <c r="C1037" s="67"/>
      <c r="D1037" s="66"/>
      <c r="E1037" s="27">
        <f t="shared" si="17"/>
        <v>0</v>
      </c>
      <c r="F1037" s="25"/>
      <c r="G1037" s="25"/>
      <c r="H1037" s="25"/>
      <c r="I1037" s="25"/>
      <c r="J1037" s="25"/>
      <c r="K1037" s="25"/>
    </row>
    <row r="1038" spans="1:11" x14ac:dyDescent="0.25">
      <c r="A1038" s="66"/>
      <c r="B1038" s="26"/>
      <c r="C1038" s="67"/>
      <c r="D1038" s="66"/>
      <c r="E1038" s="27">
        <f t="shared" si="17"/>
        <v>0</v>
      </c>
      <c r="F1038" s="25"/>
      <c r="G1038" s="25"/>
      <c r="H1038" s="25"/>
      <c r="I1038" s="25"/>
      <c r="J1038" s="25"/>
      <c r="K1038" s="25"/>
    </row>
    <row r="1039" spans="1:11" x14ac:dyDescent="0.25">
      <c r="A1039" s="66"/>
      <c r="B1039" s="26"/>
      <c r="C1039" s="67"/>
      <c r="D1039" s="66"/>
      <c r="E1039" s="27">
        <f t="shared" si="17"/>
        <v>0</v>
      </c>
      <c r="F1039" s="25"/>
      <c r="G1039" s="25"/>
      <c r="H1039" s="25"/>
      <c r="I1039" s="25"/>
      <c r="J1039" s="25"/>
      <c r="K1039" s="25"/>
    </row>
    <row r="1040" spans="1:11" x14ac:dyDescent="0.25">
      <c r="A1040" s="66"/>
      <c r="B1040" s="26"/>
      <c r="C1040" s="67"/>
      <c r="D1040" s="66"/>
      <c r="E1040" s="27">
        <f t="shared" si="17"/>
        <v>0</v>
      </c>
      <c r="F1040" s="25"/>
      <c r="G1040" s="25"/>
      <c r="H1040" s="25"/>
      <c r="I1040" s="25"/>
      <c r="J1040" s="25"/>
      <c r="K1040" s="25"/>
    </row>
    <row r="1041" spans="1:11" x14ac:dyDescent="0.25">
      <c r="A1041" s="66"/>
      <c r="B1041" s="26"/>
      <c r="C1041" s="67"/>
      <c r="D1041" s="66"/>
      <c r="E1041" s="27">
        <f t="shared" si="17"/>
        <v>0</v>
      </c>
      <c r="F1041" s="25"/>
      <c r="G1041" s="25"/>
      <c r="H1041" s="25"/>
      <c r="I1041" s="25"/>
      <c r="J1041" s="25"/>
      <c r="K1041" s="25"/>
    </row>
    <row r="1042" spans="1:11" x14ac:dyDescent="0.25">
      <c r="A1042" s="66"/>
      <c r="B1042" s="26"/>
      <c r="C1042" s="67"/>
      <c r="D1042" s="66"/>
      <c r="E1042" s="27">
        <f t="shared" si="17"/>
        <v>0</v>
      </c>
      <c r="F1042" s="25"/>
      <c r="G1042" s="25"/>
      <c r="H1042" s="25"/>
      <c r="I1042" s="25"/>
      <c r="J1042" s="25"/>
      <c r="K1042" s="25"/>
    </row>
    <row r="1043" spans="1:11" x14ac:dyDescent="0.25">
      <c r="A1043" s="66"/>
      <c r="B1043" s="26"/>
      <c r="C1043" s="67"/>
      <c r="D1043" s="66"/>
      <c r="E1043" s="27">
        <f t="shared" si="17"/>
        <v>0</v>
      </c>
      <c r="F1043" s="25"/>
      <c r="G1043" s="25"/>
      <c r="H1043" s="25"/>
      <c r="I1043" s="25"/>
      <c r="J1043" s="25"/>
      <c r="K1043" s="25"/>
    </row>
    <row r="1044" spans="1:11" x14ac:dyDescent="0.25">
      <c r="A1044" s="66"/>
      <c r="B1044" s="26"/>
      <c r="C1044" s="67"/>
      <c r="D1044" s="66"/>
      <c r="E1044" s="27">
        <f t="shared" si="17"/>
        <v>0</v>
      </c>
      <c r="F1044" s="25"/>
      <c r="G1044" s="25"/>
      <c r="H1044" s="25"/>
      <c r="I1044" s="25"/>
      <c r="J1044" s="25"/>
      <c r="K1044" s="25"/>
    </row>
    <row r="1045" spans="1:11" x14ac:dyDescent="0.25">
      <c r="A1045" s="66"/>
      <c r="B1045" s="26"/>
      <c r="C1045" s="67"/>
      <c r="D1045" s="66"/>
      <c r="E1045" s="27">
        <f t="shared" si="17"/>
        <v>0</v>
      </c>
      <c r="F1045" s="25"/>
      <c r="G1045" s="25"/>
      <c r="H1045" s="25"/>
      <c r="I1045" s="25"/>
      <c r="J1045" s="25"/>
      <c r="K1045" s="25"/>
    </row>
    <row r="1046" spans="1:11" x14ac:dyDescent="0.25">
      <c r="A1046" s="66"/>
      <c r="B1046" s="26"/>
      <c r="C1046" s="67"/>
      <c r="D1046" s="66"/>
      <c r="E1046" s="27">
        <f t="shared" si="17"/>
        <v>0</v>
      </c>
      <c r="F1046" s="25"/>
      <c r="G1046" s="25"/>
      <c r="H1046" s="25"/>
      <c r="I1046" s="25"/>
      <c r="J1046" s="25"/>
      <c r="K1046" s="25"/>
    </row>
    <row r="1047" spans="1:11" x14ac:dyDescent="0.25">
      <c r="A1047" s="66"/>
      <c r="B1047" s="26"/>
      <c r="C1047" s="67"/>
      <c r="D1047" s="66"/>
      <c r="E1047" s="27">
        <f t="shared" si="17"/>
        <v>0</v>
      </c>
      <c r="F1047" s="25"/>
      <c r="G1047" s="25"/>
      <c r="H1047" s="25"/>
      <c r="I1047" s="25"/>
      <c r="J1047" s="25"/>
      <c r="K1047" s="25"/>
    </row>
    <row r="1048" spans="1:11" x14ac:dyDescent="0.25">
      <c r="A1048" s="66"/>
      <c r="B1048" s="26"/>
      <c r="C1048" s="67"/>
      <c r="D1048" s="66"/>
      <c r="E1048" s="27">
        <f t="shared" si="17"/>
        <v>0</v>
      </c>
      <c r="F1048" s="25"/>
      <c r="G1048" s="25"/>
      <c r="H1048" s="25"/>
      <c r="I1048" s="25"/>
      <c r="J1048" s="25"/>
      <c r="K1048" s="25"/>
    </row>
    <row r="1049" spans="1:11" x14ac:dyDescent="0.25">
      <c r="A1049" s="66"/>
      <c r="B1049" s="26"/>
      <c r="C1049" s="67"/>
      <c r="D1049" s="66"/>
      <c r="E1049" s="27">
        <f t="shared" si="17"/>
        <v>0</v>
      </c>
      <c r="F1049" s="25"/>
      <c r="G1049" s="25"/>
      <c r="H1049" s="25"/>
      <c r="I1049" s="25"/>
      <c r="J1049" s="25"/>
      <c r="K1049" s="25"/>
    </row>
    <row r="1050" spans="1:11" x14ac:dyDescent="0.25">
      <c r="A1050" s="66"/>
      <c r="B1050" s="26"/>
      <c r="C1050" s="67"/>
      <c r="D1050" s="66"/>
      <c r="E1050" s="27">
        <f t="shared" si="17"/>
        <v>0</v>
      </c>
      <c r="F1050" s="25"/>
      <c r="G1050" s="25"/>
      <c r="H1050" s="25"/>
      <c r="I1050" s="25"/>
      <c r="J1050" s="25"/>
      <c r="K1050" s="25"/>
    </row>
    <row r="1051" spans="1:11" x14ac:dyDescent="0.25">
      <c r="A1051" s="66"/>
      <c r="B1051" s="26"/>
      <c r="C1051" s="67"/>
      <c r="D1051" s="66"/>
      <c r="E1051" s="27">
        <f t="shared" si="17"/>
        <v>0</v>
      </c>
      <c r="F1051" s="25"/>
      <c r="G1051" s="25"/>
      <c r="H1051" s="25"/>
      <c r="I1051" s="25"/>
      <c r="J1051" s="25"/>
      <c r="K1051" s="25"/>
    </row>
    <row r="1052" spans="1:11" x14ac:dyDescent="0.25">
      <c r="A1052" s="66"/>
      <c r="B1052" s="26"/>
      <c r="C1052" s="67"/>
      <c r="D1052" s="66"/>
      <c r="E1052" s="27">
        <f t="shared" si="17"/>
        <v>0</v>
      </c>
      <c r="F1052" s="25"/>
      <c r="G1052" s="25"/>
      <c r="H1052" s="25"/>
      <c r="I1052" s="25"/>
      <c r="J1052" s="25"/>
      <c r="K1052" s="25"/>
    </row>
    <row r="1053" spans="1:11" x14ac:dyDescent="0.25">
      <c r="A1053" s="66"/>
      <c r="B1053" s="26"/>
      <c r="C1053" s="67"/>
      <c r="D1053" s="66"/>
      <c r="E1053" s="27">
        <f t="shared" si="17"/>
        <v>0</v>
      </c>
      <c r="F1053" s="25"/>
      <c r="G1053" s="25"/>
      <c r="H1053" s="25"/>
      <c r="I1053" s="25"/>
      <c r="J1053" s="25"/>
      <c r="K1053" s="25"/>
    </row>
    <row r="1054" spans="1:11" x14ac:dyDescent="0.25">
      <c r="A1054" s="66"/>
      <c r="B1054" s="26"/>
      <c r="C1054" s="67"/>
      <c r="D1054" s="66"/>
      <c r="E1054" s="27">
        <f t="shared" si="17"/>
        <v>0</v>
      </c>
      <c r="F1054" s="25"/>
      <c r="G1054" s="25"/>
      <c r="H1054" s="25"/>
      <c r="I1054" s="25"/>
      <c r="J1054" s="25"/>
      <c r="K1054" s="25"/>
    </row>
    <row r="1055" spans="1:11" x14ac:dyDescent="0.25">
      <c r="A1055" s="66"/>
      <c r="B1055" s="26"/>
      <c r="C1055" s="67"/>
      <c r="D1055" s="66"/>
      <c r="E1055" s="27">
        <f t="shared" si="17"/>
        <v>0</v>
      </c>
      <c r="F1055" s="25"/>
      <c r="G1055" s="25"/>
      <c r="H1055" s="25"/>
      <c r="I1055" s="25"/>
      <c r="J1055" s="25"/>
      <c r="K1055" s="25"/>
    </row>
    <row r="1056" spans="1:11" x14ac:dyDescent="0.25">
      <c r="A1056" s="66"/>
      <c r="B1056" s="26"/>
      <c r="C1056" s="67"/>
      <c r="D1056" s="66"/>
      <c r="E1056" s="27">
        <f t="shared" si="17"/>
        <v>0</v>
      </c>
      <c r="F1056" s="25"/>
      <c r="G1056" s="25"/>
      <c r="H1056" s="25"/>
      <c r="I1056" s="25"/>
      <c r="J1056" s="25"/>
      <c r="K1056" s="25"/>
    </row>
    <row r="1057" spans="1:11" x14ac:dyDescent="0.25">
      <c r="A1057" s="66"/>
      <c r="B1057" s="26"/>
      <c r="C1057" s="67"/>
      <c r="D1057" s="66"/>
      <c r="E1057" s="27">
        <f t="shared" si="17"/>
        <v>0</v>
      </c>
      <c r="F1057" s="25"/>
      <c r="G1057" s="25"/>
      <c r="H1057" s="25"/>
      <c r="I1057" s="25"/>
      <c r="J1057" s="25"/>
      <c r="K1057" s="25"/>
    </row>
    <row r="1058" spans="1:11" x14ac:dyDescent="0.25">
      <c r="A1058" s="66"/>
      <c r="B1058" s="26"/>
      <c r="C1058" s="67"/>
      <c r="D1058" s="66"/>
      <c r="E1058" s="27">
        <f t="shared" si="17"/>
        <v>0</v>
      </c>
      <c r="F1058" s="25"/>
      <c r="G1058" s="25"/>
      <c r="H1058" s="25"/>
      <c r="I1058" s="25"/>
      <c r="J1058" s="25"/>
      <c r="K1058" s="25"/>
    </row>
    <row r="1059" spans="1:11" x14ac:dyDescent="0.25">
      <c r="A1059" s="66"/>
      <c r="B1059" s="26"/>
      <c r="C1059" s="67"/>
      <c r="D1059" s="66"/>
      <c r="E1059" s="27">
        <f t="shared" si="17"/>
        <v>0</v>
      </c>
      <c r="F1059" s="25"/>
      <c r="G1059" s="25"/>
      <c r="H1059" s="25"/>
      <c r="I1059" s="25"/>
      <c r="J1059" s="25"/>
      <c r="K1059" s="25"/>
    </row>
    <row r="1060" spans="1:11" x14ac:dyDescent="0.25">
      <c r="A1060" s="66"/>
      <c r="B1060" s="26"/>
      <c r="C1060" s="67"/>
      <c r="D1060" s="66"/>
      <c r="E1060" s="27">
        <f t="shared" si="17"/>
        <v>0</v>
      </c>
      <c r="F1060" s="25"/>
      <c r="G1060" s="25"/>
      <c r="H1060" s="25"/>
      <c r="I1060" s="25"/>
      <c r="J1060" s="25"/>
      <c r="K1060" s="25"/>
    </row>
    <row r="1061" spans="1:11" x14ac:dyDescent="0.25">
      <c r="A1061" s="66"/>
      <c r="B1061" s="26"/>
      <c r="C1061" s="67"/>
      <c r="D1061" s="66"/>
      <c r="E1061" s="27">
        <f t="shared" si="17"/>
        <v>0</v>
      </c>
      <c r="F1061" s="25"/>
      <c r="G1061" s="25"/>
      <c r="H1061" s="25"/>
      <c r="I1061" s="25"/>
      <c r="J1061" s="25"/>
      <c r="K1061" s="25"/>
    </row>
    <row r="1062" spans="1:11" x14ac:dyDescent="0.25">
      <c r="A1062" s="66"/>
      <c r="B1062" s="26"/>
      <c r="C1062" s="67"/>
      <c r="D1062" s="66"/>
      <c r="E1062" s="27">
        <f t="shared" si="17"/>
        <v>0</v>
      </c>
      <c r="F1062" s="25"/>
      <c r="G1062" s="25"/>
      <c r="H1062" s="25"/>
      <c r="I1062" s="25"/>
      <c r="J1062" s="25"/>
      <c r="K1062" s="25"/>
    </row>
    <row r="1063" spans="1:11" x14ac:dyDescent="0.25">
      <c r="A1063" s="66"/>
      <c r="B1063" s="26"/>
      <c r="C1063" s="67"/>
      <c r="D1063" s="66"/>
      <c r="E1063" s="27">
        <f t="shared" si="17"/>
        <v>0</v>
      </c>
      <c r="F1063" s="25"/>
      <c r="G1063" s="25"/>
      <c r="H1063" s="25"/>
      <c r="I1063" s="25"/>
      <c r="J1063" s="25"/>
      <c r="K1063" s="25"/>
    </row>
    <row r="1064" spans="1:11" x14ac:dyDescent="0.25">
      <c r="A1064" s="66"/>
      <c r="B1064" s="26"/>
      <c r="C1064" s="67"/>
      <c r="D1064" s="66"/>
      <c r="E1064" s="27">
        <f t="shared" si="17"/>
        <v>0</v>
      </c>
      <c r="F1064" s="25"/>
      <c r="G1064" s="25"/>
      <c r="H1064" s="25"/>
      <c r="I1064" s="25"/>
      <c r="J1064" s="25"/>
      <c r="K1064" s="25"/>
    </row>
    <row r="1065" spans="1:11" x14ac:dyDescent="0.25">
      <c r="A1065" s="66"/>
      <c r="B1065" s="26"/>
      <c r="C1065" s="67"/>
      <c r="D1065" s="66"/>
      <c r="E1065" s="27">
        <f t="shared" si="17"/>
        <v>0</v>
      </c>
      <c r="F1065" s="25"/>
      <c r="G1065" s="25"/>
      <c r="H1065" s="25"/>
      <c r="I1065" s="25"/>
      <c r="J1065" s="25"/>
      <c r="K1065" s="25"/>
    </row>
    <row r="1066" spans="1:11" x14ac:dyDescent="0.25">
      <c r="A1066" s="66"/>
      <c r="B1066" s="26"/>
      <c r="C1066" s="67"/>
      <c r="D1066" s="66"/>
      <c r="E1066" s="27">
        <f t="shared" si="17"/>
        <v>0</v>
      </c>
      <c r="F1066" s="25"/>
      <c r="G1066" s="25"/>
      <c r="H1066" s="25"/>
      <c r="I1066" s="25"/>
      <c r="J1066" s="25"/>
      <c r="K1066" s="25"/>
    </row>
    <row r="1067" spans="1:11" x14ac:dyDescent="0.25">
      <c r="A1067" s="66"/>
      <c r="B1067" s="26"/>
      <c r="C1067" s="67"/>
      <c r="D1067" s="66"/>
      <c r="E1067" s="27">
        <f t="shared" si="17"/>
        <v>0</v>
      </c>
      <c r="F1067" s="25"/>
      <c r="G1067" s="25"/>
      <c r="H1067" s="25"/>
      <c r="I1067" s="25"/>
      <c r="J1067" s="25"/>
      <c r="K1067" s="25"/>
    </row>
    <row r="1068" spans="1:11" x14ac:dyDescent="0.25">
      <c r="A1068" s="66"/>
      <c r="B1068" s="26"/>
      <c r="C1068" s="67"/>
      <c r="D1068" s="66"/>
      <c r="E1068" s="27">
        <f t="shared" si="17"/>
        <v>0</v>
      </c>
      <c r="F1068" s="25"/>
      <c r="G1068" s="25"/>
      <c r="H1068" s="25"/>
      <c r="I1068" s="25"/>
      <c r="J1068" s="25"/>
      <c r="K1068" s="25"/>
    </row>
    <row r="1069" spans="1:11" x14ac:dyDescent="0.25">
      <c r="A1069" s="66"/>
      <c r="B1069" s="26"/>
      <c r="C1069" s="67"/>
      <c r="D1069" s="66"/>
      <c r="E1069" s="27">
        <f t="shared" si="17"/>
        <v>0</v>
      </c>
      <c r="F1069" s="25"/>
      <c r="G1069" s="25"/>
      <c r="H1069" s="25"/>
      <c r="I1069" s="25"/>
      <c r="J1069" s="25"/>
      <c r="K1069" s="25"/>
    </row>
    <row r="1070" spans="1:11" x14ac:dyDescent="0.25">
      <c r="A1070" s="66"/>
      <c r="B1070" s="26"/>
      <c r="C1070" s="67"/>
      <c r="D1070" s="66"/>
      <c r="E1070" s="27">
        <f t="shared" si="17"/>
        <v>0</v>
      </c>
      <c r="F1070" s="25"/>
      <c r="G1070" s="25"/>
      <c r="H1070" s="25"/>
      <c r="I1070" s="25"/>
      <c r="J1070" s="25"/>
      <c r="K1070" s="25"/>
    </row>
    <row r="1071" spans="1:11" x14ac:dyDescent="0.25">
      <c r="A1071" s="66"/>
      <c r="B1071" s="26"/>
      <c r="C1071" s="67"/>
      <c r="D1071" s="66"/>
      <c r="E1071" s="27">
        <f t="shared" si="17"/>
        <v>0</v>
      </c>
      <c r="F1071" s="25"/>
      <c r="G1071" s="25"/>
      <c r="H1071" s="25"/>
      <c r="I1071" s="25"/>
      <c r="J1071" s="25"/>
      <c r="K1071" s="25"/>
    </row>
    <row r="1072" spans="1:11" x14ac:dyDescent="0.25">
      <c r="A1072" s="66"/>
      <c r="B1072" s="26"/>
      <c r="C1072" s="67"/>
      <c r="D1072" s="66"/>
      <c r="E1072" s="27">
        <f t="shared" si="17"/>
        <v>0</v>
      </c>
      <c r="F1072" s="25"/>
      <c r="G1072" s="25"/>
      <c r="H1072" s="25"/>
      <c r="I1072" s="25"/>
      <c r="J1072" s="25"/>
      <c r="K1072" s="25"/>
    </row>
    <row r="1073" spans="1:11" x14ac:dyDescent="0.25">
      <c r="A1073" s="66"/>
      <c r="B1073" s="26"/>
      <c r="C1073" s="67"/>
      <c r="D1073" s="66"/>
      <c r="E1073" s="27">
        <f t="shared" si="17"/>
        <v>0</v>
      </c>
      <c r="F1073" s="25"/>
      <c r="G1073" s="25"/>
      <c r="H1073" s="25"/>
      <c r="I1073" s="25"/>
      <c r="J1073" s="25"/>
      <c r="K1073" s="25"/>
    </row>
    <row r="1074" spans="1:11" x14ac:dyDescent="0.25">
      <c r="A1074" s="66"/>
      <c r="B1074" s="26"/>
      <c r="C1074" s="67"/>
      <c r="D1074" s="66"/>
      <c r="E1074" s="27">
        <f t="shared" si="17"/>
        <v>0</v>
      </c>
      <c r="F1074" s="25"/>
      <c r="G1074" s="25"/>
      <c r="H1074" s="25"/>
      <c r="I1074" s="25"/>
      <c r="J1074" s="25"/>
      <c r="K1074" s="25"/>
    </row>
    <row r="1075" spans="1:11" x14ac:dyDescent="0.25">
      <c r="A1075" s="66"/>
      <c r="B1075" s="26"/>
      <c r="C1075" s="67"/>
      <c r="D1075" s="66"/>
      <c r="E1075" s="27">
        <f t="shared" si="17"/>
        <v>0</v>
      </c>
      <c r="F1075" s="25"/>
      <c r="G1075" s="25"/>
      <c r="H1075" s="25"/>
      <c r="I1075" s="25"/>
      <c r="J1075" s="25"/>
      <c r="K1075" s="25"/>
    </row>
    <row r="1076" spans="1:11" x14ac:dyDescent="0.25">
      <c r="A1076" s="66"/>
      <c r="B1076" s="26"/>
      <c r="C1076" s="67"/>
      <c r="D1076" s="66"/>
      <c r="E1076" s="27">
        <f t="shared" si="17"/>
        <v>0</v>
      </c>
      <c r="F1076" s="25"/>
      <c r="G1076" s="25"/>
      <c r="H1076" s="25"/>
      <c r="I1076" s="25"/>
      <c r="J1076" s="25"/>
      <c r="K1076" s="25"/>
    </row>
    <row r="1077" spans="1:11" x14ac:dyDescent="0.25">
      <c r="A1077" s="66"/>
      <c r="B1077" s="26"/>
      <c r="C1077" s="67"/>
      <c r="D1077" s="66"/>
      <c r="E1077" s="27">
        <f t="shared" si="17"/>
        <v>0</v>
      </c>
      <c r="F1077" s="25"/>
      <c r="G1077" s="25"/>
      <c r="H1077" s="25"/>
      <c r="I1077" s="25"/>
      <c r="J1077" s="25"/>
      <c r="K1077" s="25"/>
    </row>
    <row r="1078" spans="1:11" x14ac:dyDescent="0.25">
      <c r="A1078" s="66"/>
      <c r="B1078" s="26"/>
      <c r="C1078" s="67"/>
      <c r="D1078" s="66"/>
      <c r="E1078" s="27">
        <f t="shared" si="17"/>
        <v>0</v>
      </c>
      <c r="F1078" s="25"/>
      <c r="G1078" s="25"/>
      <c r="H1078" s="25"/>
      <c r="I1078" s="25"/>
      <c r="J1078" s="25"/>
      <c r="K1078" s="25"/>
    </row>
    <row r="1079" spans="1:11" x14ac:dyDescent="0.25">
      <c r="A1079" s="66"/>
      <c r="B1079" s="26"/>
      <c r="C1079" s="67"/>
      <c r="D1079" s="66"/>
      <c r="E1079" s="27">
        <f t="shared" si="17"/>
        <v>0</v>
      </c>
      <c r="F1079" s="25"/>
      <c r="G1079" s="25"/>
      <c r="H1079" s="25"/>
      <c r="I1079" s="25"/>
      <c r="J1079" s="25"/>
      <c r="K1079" s="25"/>
    </row>
    <row r="1080" spans="1:11" x14ac:dyDescent="0.25">
      <c r="A1080" s="66"/>
      <c r="B1080" s="26"/>
      <c r="C1080" s="67"/>
      <c r="D1080" s="66"/>
      <c r="E1080" s="27">
        <f t="shared" si="17"/>
        <v>0</v>
      </c>
      <c r="F1080" s="25"/>
      <c r="G1080" s="25"/>
      <c r="H1080" s="25"/>
      <c r="I1080" s="25"/>
      <c r="J1080" s="25"/>
      <c r="K1080" s="25"/>
    </row>
    <row r="1081" spans="1:11" x14ac:dyDescent="0.25">
      <c r="A1081" s="66"/>
      <c r="B1081" s="26"/>
      <c r="C1081" s="67"/>
      <c r="D1081" s="66"/>
      <c r="E1081" s="27">
        <f t="shared" si="17"/>
        <v>0</v>
      </c>
      <c r="F1081" s="25"/>
      <c r="G1081" s="25"/>
      <c r="H1081" s="25"/>
      <c r="I1081" s="25"/>
      <c r="J1081" s="25"/>
      <c r="K1081" s="25"/>
    </row>
    <row r="1082" spans="1:11" x14ac:dyDescent="0.25">
      <c r="A1082" s="66"/>
      <c r="B1082" s="26"/>
      <c r="C1082" s="67"/>
      <c r="D1082" s="66"/>
      <c r="E1082" s="27">
        <f t="shared" si="17"/>
        <v>0</v>
      </c>
      <c r="F1082" s="25"/>
      <c r="G1082" s="25"/>
      <c r="H1082" s="25"/>
      <c r="I1082" s="25"/>
      <c r="J1082" s="25"/>
      <c r="K1082" s="25"/>
    </row>
    <row r="1083" spans="1:11" x14ac:dyDescent="0.25">
      <c r="A1083" s="66"/>
      <c r="B1083" s="26"/>
      <c r="C1083" s="67"/>
      <c r="D1083" s="66"/>
      <c r="E1083" s="27">
        <f t="shared" si="17"/>
        <v>0</v>
      </c>
      <c r="F1083" s="25"/>
      <c r="G1083" s="25"/>
      <c r="H1083" s="25"/>
      <c r="I1083" s="25"/>
      <c r="J1083" s="25"/>
      <c r="K1083" s="25"/>
    </row>
    <row r="1084" spans="1:11" x14ac:dyDescent="0.25">
      <c r="A1084" s="66"/>
      <c r="B1084" s="26"/>
      <c r="C1084" s="67"/>
      <c r="D1084" s="66"/>
      <c r="E1084" s="27">
        <f t="shared" si="17"/>
        <v>0</v>
      </c>
      <c r="F1084" s="25"/>
      <c r="G1084" s="25"/>
      <c r="H1084" s="25"/>
      <c r="I1084" s="25"/>
      <c r="J1084" s="25"/>
      <c r="K1084" s="25"/>
    </row>
    <row r="1085" spans="1:11" x14ac:dyDescent="0.25">
      <c r="A1085" s="66"/>
      <c r="B1085" s="26"/>
      <c r="C1085" s="67"/>
      <c r="D1085" s="66"/>
      <c r="E1085" s="27">
        <f t="shared" si="17"/>
        <v>0</v>
      </c>
      <c r="F1085" s="25"/>
      <c r="G1085" s="25"/>
      <c r="H1085" s="25"/>
      <c r="I1085" s="25"/>
      <c r="J1085" s="25"/>
      <c r="K1085" s="25"/>
    </row>
    <row r="1086" spans="1:11" x14ac:dyDescent="0.25">
      <c r="A1086" s="66"/>
      <c r="B1086" s="26"/>
      <c r="C1086" s="67"/>
      <c r="D1086" s="66"/>
      <c r="E1086" s="27">
        <f t="shared" si="17"/>
        <v>0</v>
      </c>
      <c r="F1086" s="25"/>
      <c r="G1086" s="25"/>
      <c r="H1086" s="25"/>
      <c r="I1086" s="25"/>
      <c r="J1086" s="25"/>
      <c r="K1086" s="25"/>
    </row>
    <row r="1087" spans="1:11" x14ac:dyDescent="0.25">
      <c r="A1087" s="66"/>
      <c r="B1087" s="26"/>
      <c r="C1087" s="67"/>
      <c r="D1087" s="66"/>
      <c r="E1087" s="27">
        <f t="shared" si="17"/>
        <v>0</v>
      </c>
      <c r="F1087" s="25"/>
      <c r="G1087" s="25"/>
      <c r="H1087" s="25"/>
      <c r="I1087" s="25"/>
      <c r="J1087" s="25"/>
      <c r="K1087" s="25"/>
    </row>
    <row r="1088" spans="1:11" x14ac:dyDescent="0.25">
      <c r="A1088" s="66"/>
      <c r="B1088" s="26"/>
      <c r="C1088" s="67"/>
      <c r="D1088" s="66"/>
      <c r="E1088" s="27">
        <f t="shared" si="17"/>
        <v>0</v>
      </c>
      <c r="F1088" s="25"/>
      <c r="G1088" s="25"/>
      <c r="H1088" s="25"/>
      <c r="I1088" s="25"/>
      <c r="J1088" s="25"/>
      <c r="K1088" s="25"/>
    </row>
    <row r="1089" spans="1:11" x14ac:dyDescent="0.25">
      <c r="A1089" s="66"/>
      <c r="B1089" s="26"/>
      <c r="C1089" s="67"/>
      <c r="D1089" s="66"/>
      <c r="E1089" s="27">
        <f t="shared" si="17"/>
        <v>0</v>
      </c>
      <c r="F1089" s="25"/>
      <c r="G1089" s="25"/>
      <c r="H1089" s="25"/>
      <c r="I1089" s="25"/>
      <c r="J1089" s="25"/>
      <c r="K1089" s="25"/>
    </row>
    <row r="1090" spans="1:11" x14ac:dyDescent="0.25">
      <c r="A1090" s="66"/>
      <c r="B1090" s="26"/>
      <c r="C1090" s="67"/>
      <c r="D1090" s="66"/>
      <c r="E1090" s="27">
        <f t="shared" si="17"/>
        <v>0</v>
      </c>
      <c r="F1090" s="25"/>
      <c r="G1090" s="25"/>
      <c r="H1090" s="25"/>
      <c r="I1090" s="25"/>
      <c r="J1090" s="25"/>
      <c r="K1090" s="25"/>
    </row>
    <row r="1091" spans="1:11" x14ac:dyDescent="0.25">
      <c r="A1091" s="66"/>
      <c r="B1091" s="26"/>
      <c r="C1091" s="67"/>
      <c r="D1091" s="66"/>
      <c r="E1091" s="27">
        <f t="shared" ref="E1091:E1154" si="18">A1091*B1091</f>
        <v>0</v>
      </c>
      <c r="F1091" s="25"/>
      <c r="G1091" s="25"/>
      <c r="H1091" s="25"/>
      <c r="I1091" s="25"/>
      <c r="J1091" s="25"/>
      <c r="K1091" s="25"/>
    </row>
    <row r="1092" spans="1:11" x14ac:dyDescent="0.25">
      <c r="A1092" s="66"/>
      <c r="B1092" s="26"/>
      <c r="C1092" s="67"/>
      <c r="D1092" s="66"/>
      <c r="E1092" s="27">
        <f t="shared" si="18"/>
        <v>0</v>
      </c>
      <c r="F1092" s="25"/>
      <c r="G1092" s="25"/>
      <c r="H1092" s="25"/>
      <c r="I1092" s="25"/>
      <c r="J1092" s="25"/>
      <c r="K1092" s="25"/>
    </row>
    <row r="1093" spans="1:11" x14ac:dyDescent="0.25">
      <c r="A1093" s="66"/>
      <c r="B1093" s="26"/>
      <c r="C1093" s="67"/>
      <c r="D1093" s="66"/>
      <c r="E1093" s="27">
        <f t="shared" si="18"/>
        <v>0</v>
      </c>
      <c r="F1093" s="25"/>
      <c r="G1093" s="25"/>
      <c r="H1093" s="25"/>
      <c r="I1093" s="25"/>
      <c r="J1093" s="25"/>
      <c r="K1093" s="25"/>
    </row>
    <row r="1094" spans="1:11" x14ac:dyDescent="0.25">
      <c r="A1094" s="66"/>
      <c r="B1094" s="26"/>
      <c r="C1094" s="67"/>
      <c r="D1094" s="66"/>
      <c r="E1094" s="27">
        <f t="shared" si="18"/>
        <v>0</v>
      </c>
      <c r="F1094" s="25"/>
      <c r="G1094" s="25"/>
      <c r="H1094" s="25"/>
      <c r="I1094" s="25"/>
      <c r="J1094" s="25"/>
      <c r="K1094" s="25"/>
    </row>
    <row r="1095" spans="1:11" x14ac:dyDescent="0.25">
      <c r="A1095" s="66"/>
      <c r="B1095" s="26"/>
      <c r="C1095" s="67"/>
      <c r="D1095" s="66"/>
      <c r="E1095" s="27">
        <f t="shared" si="18"/>
        <v>0</v>
      </c>
      <c r="F1095" s="25"/>
      <c r="G1095" s="25"/>
      <c r="H1095" s="25"/>
      <c r="I1095" s="25"/>
      <c r="J1095" s="25"/>
      <c r="K1095" s="25"/>
    </row>
    <row r="1096" spans="1:11" x14ac:dyDescent="0.25">
      <c r="A1096" s="66"/>
      <c r="B1096" s="26"/>
      <c r="C1096" s="67"/>
      <c r="D1096" s="66"/>
      <c r="E1096" s="27">
        <f t="shared" si="18"/>
        <v>0</v>
      </c>
      <c r="F1096" s="25"/>
      <c r="G1096" s="25"/>
      <c r="H1096" s="25"/>
      <c r="I1096" s="25"/>
      <c r="J1096" s="25"/>
      <c r="K1096" s="25"/>
    </row>
    <row r="1097" spans="1:11" x14ac:dyDescent="0.25">
      <c r="A1097" s="66"/>
      <c r="B1097" s="26"/>
      <c r="C1097" s="67"/>
      <c r="D1097" s="66"/>
      <c r="E1097" s="27">
        <f t="shared" si="18"/>
        <v>0</v>
      </c>
      <c r="F1097" s="25"/>
      <c r="G1097" s="25"/>
      <c r="H1097" s="25"/>
      <c r="I1097" s="25"/>
      <c r="J1097" s="25"/>
      <c r="K1097" s="25"/>
    </row>
    <row r="1098" spans="1:11" x14ac:dyDescent="0.25">
      <c r="A1098" s="66"/>
      <c r="B1098" s="26"/>
      <c r="C1098" s="67"/>
      <c r="D1098" s="66"/>
      <c r="E1098" s="27">
        <f t="shared" si="18"/>
        <v>0</v>
      </c>
      <c r="F1098" s="25"/>
      <c r="G1098" s="25"/>
      <c r="H1098" s="25"/>
      <c r="I1098" s="25"/>
      <c r="J1098" s="25"/>
      <c r="K1098" s="25"/>
    </row>
    <row r="1099" spans="1:11" x14ac:dyDescent="0.25">
      <c r="A1099" s="66"/>
      <c r="B1099" s="26"/>
      <c r="C1099" s="67"/>
      <c r="D1099" s="66"/>
      <c r="E1099" s="27">
        <f t="shared" si="18"/>
        <v>0</v>
      </c>
      <c r="F1099" s="25"/>
      <c r="G1099" s="25"/>
      <c r="H1099" s="25"/>
      <c r="I1099" s="25"/>
      <c r="J1099" s="25"/>
      <c r="K1099" s="25"/>
    </row>
    <row r="1100" spans="1:11" x14ac:dyDescent="0.25">
      <c r="A1100" s="66"/>
      <c r="B1100" s="26"/>
      <c r="C1100" s="67"/>
      <c r="D1100" s="66"/>
      <c r="E1100" s="27">
        <f t="shared" si="18"/>
        <v>0</v>
      </c>
      <c r="F1100" s="25"/>
      <c r="G1100" s="25"/>
      <c r="H1100" s="25"/>
      <c r="I1100" s="25"/>
      <c r="J1100" s="25"/>
      <c r="K1100" s="25"/>
    </row>
    <row r="1101" spans="1:11" x14ac:dyDescent="0.25">
      <c r="A1101" s="66"/>
      <c r="B1101" s="26"/>
      <c r="C1101" s="67"/>
      <c r="D1101" s="66"/>
      <c r="E1101" s="27">
        <f t="shared" si="18"/>
        <v>0</v>
      </c>
      <c r="F1101" s="25"/>
      <c r="G1101" s="25"/>
      <c r="H1101" s="25"/>
      <c r="I1101" s="25"/>
      <c r="J1101" s="25"/>
      <c r="K1101" s="25"/>
    </row>
    <row r="1102" spans="1:11" x14ac:dyDescent="0.25">
      <c r="A1102" s="66"/>
      <c r="B1102" s="26"/>
      <c r="C1102" s="67"/>
      <c r="D1102" s="66"/>
      <c r="E1102" s="27">
        <f t="shared" si="18"/>
        <v>0</v>
      </c>
      <c r="F1102" s="25"/>
      <c r="G1102" s="25"/>
      <c r="H1102" s="25"/>
      <c r="I1102" s="25"/>
      <c r="J1102" s="25"/>
      <c r="K1102" s="25"/>
    </row>
    <row r="1103" spans="1:11" x14ac:dyDescent="0.25">
      <c r="A1103" s="66"/>
      <c r="B1103" s="26"/>
      <c r="C1103" s="67"/>
      <c r="D1103" s="66"/>
      <c r="E1103" s="27">
        <f t="shared" si="18"/>
        <v>0</v>
      </c>
      <c r="F1103" s="25"/>
      <c r="G1103" s="25"/>
      <c r="H1103" s="25"/>
      <c r="I1103" s="25"/>
      <c r="J1103" s="25"/>
      <c r="K1103" s="25"/>
    </row>
    <row r="1104" spans="1:11" x14ac:dyDescent="0.25">
      <c r="A1104" s="66"/>
      <c r="B1104" s="26"/>
      <c r="C1104" s="67"/>
      <c r="D1104" s="66"/>
      <c r="E1104" s="27">
        <f t="shared" si="18"/>
        <v>0</v>
      </c>
      <c r="F1104" s="25"/>
      <c r="G1104" s="25"/>
      <c r="H1104" s="25"/>
      <c r="I1104" s="25"/>
      <c r="J1104" s="25"/>
      <c r="K1104" s="25"/>
    </row>
    <row r="1105" spans="1:11" x14ac:dyDescent="0.25">
      <c r="A1105" s="66"/>
      <c r="B1105" s="26"/>
      <c r="C1105" s="67"/>
      <c r="D1105" s="66"/>
      <c r="E1105" s="27">
        <f t="shared" si="18"/>
        <v>0</v>
      </c>
      <c r="F1105" s="25"/>
      <c r="G1105" s="25"/>
      <c r="H1105" s="25"/>
      <c r="I1105" s="25"/>
      <c r="J1105" s="25"/>
      <c r="K1105" s="25"/>
    </row>
    <row r="1106" spans="1:11" x14ac:dyDescent="0.25">
      <c r="A1106" s="66"/>
      <c r="B1106" s="26"/>
      <c r="C1106" s="67"/>
      <c r="D1106" s="66"/>
      <c r="E1106" s="27">
        <f t="shared" si="18"/>
        <v>0</v>
      </c>
      <c r="F1106" s="25"/>
      <c r="G1106" s="25"/>
      <c r="H1106" s="25"/>
      <c r="I1106" s="25"/>
      <c r="J1106" s="25"/>
      <c r="K1106" s="25"/>
    </row>
    <row r="1107" spans="1:11" x14ac:dyDescent="0.25">
      <c r="A1107" s="66"/>
      <c r="B1107" s="26"/>
      <c r="C1107" s="67"/>
      <c r="D1107" s="66"/>
      <c r="E1107" s="27">
        <f t="shared" si="18"/>
        <v>0</v>
      </c>
      <c r="F1107" s="25"/>
      <c r="G1107" s="25"/>
      <c r="H1107" s="25"/>
      <c r="I1107" s="25"/>
      <c r="J1107" s="25"/>
      <c r="K1107" s="25"/>
    </row>
    <row r="1108" spans="1:11" x14ac:dyDescent="0.25">
      <c r="A1108" s="66"/>
      <c r="B1108" s="26"/>
      <c r="C1108" s="67"/>
      <c r="D1108" s="66"/>
      <c r="E1108" s="27">
        <f t="shared" si="18"/>
        <v>0</v>
      </c>
      <c r="F1108" s="25"/>
      <c r="G1108" s="25"/>
      <c r="H1108" s="25"/>
      <c r="I1108" s="25"/>
      <c r="J1108" s="25"/>
      <c r="K1108" s="25"/>
    </row>
    <row r="1109" spans="1:11" x14ac:dyDescent="0.25">
      <c r="A1109" s="66"/>
      <c r="B1109" s="26"/>
      <c r="C1109" s="67"/>
      <c r="D1109" s="66"/>
      <c r="E1109" s="27">
        <f t="shared" si="18"/>
        <v>0</v>
      </c>
      <c r="F1109" s="25"/>
      <c r="G1109" s="25"/>
      <c r="H1109" s="25"/>
      <c r="I1109" s="25"/>
      <c r="J1109" s="25"/>
      <c r="K1109" s="25"/>
    </row>
    <row r="1110" spans="1:11" x14ac:dyDescent="0.25">
      <c r="A1110" s="66"/>
      <c r="B1110" s="26"/>
      <c r="C1110" s="67"/>
      <c r="D1110" s="66"/>
      <c r="E1110" s="27">
        <f t="shared" si="18"/>
        <v>0</v>
      </c>
      <c r="F1110" s="25"/>
      <c r="G1110" s="25"/>
      <c r="H1110" s="25"/>
      <c r="I1110" s="25"/>
      <c r="J1110" s="25"/>
      <c r="K1110" s="25"/>
    </row>
    <row r="1111" spans="1:11" x14ac:dyDescent="0.25">
      <c r="A1111" s="66"/>
      <c r="B1111" s="26"/>
      <c r="C1111" s="67"/>
      <c r="D1111" s="66"/>
      <c r="E1111" s="27">
        <f t="shared" si="18"/>
        <v>0</v>
      </c>
      <c r="F1111" s="25"/>
      <c r="G1111" s="25"/>
      <c r="H1111" s="25"/>
      <c r="I1111" s="25"/>
      <c r="J1111" s="25"/>
      <c r="K1111" s="25"/>
    </row>
    <row r="1112" spans="1:11" x14ac:dyDescent="0.25">
      <c r="A1112" s="66"/>
      <c r="B1112" s="26"/>
      <c r="C1112" s="67"/>
      <c r="D1112" s="66"/>
      <c r="E1112" s="27">
        <f t="shared" si="18"/>
        <v>0</v>
      </c>
      <c r="F1112" s="25"/>
      <c r="G1112" s="25"/>
      <c r="H1112" s="25"/>
      <c r="I1112" s="25"/>
      <c r="J1112" s="25"/>
      <c r="K1112" s="25"/>
    </row>
    <row r="1113" spans="1:11" x14ac:dyDescent="0.25">
      <c r="A1113" s="66"/>
      <c r="B1113" s="26"/>
      <c r="C1113" s="67"/>
      <c r="D1113" s="66"/>
      <c r="E1113" s="27">
        <f t="shared" si="18"/>
        <v>0</v>
      </c>
      <c r="F1113" s="25"/>
      <c r="G1113" s="25"/>
      <c r="H1113" s="25"/>
      <c r="I1113" s="25"/>
      <c r="J1113" s="25"/>
      <c r="K1113" s="25"/>
    </row>
    <row r="1114" spans="1:11" x14ac:dyDescent="0.25">
      <c r="A1114" s="66"/>
      <c r="B1114" s="26"/>
      <c r="C1114" s="67"/>
      <c r="D1114" s="66"/>
      <c r="E1114" s="27">
        <f t="shared" si="18"/>
        <v>0</v>
      </c>
      <c r="F1114" s="25"/>
      <c r="G1114" s="25"/>
      <c r="H1114" s="25"/>
      <c r="I1114" s="25"/>
      <c r="J1114" s="25"/>
      <c r="K1114" s="25"/>
    </row>
    <row r="1115" spans="1:11" x14ac:dyDescent="0.25">
      <c r="A1115" s="66"/>
      <c r="B1115" s="26"/>
      <c r="C1115" s="67"/>
      <c r="D1115" s="66"/>
      <c r="E1115" s="27">
        <f t="shared" si="18"/>
        <v>0</v>
      </c>
      <c r="F1115" s="25"/>
      <c r="G1115" s="25"/>
      <c r="H1115" s="25"/>
      <c r="I1115" s="25"/>
      <c r="J1115" s="25"/>
      <c r="K1115" s="25"/>
    </row>
    <row r="1116" spans="1:11" x14ac:dyDescent="0.25">
      <c r="A1116" s="66"/>
      <c r="B1116" s="26"/>
      <c r="C1116" s="67"/>
      <c r="D1116" s="66"/>
      <c r="E1116" s="27">
        <f t="shared" si="18"/>
        <v>0</v>
      </c>
      <c r="F1116" s="25"/>
      <c r="G1116" s="25"/>
      <c r="H1116" s="25"/>
      <c r="I1116" s="25"/>
      <c r="J1116" s="25"/>
      <c r="K1116" s="25"/>
    </row>
    <row r="1117" spans="1:11" x14ac:dyDescent="0.25">
      <c r="A1117" s="66"/>
      <c r="B1117" s="26"/>
      <c r="C1117" s="67"/>
      <c r="D1117" s="66"/>
      <c r="E1117" s="27">
        <f t="shared" si="18"/>
        <v>0</v>
      </c>
      <c r="F1117" s="25"/>
      <c r="G1117" s="25"/>
      <c r="H1117" s="25"/>
      <c r="I1117" s="25"/>
      <c r="J1117" s="25"/>
      <c r="K1117" s="25"/>
    </row>
    <row r="1118" spans="1:11" x14ac:dyDescent="0.25">
      <c r="A1118" s="66"/>
      <c r="B1118" s="26"/>
      <c r="C1118" s="67"/>
      <c r="D1118" s="66"/>
      <c r="E1118" s="27">
        <f t="shared" si="18"/>
        <v>0</v>
      </c>
      <c r="F1118" s="25"/>
      <c r="G1118" s="25"/>
      <c r="H1118" s="25"/>
      <c r="I1118" s="25"/>
      <c r="J1118" s="25"/>
      <c r="K1118" s="25"/>
    </row>
    <row r="1119" spans="1:11" x14ac:dyDescent="0.25">
      <c r="A1119" s="66"/>
      <c r="B1119" s="26"/>
      <c r="C1119" s="67"/>
      <c r="D1119" s="66"/>
      <c r="E1119" s="27">
        <f t="shared" si="18"/>
        <v>0</v>
      </c>
      <c r="F1119" s="25"/>
      <c r="G1119" s="25"/>
      <c r="H1119" s="25"/>
      <c r="I1119" s="25"/>
      <c r="J1119" s="25"/>
      <c r="K1119" s="25"/>
    </row>
    <row r="1120" spans="1:11" x14ac:dyDescent="0.25">
      <c r="A1120" s="66"/>
      <c r="B1120" s="26"/>
      <c r="C1120" s="67"/>
      <c r="D1120" s="66"/>
      <c r="E1120" s="27">
        <f t="shared" si="18"/>
        <v>0</v>
      </c>
      <c r="F1120" s="25"/>
      <c r="G1120" s="25"/>
      <c r="H1120" s="25"/>
      <c r="I1120" s="25"/>
      <c r="J1120" s="25"/>
      <c r="K1120" s="25"/>
    </row>
    <row r="1121" spans="1:11" x14ac:dyDescent="0.25">
      <c r="A1121" s="66"/>
      <c r="B1121" s="26"/>
      <c r="C1121" s="67"/>
      <c r="D1121" s="66"/>
      <c r="E1121" s="27">
        <f t="shared" si="18"/>
        <v>0</v>
      </c>
      <c r="F1121" s="25"/>
      <c r="G1121" s="25"/>
      <c r="H1121" s="25"/>
      <c r="I1121" s="25"/>
      <c r="J1121" s="25"/>
      <c r="K1121" s="25"/>
    </row>
    <row r="1122" spans="1:11" x14ac:dyDescent="0.25">
      <c r="A1122" s="66"/>
      <c r="B1122" s="26"/>
      <c r="C1122" s="67"/>
      <c r="D1122" s="66"/>
      <c r="E1122" s="27">
        <f t="shared" si="18"/>
        <v>0</v>
      </c>
      <c r="F1122" s="25"/>
      <c r="G1122" s="25"/>
      <c r="H1122" s="25"/>
      <c r="I1122" s="25"/>
      <c r="J1122" s="25"/>
      <c r="K1122" s="25"/>
    </row>
    <row r="1123" spans="1:11" x14ac:dyDescent="0.25">
      <c r="A1123" s="66"/>
      <c r="B1123" s="26"/>
      <c r="C1123" s="67"/>
      <c r="D1123" s="66"/>
      <c r="E1123" s="27">
        <f t="shared" si="18"/>
        <v>0</v>
      </c>
      <c r="F1123" s="25"/>
      <c r="G1123" s="25"/>
      <c r="H1123" s="25"/>
      <c r="I1123" s="25"/>
      <c r="J1123" s="25"/>
      <c r="K1123" s="25"/>
    </row>
    <row r="1124" spans="1:11" x14ac:dyDescent="0.25">
      <c r="A1124" s="66"/>
      <c r="B1124" s="26"/>
      <c r="C1124" s="67"/>
      <c r="D1124" s="66"/>
      <c r="E1124" s="27">
        <f t="shared" si="18"/>
        <v>0</v>
      </c>
      <c r="F1124" s="25"/>
      <c r="G1124" s="25"/>
      <c r="H1124" s="25"/>
      <c r="I1124" s="25"/>
      <c r="J1124" s="25"/>
      <c r="K1124" s="25"/>
    </row>
    <row r="1125" spans="1:11" x14ac:dyDescent="0.25">
      <c r="A1125" s="66"/>
      <c r="B1125" s="26"/>
      <c r="C1125" s="67"/>
      <c r="D1125" s="66"/>
      <c r="E1125" s="27">
        <f t="shared" si="18"/>
        <v>0</v>
      </c>
      <c r="F1125" s="25"/>
      <c r="G1125" s="25"/>
      <c r="H1125" s="25"/>
      <c r="I1125" s="25"/>
      <c r="J1125" s="25"/>
      <c r="K1125" s="25"/>
    </row>
    <row r="1126" spans="1:11" x14ac:dyDescent="0.25">
      <c r="A1126" s="66"/>
      <c r="B1126" s="26"/>
      <c r="C1126" s="67"/>
      <c r="D1126" s="66"/>
      <c r="E1126" s="27">
        <f t="shared" si="18"/>
        <v>0</v>
      </c>
      <c r="F1126" s="25"/>
      <c r="G1126" s="25"/>
      <c r="H1126" s="25"/>
      <c r="I1126" s="25"/>
      <c r="J1126" s="25"/>
      <c r="K1126" s="25"/>
    </row>
    <row r="1127" spans="1:11" x14ac:dyDescent="0.25">
      <c r="A1127" s="66"/>
      <c r="B1127" s="26"/>
      <c r="C1127" s="67"/>
      <c r="D1127" s="66"/>
      <c r="E1127" s="27">
        <f t="shared" si="18"/>
        <v>0</v>
      </c>
      <c r="F1127" s="25"/>
      <c r="G1127" s="25"/>
      <c r="H1127" s="25"/>
      <c r="I1127" s="25"/>
      <c r="J1127" s="25"/>
      <c r="K1127" s="25"/>
    </row>
    <row r="1128" spans="1:11" x14ac:dyDescent="0.25">
      <c r="A1128" s="66"/>
      <c r="B1128" s="26"/>
      <c r="C1128" s="67"/>
      <c r="D1128" s="66"/>
      <c r="E1128" s="27">
        <f t="shared" si="18"/>
        <v>0</v>
      </c>
      <c r="F1128" s="25"/>
      <c r="G1128" s="25"/>
      <c r="H1128" s="25"/>
      <c r="I1128" s="25"/>
      <c r="J1128" s="25"/>
      <c r="K1128" s="25"/>
    </row>
    <row r="1129" spans="1:11" x14ac:dyDescent="0.25">
      <c r="A1129" s="66"/>
      <c r="B1129" s="26"/>
      <c r="C1129" s="67"/>
      <c r="D1129" s="66"/>
      <c r="E1129" s="27">
        <f t="shared" si="18"/>
        <v>0</v>
      </c>
      <c r="F1129" s="25"/>
      <c r="G1129" s="25"/>
      <c r="H1129" s="25"/>
      <c r="I1129" s="25"/>
      <c r="J1129" s="25"/>
      <c r="K1129" s="25"/>
    </row>
    <row r="1130" spans="1:11" x14ac:dyDescent="0.25">
      <c r="A1130" s="66"/>
      <c r="B1130" s="26"/>
      <c r="C1130" s="67"/>
      <c r="D1130" s="66"/>
      <c r="E1130" s="27">
        <f t="shared" si="18"/>
        <v>0</v>
      </c>
      <c r="F1130" s="25"/>
      <c r="G1130" s="25"/>
      <c r="H1130" s="25"/>
      <c r="I1130" s="25"/>
      <c r="J1130" s="25"/>
      <c r="K1130" s="25"/>
    </row>
    <row r="1131" spans="1:11" x14ac:dyDescent="0.25">
      <c r="A1131" s="66"/>
      <c r="B1131" s="26"/>
      <c r="C1131" s="67"/>
      <c r="D1131" s="66"/>
      <c r="E1131" s="27">
        <f t="shared" si="18"/>
        <v>0</v>
      </c>
      <c r="F1131" s="25"/>
      <c r="G1131" s="25"/>
      <c r="H1131" s="25"/>
      <c r="I1131" s="25"/>
      <c r="J1131" s="25"/>
      <c r="K1131" s="25"/>
    </row>
    <row r="1132" spans="1:11" x14ac:dyDescent="0.25">
      <c r="A1132" s="66"/>
      <c r="B1132" s="26"/>
      <c r="C1132" s="67"/>
      <c r="D1132" s="66"/>
      <c r="E1132" s="27">
        <f t="shared" si="18"/>
        <v>0</v>
      </c>
      <c r="F1132" s="25"/>
      <c r="G1132" s="25"/>
      <c r="H1132" s="25"/>
      <c r="I1132" s="25"/>
      <c r="J1132" s="25"/>
      <c r="K1132" s="25"/>
    </row>
    <row r="1133" spans="1:11" x14ac:dyDescent="0.25">
      <c r="A1133" s="66"/>
      <c r="B1133" s="26"/>
      <c r="C1133" s="67"/>
      <c r="D1133" s="66"/>
      <c r="E1133" s="27">
        <f t="shared" si="18"/>
        <v>0</v>
      </c>
      <c r="F1133" s="25"/>
      <c r="G1133" s="25"/>
      <c r="H1133" s="25"/>
      <c r="I1133" s="25"/>
      <c r="J1133" s="25"/>
      <c r="K1133" s="25"/>
    </row>
    <row r="1134" spans="1:11" x14ac:dyDescent="0.25">
      <c r="A1134" s="66"/>
      <c r="B1134" s="26"/>
      <c r="C1134" s="67"/>
      <c r="D1134" s="66"/>
      <c r="E1134" s="27">
        <f t="shared" si="18"/>
        <v>0</v>
      </c>
      <c r="F1134" s="25"/>
      <c r="G1134" s="25"/>
      <c r="H1134" s="25"/>
      <c r="I1134" s="25"/>
      <c r="J1134" s="25"/>
      <c r="K1134" s="25"/>
    </row>
    <row r="1135" spans="1:11" x14ac:dyDescent="0.25">
      <c r="A1135" s="66"/>
      <c r="B1135" s="26"/>
      <c r="C1135" s="67"/>
      <c r="D1135" s="66"/>
      <c r="E1135" s="27">
        <f t="shared" si="18"/>
        <v>0</v>
      </c>
      <c r="F1135" s="25"/>
      <c r="G1135" s="25"/>
      <c r="H1135" s="25"/>
      <c r="I1135" s="25"/>
      <c r="J1135" s="25"/>
      <c r="K1135" s="25"/>
    </row>
    <row r="1136" spans="1:11" x14ac:dyDescent="0.25">
      <c r="A1136" s="66"/>
      <c r="B1136" s="26"/>
      <c r="C1136" s="67"/>
      <c r="D1136" s="66"/>
      <c r="E1136" s="27">
        <f t="shared" si="18"/>
        <v>0</v>
      </c>
      <c r="F1136" s="25"/>
      <c r="G1136" s="25"/>
      <c r="H1136" s="25"/>
      <c r="I1136" s="25"/>
      <c r="J1136" s="25"/>
      <c r="K1136" s="25"/>
    </row>
    <row r="1137" spans="1:11" x14ac:dyDescent="0.25">
      <c r="A1137" s="66"/>
      <c r="B1137" s="26"/>
      <c r="C1137" s="67"/>
      <c r="D1137" s="66"/>
      <c r="E1137" s="27">
        <f t="shared" si="18"/>
        <v>0</v>
      </c>
      <c r="F1137" s="25"/>
      <c r="G1137" s="25"/>
      <c r="H1137" s="25"/>
      <c r="I1137" s="25"/>
      <c r="J1137" s="25"/>
      <c r="K1137" s="25"/>
    </row>
    <row r="1138" spans="1:11" x14ac:dyDescent="0.25">
      <c r="A1138" s="66"/>
      <c r="B1138" s="26"/>
      <c r="C1138" s="67"/>
      <c r="D1138" s="66"/>
      <c r="E1138" s="27">
        <f t="shared" si="18"/>
        <v>0</v>
      </c>
      <c r="F1138" s="25"/>
      <c r="G1138" s="25"/>
      <c r="H1138" s="25"/>
      <c r="I1138" s="25"/>
      <c r="J1138" s="25"/>
      <c r="K1138" s="25"/>
    </row>
    <row r="1139" spans="1:11" x14ac:dyDescent="0.25">
      <c r="A1139" s="66"/>
      <c r="B1139" s="26"/>
      <c r="C1139" s="67"/>
      <c r="D1139" s="66"/>
      <c r="E1139" s="27">
        <f t="shared" si="18"/>
        <v>0</v>
      </c>
      <c r="F1139" s="25"/>
      <c r="G1139" s="25"/>
      <c r="H1139" s="25"/>
      <c r="I1139" s="25"/>
      <c r="J1139" s="25"/>
      <c r="K1139" s="25"/>
    </row>
    <row r="1140" spans="1:11" x14ac:dyDescent="0.25">
      <c r="A1140" s="66"/>
      <c r="B1140" s="26"/>
      <c r="C1140" s="67"/>
      <c r="D1140" s="66"/>
      <c r="E1140" s="27">
        <f t="shared" si="18"/>
        <v>0</v>
      </c>
      <c r="F1140" s="25"/>
      <c r="G1140" s="25"/>
      <c r="H1140" s="25"/>
      <c r="I1140" s="25"/>
      <c r="J1140" s="25"/>
      <c r="K1140" s="25"/>
    </row>
    <row r="1141" spans="1:11" x14ac:dyDescent="0.25">
      <c r="A1141" s="66"/>
      <c r="B1141" s="26"/>
      <c r="C1141" s="67"/>
      <c r="D1141" s="66"/>
      <c r="E1141" s="27">
        <f t="shared" si="18"/>
        <v>0</v>
      </c>
      <c r="F1141" s="25"/>
      <c r="G1141" s="25"/>
      <c r="H1141" s="25"/>
      <c r="I1141" s="25"/>
      <c r="J1141" s="25"/>
      <c r="K1141" s="25"/>
    </row>
    <row r="1142" spans="1:11" x14ac:dyDescent="0.25">
      <c r="A1142" s="66"/>
      <c r="B1142" s="26"/>
      <c r="C1142" s="67"/>
      <c r="D1142" s="66"/>
      <c r="E1142" s="27">
        <f t="shared" si="18"/>
        <v>0</v>
      </c>
      <c r="F1142" s="25"/>
      <c r="G1142" s="25"/>
      <c r="H1142" s="25"/>
      <c r="I1142" s="25"/>
      <c r="J1142" s="25"/>
      <c r="K1142" s="25"/>
    </row>
    <row r="1143" spans="1:11" x14ac:dyDescent="0.25">
      <c r="A1143" s="66"/>
      <c r="B1143" s="26"/>
      <c r="C1143" s="67"/>
      <c r="D1143" s="66"/>
      <c r="E1143" s="27">
        <f t="shared" si="18"/>
        <v>0</v>
      </c>
      <c r="F1143" s="25"/>
      <c r="G1143" s="25"/>
      <c r="H1143" s="25"/>
      <c r="I1143" s="25"/>
      <c r="J1143" s="25"/>
      <c r="K1143" s="25"/>
    </row>
    <row r="1144" spans="1:11" x14ac:dyDescent="0.25">
      <c r="A1144" s="66"/>
      <c r="B1144" s="26"/>
      <c r="C1144" s="67"/>
      <c r="D1144" s="66"/>
      <c r="E1144" s="27">
        <f t="shared" si="18"/>
        <v>0</v>
      </c>
      <c r="F1144" s="25"/>
      <c r="G1144" s="25"/>
      <c r="H1144" s="25"/>
      <c r="I1144" s="25"/>
      <c r="J1144" s="25"/>
      <c r="K1144" s="25"/>
    </row>
    <row r="1145" spans="1:11" x14ac:dyDescent="0.25">
      <c r="A1145" s="66"/>
      <c r="B1145" s="26"/>
      <c r="C1145" s="67"/>
      <c r="D1145" s="66"/>
      <c r="E1145" s="27">
        <f t="shared" si="18"/>
        <v>0</v>
      </c>
      <c r="F1145" s="25"/>
      <c r="G1145" s="25"/>
      <c r="H1145" s="25"/>
      <c r="I1145" s="25"/>
      <c r="J1145" s="25"/>
      <c r="K1145" s="25"/>
    </row>
    <row r="1146" spans="1:11" x14ac:dyDescent="0.25">
      <c r="A1146" s="66"/>
      <c r="B1146" s="26"/>
      <c r="C1146" s="67"/>
      <c r="D1146" s="66"/>
      <c r="E1146" s="27">
        <f t="shared" si="18"/>
        <v>0</v>
      </c>
      <c r="F1146" s="25"/>
      <c r="G1146" s="25"/>
      <c r="H1146" s="25"/>
      <c r="I1146" s="25"/>
      <c r="J1146" s="25"/>
      <c r="K1146" s="25"/>
    </row>
    <row r="1147" spans="1:11" x14ac:dyDescent="0.25">
      <c r="A1147" s="66"/>
      <c r="B1147" s="26"/>
      <c r="C1147" s="67"/>
      <c r="D1147" s="66"/>
      <c r="E1147" s="27">
        <f t="shared" si="18"/>
        <v>0</v>
      </c>
      <c r="F1147" s="25"/>
      <c r="G1147" s="25"/>
      <c r="H1147" s="25"/>
      <c r="I1147" s="25"/>
      <c r="J1147" s="25"/>
      <c r="K1147" s="25"/>
    </row>
    <row r="1148" spans="1:11" x14ac:dyDescent="0.25">
      <c r="A1148" s="66"/>
      <c r="B1148" s="26"/>
      <c r="C1148" s="67"/>
      <c r="D1148" s="66"/>
      <c r="E1148" s="27">
        <f t="shared" si="18"/>
        <v>0</v>
      </c>
      <c r="F1148" s="25"/>
      <c r="G1148" s="25"/>
      <c r="H1148" s="25"/>
      <c r="I1148" s="25"/>
      <c r="J1148" s="25"/>
      <c r="K1148" s="25"/>
    </row>
    <row r="1149" spans="1:11" x14ac:dyDescent="0.25">
      <c r="A1149" s="66"/>
      <c r="B1149" s="26"/>
      <c r="C1149" s="67"/>
      <c r="D1149" s="66"/>
      <c r="E1149" s="27">
        <f t="shared" si="18"/>
        <v>0</v>
      </c>
      <c r="F1149" s="25"/>
      <c r="G1149" s="25"/>
      <c r="H1149" s="25"/>
      <c r="I1149" s="25"/>
      <c r="J1149" s="25"/>
      <c r="K1149" s="25"/>
    </row>
    <row r="1150" spans="1:11" x14ac:dyDescent="0.25">
      <c r="A1150" s="66"/>
      <c r="B1150" s="26"/>
      <c r="C1150" s="67"/>
      <c r="D1150" s="66"/>
      <c r="E1150" s="27">
        <f t="shared" si="18"/>
        <v>0</v>
      </c>
      <c r="F1150" s="25"/>
      <c r="G1150" s="25"/>
      <c r="H1150" s="25"/>
      <c r="I1150" s="25"/>
      <c r="J1150" s="25"/>
      <c r="K1150" s="25"/>
    </row>
    <row r="1151" spans="1:11" x14ac:dyDescent="0.25">
      <c r="A1151" s="66"/>
      <c r="B1151" s="26"/>
      <c r="C1151" s="67"/>
      <c r="D1151" s="66"/>
      <c r="E1151" s="27">
        <f t="shared" si="18"/>
        <v>0</v>
      </c>
      <c r="F1151" s="25"/>
      <c r="G1151" s="25"/>
      <c r="H1151" s="25"/>
      <c r="I1151" s="25"/>
      <c r="J1151" s="25"/>
      <c r="K1151" s="25"/>
    </row>
    <row r="1152" spans="1:11" x14ac:dyDescent="0.25">
      <c r="A1152" s="66"/>
      <c r="B1152" s="26"/>
      <c r="C1152" s="67"/>
      <c r="D1152" s="66"/>
      <c r="E1152" s="27">
        <f t="shared" si="18"/>
        <v>0</v>
      </c>
      <c r="F1152" s="25"/>
      <c r="G1152" s="25"/>
      <c r="H1152" s="25"/>
      <c r="I1152" s="25"/>
      <c r="J1152" s="25"/>
      <c r="K1152" s="25"/>
    </row>
    <row r="1153" spans="1:11" x14ac:dyDescent="0.25">
      <c r="A1153" s="66"/>
      <c r="B1153" s="26"/>
      <c r="C1153" s="67"/>
      <c r="D1153" s="66"/>
      <c r="E1153" s="27">
        <f t="shared" si="18"/>
        <v>0</v>
      </c>
      <c r="F1153" s="25"/>
      <c r="G1153" s="25"/>
      <c r="H1153" s="25"/>
      <c r="I1153" s="25"/>
      <c r="J1153" s="25"/>
      <c r="K1153" s="25"/>
    </row>
    <row r="1154" spans="1:11" x14ac:dyDescent="0.25">
      <c r="A1154" s="66"/>
      <c r="B1154" s="26"/>
      <c r="C1154" s="67"/>
      <c r="D1154" s="66"/>
      <c r="E1154" s="27">
        <f t="shared" si="18"/>
        <v>0</v>
      </c>
      <c r="F1154" s="25"/>
      <c r="G1154" s="25"/>
      <c r="H1154" s="25"/>
      <c r="I1154" s="25"/>
      <c r="J1154" s="25"/>
      <c r="K1154" s="25"/>
    </row>
    <row r="1155" spans="1:11" x14ac:dyDescent="0.25">
      <c r="A1155" s="66"/>
      <c r="B1155" s="26"/>
      <c r="C1155" s="67"/>
      <c r="D1155" s="66"/>
      <c r="E1155" s="27">
        <f t="shared" ref="E1155:E1218" si="19">A1155*B1155</f>
        <v>0</v>
      </c>
      <c r="F1155" s="25"/>
      <c r="G1155" s="25"/>
      <c r="H1155" s="25"/>
      <c r="I1155" s="25"/>
      <c r="J1155" s="25"/>
      <c r="K1155" s="25"/>
    </row>
    <row r="1156" spans="1:11" x14ac:dyDescent="0.25">
      <c r="A1156" s="66"/>
      <c r="B1156" s="26"/>
      <c r="C1156" s="67"/>
      <c r="D1156" s="66"/>
      <c r="E1156" s="27">
        <f t="shared" si="19"/>
        <v>0</v>
      </c>
      <c r="F1156" s="25"/>
      <c r="G1156" s="25"/>
      <c r="H1156" s="25"/>
      <c r="I1156" s="25"/>
      <c r="J1156" s="25"/>
      <c r="K1156" s="25"/>
    </row>
    <row r="1157" spans="1:11" x14ac:dyDescent="0.25">
      <c r="A1157" s="66"/>
      <c r="B1157" s="26"/>
      <c r="C1157" s="67"/>
      <c r="D1157" s="66"/>
      <c r="E1157" s="27">
        <f t="shared" si="19"/>
        <v>0</v>
      </c>
      <c r="F1157" s="25"/>
      <c r="G1157" s="25"/>
      <c r="H1157" s="25"/>
      <c r="I1157" s="25"/>
      <c r="J1157" s="25"/>
      <c r="K1157" s="25"/>
    </row>
    <row r="1158" spans="1:11" x14ac:dyDescent="0.25">
      <c r="A1158" s="66"/>
      <c r="B1158" s="26"/>
      <c r="C1158" s="67"/>
      <c r="D1158" s="66"/>
      <c r="E1158" s="27">
        <f t="shared" si="19"/>
        <v>0</v>
      </c>
      <c r="F1158" s="25"/>
      <c r="G1158" s="25"/>
      <c r="H1158" s="25"/>
      <c r="I1158" s="25"/>
      <c r="J1158" s="25"/>
      <c r="K1158" s="25"/>
    </row>
    <row r="1159" spans="1:11" x14ac:dyDescent="0.25">
      <c r="A1159" s="66"/>
      <c r="B1159" s="26"/>
      <c r="C1159" s="67"/>
      <c r="D1159" s="66"/>
      <c r="E1159" s="27">
        <f t="shared" si="19"/>
        <v>0</v>
      </c>
      <c r="F1159" s="25"/>
      <c r="G1159" s="25"/>
      <c r="H1159" s="25"/>
      <c r="I1159" s="25"/>
      <c r="J1159" s="25"/>
      <c r="K1159" s="25"/>
    </row>
    <row r="1160" spans="1:11" x14ac:dyDescent="0.25">
      <c r="A1160" s="66"/>
      <c r="B1160" s="26"/>
      <c r="C1160" s="67"/>
      <c r="D1160" s="66"/>
      <c r="E1160" s="27">
        <f t="shared" si="19"/>
        <v>0</v>
      </c>
      <c r="F1160" s="25"/>
      <c r="G1160" s="25"/>
      <c r="H1160" s="25"/>
      <c r="I1160" s="25"/>
      <c r="J1160" s="25"/>
      <c r="K1160" s="25"/>
    </row>
    <row r="1161" spans="1:11" x14ac:dyDescent="0.25">
      <c r="A1161" s="66"/>
      <c r="B1161" s="26"/>
      <c r="C1161" s="67"/>
      <c r="D1161" s="66"/>
      <c r="E1161" s="27">
        <f t="shared" si="19"/>
        <v>0</v>
      </c>
      <c r="F1161" s="25"/>
      <c r="G1161" s="25"/>
      <c r="H1161" s="25"/>
      <c r="I1161" s="25"/>
      <c r="J1161" s="25"/>
      <c r="K1161" s="25"/>
    </row>
    <row r="1162" spans="1:11" x14ac:dyDescent="0.25">
      <c r="A1162" s="66"/>
      <c r="B1162" s="26"/>
      <c r="C1162" s="67"/>
      <c r="D1162" s="66"/>
      <c r="E1162" s="27">
        <f t="shared" si="19"/>
        <v>0</v>
      </c>
      <c r="F1162" s="25"/>
      <c r="G1162" s="25"/>
      <c r="H1162" s="25"/>
      <c r="I1162" s="25"/>
      <c r="J1162" s="25"/>
      <c r="K1162" s="25"/>
    </row>
    <row r="1163" spans="1:11" x14ac:dyDescent="0.25">
      <c r="A1163" s="66"/>
      <c r="B1163" s="26"/>
      <c r="C1163" s="67"/>
      <c r="D1163" s="66"/>
      <c r="E1163" s="27">
        <f t="shared" si="19"/>
        <v>0</v>
      </c>
      <c r="F1163" s="25"/>
      <c r="G1163" s="25"/>
      <c r="H1163" s="25"/>
      <c r="I1163" s="25"/>
      <c r="J1163" s="25"/>
      <c r="K1163" s="25"/>
    </row>
    <row r="1164" spans="1:11" x14ac:dyDescent="0.25">
      <c r="A1164" s="66"/>
      <c r="B1164" s="26"/>
      <c r="C1164" s="67"/>
      <c r="D1164" s="66"/>
      <c r="E1164" s="27">
        <f t="shared" si="19"/>
        <v>0</v>
      </c>
      <c r="F1164" s="25"/>
      <c r="G1164" s="25"/>
      <c r="H1164" s="25"/>
      <c r="I1164" s="25"/>
      <c r="J1164" s="25"/>
      <c r="K1164" s="25"/>
    </row>
    <row r="1165" spans="1:11" x14ac:dyDescent="0.25">
      <c r="A1165" s="66"/>
      <c r="B1165" s="26"/>
      <c r="C1165" s="67"/>
      <c r="D1165" s="66"/>
      <c r="E1165" s="27">
        <f t="shared" si="19"/>
        <v>0</v>
      </c>
      <c r="F1165" s="25"/>
      <c r="G1165" s="25"/>
      <c r="H1165" s="25"/>
      <c r="I1165" s="25"/>
      <c r="J1165" s="25"/>
      <c r="K1165" s="25"/>
    </row>
    <row r="1166" spans="1:11" x14ac:dyDescent="0.25">
      <c r="A1166" s="66"/>
      <c r="B1166" s="26"/>
      <c r="C1166" s="67"/>
      <c r="D1166" s="66"/>
      <c r="E1166" s="27">
        <f t="shared" si="19"/>
        <v>0</v>
      </c>
      <c r="F1166" s="25"/>
      <c r="G1166" s="25"/>
      <c r="H1166" s="25"/>
      <c r="I1166" s="25"/>
      <c r="J1166" s="25"/>
      <c r="K1166" s="25"/>
    </row>
    <row r="1167" spans="1:11" x14ac:dyDescent="0.25">
      <c r="A1167" s="66"/>
      <c r="B1167" s="26"/>
      <c r="C1167" s="67"/>
      <c r="D1167" s="66"/>
      <c r="E1167" s="27">
        <f t="shared" si="19"/>
        <v>0</v>
      </c>
      <c r="F1167" s="25"/>
      <c r="G1167" s="25"/>
      <c r="H1167" s="25"/>
      <c r="I1167" s="25"/>
      <c r="J1167" s="25"/>
      <c r="K1167" s="25"/>
    </row>
    <row r="1168" spans="1:11" x14ac:dyDescent="0.25">
      <c r="A1168" s="66"/>
      <c r="B1168" s="26"/>
      <c r="C1168" s="67"/>
      <c r="D1168" s="66"/>
      <c r="E1168" s="27">
        <f t="shared" si="19"/>
        <v>0</v>
      </c>
      <c r="F1168" s="25"/>
      <c r="G1168" s="25"/>
      <c r="H1168" s="25"/>
      <c r="I1168" s="25"/>
      <c r="J1168" s="25"/>
      <c r="K1168" s="25"/>
    </row>
    <row r="1169" spans="1:11" x14ac:dyDescent="0.25">
      <c r="A1169" s="66"/>
      <c r="B1169" s="26"/>
      <c r="C1169" s="67"/>
      <c r="D1169" s="66"/>
      <c r="E1169" s="27">
        <f t="shared" si="19"/>
        <v>0</v>
      </c>
      <c r="F1169" s="25"/>
      <c r="G1169" s="25"/>
      <c r="H1169" s="25"/>
      <c r="I1169" s="25"/>
      <c r="J1169" s="25"/>
      <c r="K1169" s="25"/>
    </row>
    <row r="1170" spans="1:11" x14ac:dyDescent="0.25">
      <c r="A1170" s="66"/>
      <c r="B1170" s="26"/>
      <c r="C1170" s="67"/>
      <c r="D1170" s="66"/>
      <c r="E1170" s="27">
        <f t="shared" si="19"/>
        <v>0</v>
      </c>
      <c r="F1170" s="25"/>
      <c r="G1170" s="25"/>
      <c r="H1170" s="25"/>
      <c r="I1170" s="25"/>
      <c r="J1170" s="25"/>
      <c r="K1170" s="25"/>
    </row>
    <row r="1171" spans="1:11" x14ac:dyDescent="0.25">
      <c r="A1171" s="66"/>
      <c r="B1171" s="26"/>
      <c r="C1171" s="67"/>
      <c r="D1171" s="66"/>
      <c r="E1171" s="27">
        <f t="shared" si="19"/>
        <v>0</v>
      </c>
      <c r="F1171" s="25"/>
      <c r="G1171" s="25"/>
      <c r="H1171" s="25"/>
      <c r="I1171" s="25"/>
      <c r="J1171" s="25"/>
      <c r="K1171" s="25"/>
    </row>
    <row r="1172" spans="1:11" x14ac:dyDescent="0.25">
      <c r="A1172" s="66"/>
      <c r="B1172" s="26"/>
      <c r="C1172" s="67"/>
      <c r="D1172" s="66"/>
      <c r="E1172" s="27">
        <f t="shared" si="19"/>
        <v>0</v>
      </c>
      <c r="F1172" s="25"/>
      <c r="G1172" s="25"/>
      <c r="H1172" s="25"/>
      <c r="I1172" s="25"/>
      <c r="J1172" s="25"/>
      <c r="K1172" s="25"/>
    </row>
    <row r="1173" spans="1:11" x14ac:dyDescent="0.25">
      <c r="A1173" s="66"/>
      <c r="B1173" s="26"/>
      <c r="C1173" s="67"/>
      <c r="D1173" s="66"/>
      <c r="E1173" s="27">
        <f t="shared" si="19"/>
        <v>0</v>
      </c>
      <c r="F1173" s="25"/>
      <c r="G1173" s="25"/>
      <c r="H1173" s="25"/>
      <c r="I1173" s="25"/>
      <c r="J1173" s="25"/>
      <c r="K1173" s="25"/>
    </row>
    <row r="1174" spans="1:11" x14ac:dyDescent="0.25">
      <c r="A1174" s="66"/>
      <c r="B1174" s="26"/>
      <c r="C1174" s="67"/>
      <c r="D1174" s="66"/>
      <c r="E1174" s="27">
        <f t="shared" si="19"/>
        <v>0</v>
      </c>
      <c r="F1174" s="25"/>
      <c r="G1174" s="25"/>
      <c r="H1174" s="25"/>
      <c r="I1174" s="25"/>
      <c r="J1174" s="25"/>
      <c r="K1174" s="25"/>
    </row>
    <row r="1175" spans="1:11" x14ac:dyDescent="0.25">
      <c r="A1175" s="66"/>
      <c r="B1175" s="26"/>
      <c r="C1175" s="67"/>
      <c r="D1175" s="66"/>
      <c r="E1175" s="27">
        <f t="shared" si="19"/>
        <v>0</v>
      </c>
      <c r="F1175" s="25"/>
      <c r="G1175" s="25"/>
      <c r="H1175" s="25"/>
      <c r="I1175" s="25"/>
      <c r="J1175" s="25"/>
      <c r="K1175" s="25"/>
    </row>
    <row r="1176" spans="1:11" x14ac:dyDescent="0.25">
      <c r="A1176" s="66"/>
      <c r="B1176" s="26"/>
      <c r="C1176" s="67"/>
      <c r="D1176" s="66"/>
      <c r="E1176" s="27">
        <f t="shared" si="19"/>
        <v>0</v>
      </c>
      <c r="F1176" s="25"/>
      <c r="G1176" s="25"/>
      <c r="H1176" s="25"/>
      <c r="I1176" s="25"/>
      <c r="J1176" s="25"/>
      <c r="K1176" s="25"/>
    </row>
    <row r="1177" spans="1:11" x14ac:dyDescent="0.25">
      <c r="A1177" s="66"/>
      <c r="B1177" s="26"/>
      <c r="C1177" s="67"/>
      <c r="D1177" s="66"/>
      <c r="E1177" s="27">
        <f t="shared" si="19"/>
        <v>0</v>
      </c>
      <c r="F1177" s="25"/>
      <c r="G1177" s="25"/>
      <c r="H1177" s="25"/>
      <c r="I1177" s="25"/>
      <c r="J1177" s="25"/>
      <c r="K1177" s="25"/>
    </row>
    <row r="1178" spans="1:11" x14ac:dyDescent="0.25">
      <c r="A1178" s="66"/>
      <c r="B1178" s="26"/>
      <c r="C1178" s="67"/>
      <c r="D1178" s="66"/>
      <c r="E1178" s="27">
        <f t="shared" si="19"/>
        <v>0</v>
      </c>
      <c r="F1178" s="25"/>
      <c r="G1178" s="25"/>
      <c r="H1178" s="25"/>
      <c r="I1178" s="25"/>
      <c r="J1178" s="25"/>
      <c r="K1178" s="25"/>
    </row>
    <row r="1179" spans="1:11" x14ac:dyDescent="0.25">
      <c r="A1179" s="66"/>
      <c r="B1179" s="26"/>
      <c r="C1179" s="67"/>
      <c r="D1179" s="66"/>
      <c r="E1179" s="27">
        <f t="shared" si="19"/>
        <v>0</v>
      </c>
      <c r="F1179" s="25"/>
      <c r="G1179" s="25"/>
      <c r="H1179" s="25"/>
      <c r="I1179" s="25"/>
      <c r="J1179" s="25"/>
      <c r="K1179" s="25"/>
    </row>
    <row r="1180" spans="1:11" x14ac:dyDescent="0.25">
      <c r="A1180" s="66"/>
      <c r="B1180" s="26"/>
      <c r="C1180" s="67"/>
      <c r="D1180" s="66"/>
      <c r="E1180" s="27">
        <f t="shared" si="19"/>
        <v>0</v>
      </c>
      <c r="F1180" s="25"/>
      <c r="G1180" s="25"/>
      <c r="H1180" s="25"/>
      <c r="I1180" s="25"/>
      <c r="J1180" s="25"/>
      <c r="K1180" s="25"/>
    </row>
    <row r="1181" spans="1:11" x14ac:dyDescent="0.25">
      <c r="A1181" s="66"/>
      <c r="B1181" s="26"/>
      <c r="C1181" s="67"/>
      <c r="D1181" s="66"/>
      <c r="E1181" s="27">
        <f t="shared" si="19"/>
        <v>0</v>
      </c>
      <c r="F1181" s="25"/>
      <c r="G1181" s="25"/>
      <c r="H1181" s="25"/>
      <c r="I1181" s="25"/>
      <c r="J1181" s="25"/>
      <c r="K1181" s="25"/>
    </row>
    <row r="1182" spans="1:11" x14ac:dyDescent="0.25">
      <c r="A1182" s="66"/>
      <c r="B1182" s="26"/>
      <c r="C1182" s="67"/>
      <c r="D1182" s="66"/>
      <c r="E1182" s="27">
        <f t="shared" si="19"/>
        <v>0</v>
      </c>
      <c r="F1182" s="25"/>
      <c r="G1182" s="25"/>
      <c r="H1182" s="25"/>
      <c r="I1182" s="25"/>
      <c r="J1182" s="25"/>
      <c r="K1182" s="25"/>
    </row>
    <row r="1183" spans="1:11" x14ac:dyDescent="0.25">
      <c r="A1183" s="66"/>
      <c r="B1183" s="26"/>
      <c r="C1183" s="67"/>
      <c r="D1183" s="66"/>
      <c r="E1183" s="27">
        <f t="shared" si="19"/>
        <v>0</v>
      </c>
      <c r="F1183" s="25"/>
      <c r="G1183" s="25"/>
      <c r="H1183" s="25"/>
      <c r="I1183" s="25"/>
      <c r="J1183" s="25"/>
      <c r="K1183" s="25"/>
    </row>
    <row r="1184" spans="1:11" x14ac:dyDescent="0.25">
      <c r="A1184" s="66"/>
      <c r="B1184" s="26"/>
      <c r="C1184" s="67"/>
      <c r="D1184" s="66"/>
      <c r="E1184" s="27">
        <f t="shared" si="19"/>
        <v>0</v>
      </c>
      <c r="F1184" s="25"/>
      <c r="G1184" s="25"/>
      <c r="H1184" s="25"/>
      <c r="I1184" s="25"/>
      <c r="J1184" s="25"/>
      <c r="K1184" s="25"/>
    </row>
    <row r="1185" spans="1:11" x14ac:dyDescent="0.25">
      <c r="A1185" s="66"/>
      <c r="B1185" s="26"/>
      <c r="C1185" s="67"/>
      <c r="D1185" s="66"/>
      <c r="E1185" s="27">
        <f t="shared" si="19"/>
        <v>0</v>
      </c>
      <c r="F1185" s="25"/>
      <c r="G1185" s="25"/>
      <c r="H1185" s="25"/>
      <c r="I1185" s="25"/>
      <c r="J1185" s="25"/>
      <c r="K1185" s="25"/>
    </row>
    <row r="1186" spans="1:11" x14ac:dyDescent="0.25">
      <c r="A1186" s="66"/>
      <c r="B1186" s="26"/>
      <c r="C1186" s="67"/>
      <c r="D1186" s="66"/>
      <c r="E1186" s="27">
        <f t="shared" si="19"/>
        <v>0</v>
      </c>
      <c r="F1186" s="25"/>
      <c r="G1186" s="25"/>
      <c r="H1186" s="25"/>
      <c r="I1186" s="25"/>
      <c r="J1186" s="25"/>
      <c r="K1186" s="25"/>
    </row>
    <row r="1187" spans="1:11" x14ac:dyDescent="0.25">
      <c r="A1187" s="66"/>
      <c r="B1187" s="26"/>
      <c r="C1187" s="67"/>
      <c r="D1187" s="66"/>
      <c r="E1187" s="27">
        <f t="shared" si="19"/>
        <v>0</v>
      </c>
      <c r="F1187" s="25"/>
      <c r="G1187" s="25"/>
      <c r="H1187" s="25"/>
      <c r="I1187" s="25"/>
      <c r="J1187" s="25"/>
      <c r="K1187" s="25"/>
    </row>
    <row r="1188" spans="1:11" x14ac:dyDescent="0.25">
      <c r="A1188" s="66"/>
      <c r="B1188" s="26"/>
      <c r="C1188" s="67"/>
      <c r="D1188" s="66"/>
      <c r="E1188" s="27">
        <f t="shared" si="19"/>
        <v>0</v>
      </c>
      <c r="F1188" s="25"/>
      <c r="G1188" s="25"/>
      <c r="H1188" s="25"/>
      <c r="I1188" s="25"/>
      <c r="J1188" s="25"/>
      <c r="K1188" s="25"/>
    </row>
    <row r="1189" spans="1:11" x14ac:dyDescent="0.25">
      <c r="A1189" s="66"/>
      <c r="B1189" s="26"/>
      <c r="C1189" s="67"/>
      <c r="D1189" s="66"/>
      <c r="E1189" s="27">
        <f t="shared" si="19"/>
        <v>0</v>
      </c>
      <c r="F1189" s="25"/>
      <c r="G1189" s="25"/>
      <c r="H1189" s="25"/>
      <c r="I1189" s="25"/>
      <c r="J1189" s="25"/>
      <c r="K1189" s="25"/>
    </row>
    <row r="1190" spans="1:11" x14ac:dyDescent="0.25">
      <c r="A1190" s="66"/>
      <c r="B1190" s="26"/>
      <c r="C1190" s="67"/>
      <c r="D1190" s="66"/>
      <c r="E1190" s="27">
        <f t="shared" si="19"/>
        <v>0</v>
      </c>
      <c r="F1190" s="25"/>
      <c r="G1190" s="25"/>
      <c r="H1190" s="25"/>
      <c r="I1190" s="25"/>
      <c r="J1190" s="25"/>
      <c r="K1190" s="25"/>
    </row>
    <row r="1191" spans="1:11" x14ac:dyDescent="0.25">
      <c r="A1191" s="66"/>
      <c r="B1191" s="26"/>
      <c r="C1191" s="67"/>
      <c r="D1191" s="66"/>
      <c r="E1191" s="27">
        <f t="shared" si="19"/>
        <v>0</v>
      </c>
      <c r="F1191" s="25"/>
      <c r="G1191" s="25"/>
      <c r="H1191" s="25"/>
      <c r="I1191" s="25"/>
      <c r="J1191" s="25"/>
      <c r="K1191" s="25"/>
    </row>
    <row r="1192" spans="1:11" x14ac:dyDescent="0.25">
      <c r="A1192" s="66"/>
      <c r="B1192" s="26"/>
      <c r="C1192" s="67"/>
      <c r="D1192" s="66"/>
      <c r="E1192" s="27">
        <f t="shared" si="19"/>
        <v>0</v>
      </c>
      <c r="F1192" s="25"/>
      <c r="G1192" s="25"/>
      <c r="H1192" s="25"/>
      <c r="I1192" s="25"/>
      <c r="J1192" s="25"/>
      <c r="K1192" s="25"/>
    </row>
    <row r="1193" spans="1:11" x14ac:dyDescent="0.25">
      <c r="A1193" s="66"/>
      <c r="B1193" s="26"/>
      <c r="C1193" s="67"/>
      <c r="D1193" s="66"/>
      <c r="E1193" s="27">
        <f t="shared" si="19"/>
        <v>0</v>
      </c>
      <c r="F1193" s="25"/>
      <c r="G1193" s="25"/>
      <c r="H1193" s="25"/>
      <c r="I1193" s="25"/>
      <c r="J1193" s="25"/>
      <c r="K1193" s="25"/>
    </row>
    <row r="1194" spans="1:11" x14ac:dyDescent="0.25">
      <c r="A1194" s="66"/>
      <c r="B1194" s="26"/>
      <c r="C1194" s="67"/>
      <c r="D1194" s="66"/>
      <c r="E1194" s="27">
        <f t="shared" si="19"/>
        <v>0</v>
      </c>
      <c r="F1194" s="25"/>
      <c r="G1194" s="25"/>
      <c r="H1194" s="25"/>
      <c r="I1194" s="25"/>
      <c r="J1194" s="25"/>
      <c r="K1194" s="25"/>
    </row>
    <row r="1195" spans="1:11" x14ac:dyDescent="0.25">
      <c r="A1195" s="66"/>
      <c r="B1195" s="26"/>
      <c r="C1195" s="67"/>
      <c r="D1195" s="66"/>
      <c r="E1195" s="27">
        <f t="shared" si="19"/>
        <v>0</v>
      </c>
      <c r="F1195" s="25"/>
      <c r="G1195" s="25"/>
      <c r="H1195" s="25"/>
      <c r="I1195" s="25"/>
      <c r="J1195" s="25"/>
      <c r="K1195" s="25"/>
    </row>
    <row r="1196" spans="1:11" x14ac:dyDescent="0.25">
      <c r="A1196" s="66"/>
      <c r="B1196" s="26"/>
      <c r="C1196" s="67"/>
      <c r="D1196" s="66"/>
      <c r="E1196" s="27">
        <f t="shared" si="19"/>
        <v>0</v>
      </c>
      <c r="F1196" s="25"/>
      <c r="G1196" s="25"/>
      <c r="H1196" s="25"/>
      <c r="I1196" s="25"/>
      <c r="J1196" s="25"/>
      <c r="K1196" s="25"/>
    </row>
    <row r="1197" spans="1:11" x14ac:dyDescent="0.25">
      <c r="A1197" s="66"/>
      <c r="B1197" s="26"/>
      <c r="C1197" s="67"/>
      <c r="D1197" s="66"/>
      <c r="E1197" s="27">
        <f t="shared" si="19"/>
        <v>0</v>
      </c>
      <c r="F1197" s="25"/>
      <c r="G1197" s="25"/>
      <c r="H1197" s="25"/>
      <c r="I1197" s="25"/>
      <c r="J1197" s="25"/>
      <c r="K1197" s="25"/>
    </row>
    <row r="1198" spans="1:11" x14ac:dyDescent="0.25">
      <c r="A1198" s="66"/>
      <c r="B1198" s="26"/>
      <c r="C1198" s="67"/>
      <c r="D1198" s="66"/>
      <c r="E1198" s="27">
        <f t="shared" si="19"/>
        <v>0</v>
      </c>
      <c r="F1198" s="25"/>
      <c r="G1198" s="25"/>
      <c r="H1198" s="25"/>
      <c r="I1198" s="25"/>
      <c r="J1198" s="25"/>
      <c r="K1198" s="25"/>
    </row>
    <row r="1199" spans="1:11" x14ac:dyDescent="0.25">
      <c r="A1199" s="66"/>
      <c r="B1199" s="26"/>
      <c r="C1199" s="67"/>
      <c r="D1199" s="66"/>
      <c r="E1199" s="27">
        <f t="shared" si="19"/>
        <v>0</v>
      </c>
      <c r="F1199" s="25"/>
      <c r="G1199" s="25"/>
      <c r="H1199" s="25"/>
      <c r="I1199" s="25"/>
      <c r="J1199" s="25"/>
      <c r="K1199" s="25"/>
    </row>
    <row r="1200" spans="1:11" x14ac:dyDescent="0.25">
      <c r="A1200" s="66"/>
      <c r="B1200" s="26"/>
      <c r="C1200" s="67"/>
      <c r="D1200" s="66"/>
      <c r="E1200" s="27">
        <f t="shared" si="19"/>
        <v>0</v>
      </c>
      <c r="F1200" s="25"/>
      <c r="G1200" s="25"/>
      <c r="H1200" s="25"/>
      <c r="I1200" s="25"/>
      <c r="J1200" s="25"/>
      <c r="K1200" s="25"/>
    </row>
    <row r="1201" spans="1:11" x14ac:dyDescent="0.25">
      <c r="A1201" s="66"/>
      <c r="B1201" s="26"/>
      <c r="C1201" s="67"/>
      <c r="D1201" s="66"/>
      <c r="E1201" s="27">
        <f t="shared" si="19"/>
        <v>0</v>
      </c>
      <c r="F1201" s="25"/>
      <c r="G1201" s="25"/>
      <c r="H1201" s="25"/>
      <c r="I1201" s="25"/>
      <c r="J1201" s="25"/>
      <c r="K1201" s="25"/>
    </row>
    <row r="1202" spans="1:11" x14ac:dyDescent="0.25">
      <c r="A1202" s="66"/>
      <c r="B1202" s="26"/>
      <c r="C1202" s="67"/>
      <c r="D1202" s="66"/>
      <c r="E1202" s="27">
        <f t="shared" si="19"/>
        <v>0</v>
      </c>
      <c r="F1202" s="25"/>
      <c r="G1202" s="25"/>
      <c r="H1202" s="25"/>
      <c r="I1202" s="25"/>
      <c r="J1202" s="25"/>
      <c r="K1202" s="25"/>
    </row>
    <row r="1203" spans="1:11" x14ac:dyDescent="0.25">
      <c r="A1203" s="66"/>
      <c r="B1203" s="26"/>
      <c r="C1203" s="67"/>
      <c r="D1203" s="66"/>
      <c r="E1203" s="27">
        <f t="shared" si="19"/>
        <v>0</v>
      </c>
      <c r="F1203" s="25"/>
      <c r="G1203" s="25"/>
      <c r="H1203" s="25"/>
      <c r="I1203" s="25"/>
      <c r="J1203" s="25"/>
      <c r="K1203" s="25"/>
    </row>
    <row r="1204" spans="1:11" x14ac:dyDescent="0.25">
      <c r="A1204" s="66"/>
      <c r="B1204" s="26"/>
      <c r="C1204" s="67"/>
      <c r="D1204" s="66"/>
      <c r="E1204" s="27">
        <f t="shared" si="19"/>
        <v>0</v>
      </c>
      <c r="F1204" s="25"/>
      <c r="G1204" s="25"/>
      <c r="H1204" s="25"/>
      <c r="I1204" s="25"/>
      <c r="J1204" s="25"/>
      <c r="K1204" s="25"/>
    </row>
    <row r="1205" spans="1:11" x14ac:dyDescent="0.25">
      <c r="A1205" s="66"/>
      <c r="B1205" s="26"/>
      <c r="C1205" s="67"/>
      <c r="D1205" s="66"/>
      <c r="E1205" s="27">
        <f t="shared" si="19"/>
        <v>0</v>
      </c>
      <c r="F1205" s="25"/>
      <c r="G1205" s="25"/>
      <c r="H1205" s="25"/>
      <c r="I1205" s="25"/>
      <c r="J1205" s="25"/>
      <c r="K1205" s="25"/>
    </row>
    <row r="1206" spans="1:11" x14ac:dyDescent="0.25">
      <c r="A1206" s="66"/>
      <c r="B1206" s="26"/>
      <c r="C1206" s="67"/>
      <c r="D1206" s="66"/>
      <c r="E1206" s="27">
        <f t="shared" si="19"/>
        <v>0</v>
      </c>
      <c r="F1206" s="25"/>
      <c r="G1206" s="25"/>
      <c r="H1206" s="25"/>
      <c r="I1206" s="25"/>
      <c r="J1206" s="25"/>
      <c r="K1206" s="25"/>
    </row>
    <row r="1207" spans="1:11" x14ac:dyDescent="0.25">
      <c r="A1207" s="66"/>
      <c r="B1207" s="26"/>
      <c r="C1207" s="67"/>
      <c r="D1207" s="66"/>
      <c r="E1207" s="27">
        <f t="shared" si="19"/>
        <v>0</v>
      </c>
      <c r="F1207" s="25"/>
      <c r="G1207" s="25"/>
      <c r="H1207" s="25"/>
      <c r="I1207" s="25"/>
      <c r="J1207" s="25"/>
      <c r="K1207" s="25"/>
    </row>
    <row r="1208" spans="1:11" x14ac:dyDescent="0.25">
      <c r="A1208" s="66"/>
      <c r="B1208" s="26"/>
      <c r="C1208" s="67"/>
      <c r="D1208" s="66"/>
      <c r="E1208" s="27">
        <f t="shared" si="19"/>
        <v>0</v>
      </c>
      <c r="F1208" s="25"/>
      <c r="G1208" s="25"/>
      <c r="H1208" s="25"/>
      <c r="I1208" s="25"/>
      <c r="J1208" s="25"/>
      <c r="K1208" s="25"/>
    </row>
    <row r="1209" spans="1:11" x14ac:dyDescent="0.25">
      <c r="A1209" s="66"/>
      <c r="B1209" s="26"/>
      <c r="C1209" s="67"/>
      <c r="D1209" s="66"/>
      <c r="E1209" s="27">
        <f t="shared" si="19"/>
        <v>0</v>
      </c>
      <c r="F1209" s="25"/>
      <c r="G1209" s="25"/>
      <c r="H1209" s="25"/>
      <c r="I1209" s="25"/>
      <c r="J1209" s="25"/>
      <c r="K1209" s="25"/>
    </row>
    <row r="1210" spans="1:11" x14ac:dyDescent="0.25">
      <c r="A1210" s="66"/>
      <c r="B1210" s="26"/>
      <c r="C1210" s="67"/>
      <c r="D1210" s="66"/>
      <c r="E1210" s="27">
        <f t="shared" si="19"/>
        <v>0</v>
      </c>
      <c r="F1210" s="25"/>
      <c r="G1210" s="25"/>
      <c r="H1210" s="25"/>
      <c r="I1210" s="25"/>
      <c r="J1210" s="25"/>
      <c r="K1210" s="25"/>
    </row>
    <row r="1211" spans="1:11" x14ac:dyDescent="0.25">
      <c r="A1211" s="66"/>
      <c r="B1211" s="26"/>
      <c r="C1211" s="67"/>
      <c r="D1211" s="66"/>
      <c r="E1211" s="27">
        <f t="shared" si="19"/>
        <v>0</v>
      </c>
      <c r="F1211" s="25"/>
      <c r="G1211" s="25"/>
      <c r="H1211" s="25"/>
      <c r="I1211" s="25"/>
      <c r="J1211" s="25"/>
      <c r="K1211" s="25"/>
    </row>
    <row r="1212" spans="1:11" x14ac:dyDescent="0.25">
      <c r="A1212" s="66"/>
      <c r="B1212" s="26"/>
      <c r="C1212" s="67"/>
      <c r="D1212" s="66"/>
      <c r="E1212" s="27">
        <f t="shared" si="19"/>
        <v>0</v>
      </c>
      <c r="F1212" s="25"/>
      <c r="G1212" s="25"/>
      <c r="H1212" s="25"/>
      <c r="I1212" s="25"/>
      <c r="J1212" s="25"/>
      <c r="K1212" s="25"/>
    </row>
    <row r="1213" spans="1:11" x14ac:dyDescent="0.25">
      <c r="A1213" s="66"/>
      <c r="B1213" s="26"/>
      <c r="C1213" s="67"/>
      <c r="D1213" s="66"/>
      <c r="E1213" s="27">
        <f t="shared" si="19"/>
        <v>0</v>
      </c>
      <c r="F1213" s="25"/>
      <c r="G1213" s="25"/>
      <c r="H1213" s="25"/>
      <c r="I1213" s="25"/>
      <c r="J1213" s="25"/>
      <c r="K1213" s="25"/>
    </row>
    <row r="1214" spans="1:11" x14ac:dyDescent="0.25">
      <c r="A1214" s="66"/>
      <c r="B1214" s="26"/>
      <c r="C1214" s="67"/>
      <c r="D1214" s="66"/>
      <c r="E1214" s="27">
        <f t="shared" si="19"/>
        <v>0</v>
      </c>
      <c r="F1214" s="25"/>
      <c r="G1214" s="25"/>
      <c r="H1214" s="25"/>
      <c r="I1214" s="25"/>
      <c r="J1214" s="25"/>
      <c r="K1214" s="25"/>
    </row>
    <row r="1215" spans="1:11" x14ac:dyDescent="0.25">
      <c r="A1215" s="66"/>
      <c r="B1215" s="26"/>
      <c r="C1215" s="67"/>
      <c r="D1215" s="66"/>
      <c r="E1215" s="27">
        <f t="shared" si="19"/>
        <v>0</v>
      </c>
      <c r="F1215" s="25"/>
      <c r="G1215" s="25"/>
      <c r="H1215" s="25"/>
      <c r="I1215" s="25"/>
      <c r="J1215" s="25"/>
      <c r="K1215" s="25"/>
    </row>
    <row r="1216" spans="1:11" x14ac:dyDescent="0.25">
      <c r="A1216" s="66"/>
      <c r="B1216" s="26"/>
      <c r="C1216" s="67"/>
      <c r="D1216" s="66"/>
      <c r="E1216" s="27">
        <f t="shared" si="19"/>
        <v>0</v>
      </c>
      <c r="F1216" s="25"/>
      <c r="G1216" s="25"/>
      <c r="H1216" s="25"/>
      <c r="I1216" s="25"/>
      <c r="J1216" s="25"/>
      <c r="K1216" s="25"/>
    </row>
    <row r="1217" spans="1:11" x14ac:dyDescent="0.25">
      <c r="A1217" s="66"/>
      <c r="B1217" s="26"/>
      <c r="C1217" s="67"/>
      <c r="D1217" s="66"/>
      <c r="E1217" s="27">
        <f t="shared" si="19"/>
        <v>0</v>
      </c>
      <c r="F1217" s="25"/>
      <c r="G1217" s="25"/>
      <c r="H1217" s="25"/>
      <c r="I1217" s="25"/>
      <c r="J1217" s="25"/>
      <c r="K1217" s="25"/>
    </row>
    <row r="1218" spans="1:11" x14ac:dyDescent="0.25">
      <c r="A1218" s="66"/>
      <c r="B1218" s="26"/>
      <c r="C1218" s="67"/>
      <c r="D1218" s="66"/>
      <c r="E1218" s="27">
        <f t="shared" si="19"/>
        <v>0</v>
      </c>
      <c r="F1218" s="25"/>
      <c r="G1218" s="25"/>
      <c r="H1218" s="25"/>
      <c r="I1218" s="25"/>
      <c r="J1218" s="25"/>
      <c r="K1218" s="25"/>
    </row>
    <row r="1219" spans="1:11" x14ac:dyDescent="0.25">
      <c r="A1219" s="66"/>
      <c r="B1219" s="26"/>
      <c r="C1219" s="67"/>
      <c r="D1219" s="66"/>
      <c r="E1219" s="27">
        <f t="shared" ref="E1219:E1221" si="20">A1219*B1219</f>
        <v>0</v>
      </c>
      <c r="F1219" s="25"/>
      <c r="G1219" s="25"/>
      <c r="H1219" s="25"/>
      <c r="I1219" s="25"/>
      <c r="J1219" s="25"/>
      <c r="K1219" s="25"/>
    </row>
    <row r="1220" spans="1:11" x14ac:dyDescent="0.25">
      <c r="A1220" s="66"/>
      <c r="B1220" s="26"/>
      <c r="C1220" s="67"/>
      <c r="D1220" s="66"/>
      <c r="E1220" s="27">
        <f t="shared" si="20"/>
        <v>0</v>
      </c>
      <c r="F1220" s="25"/>
      <c r="G1220" s="25"/>
      <c r="H1220" s="25"/>
      <c r="I1220" s="25"/>
      <c r="J1220" s="25"/>
      <c r="K1220" s="25"/>
    </row>
    <row r="1221" spans="1:11" x14ac:dyDescent="0.25">
      <c r="A1221" s="66"/>
      <c r="B1221" s="26"/>
      <c r="C1221" s="67"/>
      <c r="D1221" s="66"/>
      <c r="E1221" s="27">
        <f t="shared" si="20"/>
        <v>0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446E77-B4DB-4AA9-B34B-D4FD53D9BDA0}">
  <sheetPr>
    <pageSetUpPr fitToPage="1"/>
  </sheetPr>
  <dimension ref="A1:K1221"/>
  <sheetViews>
    <sheetView zoomScaleNormal="100" workbookViewId="0">
      <pane ySplit="14" topLeftCell="A15" activePane="bottomLeft" state="frozen"/>
      <selection activeCell="B30" sqref="B30"/>
      <selection pane="bottomLeft" activeCell="H22" sqref="H22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15</v>
      </c>
      <c r="B2" s="26">
        <v>150.65</v>
      </c>
      <c r="C2" s="76">
        <v>44326.375289351854</v>
      </c>
      <c r="D2" s="75" t="s">
        <v>1</v>
      </c>
      <c r="E2" s="27">
        <f>A2*B2</f>
        <v>2259.75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107</v>
      </c>
      <c r="B3" s="26">
        <v>151.30000000000001</v>
      </c>
      <c r="C3" s="76">
        <v>44326.376018518517</v>
      </c>
      <c r="D3" s="75" t="s">
        <v>1</v>
      </c>
      <c r="E3" s="27">
        <f t="shared" ref="E3:E66" si="0">A3*B3</f>
        <v>16189.1</v>
      </c>
      <c r="F3" s="25"/>
      <c r="G3" s="31" t="s">
        <v>1</v>
      </c>
      <c r="H3" s="32">
        <f>+SUMIF(D:D,K3,A:A)</f>
        <v>31111</v>
      </c>
      <c r="I3" s="33">
        <f>+J3/H3</f>
        <v>150.74039246568742</v>
      </c>
      <c r="J3" s="34">
        <f>+SUMIF(D:D,K3,E:E)</f>
        <v>4689684.3500000015</v>
      </c>
      <c r="K3" s="35" t="s">
        <v>1</v>
      </c>
    </row>
    <row r="4" spans="1:11" ht="15" customHeight="1" x14ac:dyDescent="0.25">
      <c r="A4" s="75">
        <v>5</v>
      </c>
      <c r="B4" s="26">
        <v>151.35</v>
      </c>
      <c r="C4" s="76">
        <v>44326.376018518517</v>
      </c>
      <c r="D4" s="75" t="s">
        <v>1</v>
      </c>
      <c r="E4" s="27">
        <f t="shared" si="0"/>
        <v>756.75</v>
      </c>
      <c r="F4" s="25"/>
      <c r="G4" s="36" t="s">
        <v>29</v>
      </c>
      <c r="H4" s="37">
        <f>+SUMIF(D:D,K4,A:A)</f>
        <v>2000</v>
      </c>
      <c r="I4" s="38">
        <f t="shared" ref="I4:I5" si="1">+J4/H4</f>
        <v>150.55000000000001</v>
      </c>
      <c r="J4" s="39">
        <f>+SUMIF(D:D,K4,E:E)</f>
        <v>301100</v>
      </c>
      <c r="K4" s="35" t="s">
        <v>29</v>
      </c>
    </row>
    <row r="5" spans="1:11" ht="15" customHeight="1" x14ac:dyDescent="0.25">
      <c r="A5" s="75">
        <v>68</v>
      </c>
      <c r="B5" s="26">
        <v>151.35</v>
      </c>
      <c r="C5" s="76">
        <v>44326.376018518517</v>
      </c>
      <c r="D5" s="75" t="s">
        <v>1</v>
      </c>
      <c r="E5" s="27">
        <f t="shared" si="0"/>
        <v>10291.799999999999</v>
      </c>
      <c r="F5" s="25"/>
      <c r="G5" s="40" t="s">
        <v>2</v>
      </c>
      <c r="H5" s="41">
        <f>+SUMIF(D:D,K5,A:A)</f>
        <v>200</v>
      </c>
      <c r="I5" s="42">
        <f t="shared" si="1"/>
        <v>150.69999999999999</v>
      </c>
      <c r="J5" s="43">
        <f>+SUMIF(D:D,K5,E:E)</f>
        <v>30139.999999999996</v>
      </c>
      <c r="K5" s="35" t="s">
        <v>2</v>
      </c>
    </row>
    <row r="6" spans="1:11" ht="15" customHeight="1" x14ac:dyDescent="0.25">
      <c r="A6" s="75">
        <v>68</v>
      </c>
      <c r="B6" s="26">
        <v>151.35</v>
      </c>
      <c r="C6" s="76">
        <v>44326.376018518517</v>
      </c>
      <c r="D6" s="75" t="s">
        <v>1</v>
      </c>
      <c r="E6" s="27">
        <f t="shared" si="0"/>
        <v>10291.799999999999</v>
      </c>
      <c r="F6" s="25"/>
      <c r="G6" s="44" t="s">
        <v>16</v>
      </c>
      <c r="H6" s="45">
        <f>SUM(H3:H5)</f>
        <v>33311</v>
      </c>
      <c r="I6" s="46">
        <f>+ROUND(J6/H6,6)</f>
        <v>150.72871900000001</v>
      </c>
      <c r="J6" s="47">
        <f>SUM(J3:J5)</f>
        <v>5020924.3500000015</v>
      </c>
      <c r="K6" s="35"/>
    </row>
    <row r="7" spans="1:11" ht="15" customHeight="1" x14ac:dyDescent="0.25">
      <c r="A7" s="75">
        <v>68</v>
      </c>
      <c r="B7" s="26">
        <v>151.35</v>
      </c>
      <c r="C7" s="76">
        <v>44326.376018518517</v>
      </c>
      <c r="D7" s="75" t="s">
        <v>1</v>
      </c>
      <c r="E7" s="27">
        <f t="shared" si="0"/>
        <v>10291.799999999999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63</v>
      </c>
      <c r="B8" s="26">
        <v>151.35</v>
      </c>
      <c r="C8" s="76">
        <v>44326.377002314817</v>
      </c>
      <c r="D8" s="75" t="s">
        <v>1</v>
      </c>
      <c r="E8" s="27">
        <f t="shared" si="0"/>
        <v>9535.0499999999993</v>
      </c>
      <c r="F8" s="25"/>
      <c r="G8" s="51" t="s">
        <v>17</v>
      </c>
      <c r="H8" s="52">
        <v>44326</v>
      </c>
      <c r="I8" s="53"/>
      <c r="J8" s="50"/>
      <c r="K8" s="25"/>
    </row>
    <row r="9" spans="1:11" ht="15" customHeight="1" x14ac:dyDescent="0.25">
      <c r="A9" s="75">
        <v>65</v>
      </c>
      <c r="B9" s="26">
        <v>151.30000000000001</v>
      </c>
      <c r="C9" s="76">
        <v>44326.377013888887</v>
      </c>
      <c r="D9" s="75" t="s">
        <v>1</v>
      </c>
      <c r="E9" s="27">
        <f t="shared" si="0"/>
        <v>9834.5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64</v>
      </c>
      <c r="B10" s="26">
        <v>151.4</v>
      </c>
      <c r="C10" s="76">
        <v>44326.378194444442</v>
      </c>
      <c r="D10" s="75" t="s">
        <v>1</v>
      </c>
      <c r="E10" s="27">
        <f t="shared" si="0"/>
        <v>9689.6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106</v>
      </c>
      <c r="B11" s="26">
        <v>151.4</v>
      </c>
      <c r="C11" s="76">
        <v>44326.378194444442</v>
      </c>
      <c r="D11" s="75" t="s">
        <v>1</v>
      </c>
      <c r="E11" s="27">
        <f t="shared" si="0"/>
        <v>16048.400000000001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65</v>
      </c>
      <c r="B12" s="26">
        <v>151.35</v>
      </c>
      <c r="C12" s="76">
        <v>44326.378206018519</v>
      </c>
      <c r="D12" s="75" t="s">
        <v>1</v>
      </c>
      <c r="E12" s="27">
        <f t="shared" si="0"/>
        <v>9837.75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82</v>
      </c>
      <c r="B13" s="26">
        <v>151.15</v>
      </c>
      <c r="C13" s="76">
        <v>44326.379178240742</v>
      </c>
      <c r="D13" s="75" t="s">
        <v>1</v>
      </c>
      <c r="E13" s="27">
        <f t="shared" si="0"/>
        <v>12394.300000000001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64</v>
      </c>
      <c r="B14" s="26">
        <v>150.85</v>
      </c>
      <c r="C14" s="76">
        <v>44326.380925925929</v>
      </c>
      <c r="D14" s="75" t="s">
        <v>1</v>
      </c>
      <c r="E14" s="27">
        <f t="shared" si="0"/>
        <v>9654.4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100</v>
      </c>
      <c r="B15" s="26">
        <v>150.85</v>
      </c>
      <c r="C15" s="76">
        <v>44326.380925925929</v>
      </c>
      <c r="D15" s="75" t="s">
        <v>1</v>
      </c>
      <c r="E15" s="27">
        <f t="shared" si="0"/>
        <v>15085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69</v>
      </c>
      <c r="B16" s="26">
        <v>150.65</v>
      </c>
      <c r="C16" s="76">
        <v>44326.381377314814</v>
      </c>
      <c r="D16" s="75" t="s">
        <v>1</v>
      </c>
      <c r="E16" s="27">
        <f t="shared" si="0"/>
        <v>10394.85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70</v>
      </c>
      <c r="B17" s="26">
        <v>150.55000000000001</v>
      </c>
      <c r="C17" s="76">
        <v>44326.381631944445</v>
      </c>
      <c r="D17" s="75" t="s">
        <v>1</v>
      </c>
      <c r="E17" s="27">
        <f t="shared" si="0"/>
        <v>10538.5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117</v>
      </c>
      <c r="B18" s="26">
        <v>150.65</v>
      </c>
      <c r="C18" s="76">
        <v>44326.384641203702</v>
      </c>
      <c r="D18" s="75" t="s">
        <v>1</v>
      </c>
      <c r="E18" s="27">
        <f t="shared" si="0"/>
        <v>17626.05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72</v>
      </c>
      <c r="B19" s="26">
        <v>150.80000000000001</v>
      </c>
      <c r="C19" s="76">
        <v>44326.385844907411</v>
      </c>
      <c r="D19" s="75" t="s">
        <v>1</v>
      </c>
      <c r="E19" s="27">
        <f t="shared" si="0"/>
        <v>10857.6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87</v>
      </c>
      <c r="B20" s="26">
        <v>150.75</v>
      </c>
      <c r="C20" s="76">
        <v>44326.38621527778</v>
      </c>
      <c r="D20" s="75" t="s">
        <v>1</v>
      </c>
      <c r="E20" s="27">
        <f t="shared" si="0"/>
        <v>13115.25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65</v>
      </c>
      <c r="B21" s="26">
        <v>150.80000000000001</v>
      </c>
      <c r="C21" s="76">
        <v>44326.388784722221</v>
      </c>
      <c r="D21" s="75" t="s">
        <v>1</v>
      </c>
      <c r="E21" s="27">
        <f t="shared" si="0"/>
        <v>9802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68</v>
      </c>
      <c r="B22" s="26">
        <v>150.75</v>
      </c>
      <c r="C22" s="76">
        <v>44326.389027777775</v>
      </c>
      <c r="D22" s="75" t="s">
        <v>1</v>
      </c>
      <c r="E22" s="27">
        <f t="shared" si="0"/>
        <v>10251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65</v>
      </c>
      <c r="B23" s="26">
        <v>150.69999999999999</v>
      </c>
      <c r="C23" s="76">
        <v>44326.390324074076</v>
      </c>
      <c r="D23" s="75" t="s">
        <v>1</v>
      </c>
      <c r="E23" s="27">
        <f t="shared" si="0"/>
        <v>9795.5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68</v>
      </c>
      <c r="B24" s="26">
        <v>150.75</v>
      </c>
      <c r="C24" s="76">
        <v>44326.390324074076</v>
      </c>
      <c r="D24" s="75" t="s">
        <v>1</v>
      </c>
      <c r="E24" s="27">
        <f t="shared" si="0"/>
        <v>10251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2</v>
      </c>
      <c r="B25" s="26">
        <v>150.65</v>
      </c>
      <c r="C25" s="76">
        <v>44326.390335648146</v>
      </c>
      <c r="D25" s="75" t="s">
        <v>1</v>
      </c>
      <c r="E25" s="27">
        <f t="shared" si="0"/>
        <v>301.3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60</v>
      </c>
      <c r="B26" s="26">
        <v>150.65</v>
      </c>
      <c r="C26" s="76">
        <v>44326.390335648146</v>
      </c>
      <c r="D26" s="75" t="s">
        <v>1</v>
      </c>
      <c r="E26" s="27">
        <f t="shared" si="0"/>
        <v>9039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200</v>
      </c>
      <c r="B27" s="26">
        <v>150.69999999999999</v>
      </c>
      <c r="C27" s="76">
        <v>44326.391111111108</v>
      </c>
      <c r="D27" s="75" t="s">
        <v>1</v>
      </c>
      <c r="E27" s="27">
        <f t="shared" si="0"/>
        <v>30139.999999999996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143</v>
      </c>
      <c r="B28" s="26">
        <v>150.69999999999999</v>
      </c>
      <c r="C28" s="76">
        <v>44326.391435185185</v>
      </c>
      <c r="D28" s="75" t="s">
        <v>2</v>
      </c>
      <c r="E28" s="27">
        <f t="shared" si="0"/>
        <v>21550.1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28</v>
      </c>
      <c r="B29" s="26">
        <v>150.69999999999999</v>
      </c>
      <c r="C29" s="76">
        <v>44326.391435185185</v>
      </c>
      <c r="D29" s="75" t="s">
        <v>2</v>
      </c>
      <c r="E29" s="27">
        <f t="shared" si="0"/>
        <v>4219.5999999999995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20</v>
      </c>
      <c r="B30" s="26">
        <v>150.69999999999999</v>
      </c>
      <c r="C30" s="76">
        <v>44326.391435185185</v>
      </c>
      <c r="D30" s="75" t="s">
        <v>2</v>
      </c>
      <c r="E30" s="27">
        <f t="shared" si="0"/>
        <v>3014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9</v>
      </c>
      <c r="B31" s="26">
        <v>150.69999999999999</v>
      </c>
      <c r="C31" s="76">
        <v>44326.391435185185</v>
      </c>
      <c r="D31" s="75" t="s">
        <v>2</v>
      </c>
      <c r="E31" s="27">
        <f t="shared" si="0"/>
        <v>1356.3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6</v>
      </c>
      <c r="B32" s="26">
        <v>150.65</v>
      </c>
      <c r="C32" s="76">
        <v>44326.391446759262</v>
      </c>
      <c r="D32" s="75" t="s">
        <v>1</v>
      </c>
      <c r="E32" s="27">
        <f t="shared" si="0"/>
        <v>903.90000000000009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38</v>
      </c>
      <c r="B33" s="26">
        <v>150.65</v>
      </c>
      <c r="C33" s="76">
        <v>44326.391446759262</v>
      </c>
      <c r="D33" s="75" t="s">
        <v>1</v>
      </c>
      <c r="E33" s="27">
        <f t="shared" si="0"/>
        <v>5724.7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34</v>
      </c>
      <c r="B34" s="26">
        <v>150.65</v>
      </c>
      <c r="C34" s="76">
        <v>44326.391446759262</v>
      </c>
      <c r="D34" s="75" t="s">
        <v>1</v>
      </c>
      <c r="E34" s="27">
        <f t="shared" si="0"/>
        <v>5122.1000000000004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72</v>
      </c>
      <c r="B35" s="26">
        <v>150.65</v>
      </c>
      <c r="C35" s="76">
        <v>44326.391446759262</v>
      </c>
      <c r="D35" s="75" t="s">
        <v>1</v>
      </c>
      <c r="E35" s="27">
        <f t="shared" si="0"/>
        <v>10846.800000000001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64</v>
      </c>
      <c r="B36" s="26">
        <v>150.6</v>
      </c>
      <c r="C36" s="76">
        <v>44326.391493055555</v>
      </c>
      <c r="D36" s="75" t="s">
        <v>1</v>
      </c>
      <c r="E36" s="27">
        <f t="shared" si="0"/>
        <v>9638.4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20</v>
      </c>
      <c r="B37" s="26">
        <v>150.6</v>
      </c>
      <c r="C37" s="76">
        <v>44326.391493055555</v>
      </c>
      <c r="D37" s="75" t="s">
        <v>1</v>
      </c>
      <c r="E37" s="27">
        <f t="shared" si="0"/>
        <v>3012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85</v>
      </c>
      <c r="B38" s="26">
        <v>150.4</v>
      </c>
      <c r="C38" s="76">
        <v>44326.392847222225</v>
      </c>
      <c r="D38" s="75" t="s">
        <v>1</v>
      </c>
      <c r="E38" s="27">
        <f t="shared" si="0"/>
        <v>12784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63</v>
      </c>
      <c r="B39" s="26">
        <v>150.19999999999999</v>
      </c>
      <c r="C39" s="76">
        <v>44326.394490740742</v>
      </c>
      <c r="D39" s="75" t="s">
        <v>1</v>
      </c>
      <c r="E39" s="27">
        <f t="shared" si="0"/>
        <v>9462.5999999999985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110</v>
      </c>
      <c r="B40" s="26">
        <v>150</v>
      </c>
      <c r="C40" s="76">
        <v>44326.396296296298</v>
      </c>
      <c r="D40" s="75" t="s">
        <v>1</v>
      </c>
      <c r="E40" s="27">
        <f t="shared" si="0"/>
        <v>16500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92</v>
      </c>
      <c r="B41" s="26">
        <v>149.94999999999999</v>
      </c>
      <c r="C41" s="76">
        <v>44326.396354166667</v>
      </c>
      <c r="D41" s="75" t="s">
        <v>1</v>
      </c>
      <c r="E41" s="27">
        <f t="shared" si="0"/>
        <v>13795.4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71</v>
      </c>
      <c r="B42" s="26">
        <v>150.1</v>
      </c>
      <c r="C42" s="76">
        <v>44326.397662037038</v>
      </c>
      <c r="D42" s="75" t="s">
        <v>1</v>
      </c>
      <c r="E42" s="27">
        <f t="shared" si="0"/>
        <v>10657.1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63</v>
      </c>
      <c r="B43" s="26">
        <v>150.4</v>
      </c>
      <c r="C43" s="76">
        <v>44326.399837962963</v>
      </c>
      <c r="D43" s="75" t="s">
        <v>1</v>
      </c>
      <c r="E43" s="27">
        <f t="shared" si="0"/>
        <v>9475.2000000000007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66</v>
      </c>
      <c r="B44" s="26">
        <v>150.4</v>
      </c>
      <c r="C44" s="76">
        <v>44326.399837962963</v>
      </c>
      <c r="D44" s="75" t="s">
        <v>1</v>
      </c>
      <c r="E44" s="27">
        <f t="shared" si="0"/>
        <v>9926.4</v>
      </c>
      <c r="F44" s="25"/>
      <c r="G44" s="25"/>
      <c r="H44" s="25"/>
      <c r="I44" s="25"/>
      <c r="J44" s="25"/>
      <c r="K44" s="25"/>
    </row>
    <row r="45" spans="1:11" x14ac:dyDescent="0.25">
      <c r="A45" s="75">
        <v>115</v>
      </c>
      <c r="B45" s="26">
        <v>150.65</v>
      </c>
      <c r="C45" s="76">
        <v>44326.40556712963</v>
      </c>
      <c r="D45" s="75" t="s">
        <v>1</v>
      </c>
      <c r="E45" s="27">
        <f t="shared" si="0"/>
        <v>17324.75</v>
      </c>
      <c r="F45" s="25"/>
      <c r="G45" s="25"/>
      <c r="H45" s="25"/>
      <c r="I45" s="25"/>
      <c r="J45" s="25"/>
      <c r="K45" s="25"/>
    </row>
    <row r="46" spans="1:11" x14ac:dyDescent="0.25">
      <c r="A46" s="75">
        <v>68</v>
      </c>
      <c r="B46" s="26">
        <v>150.65</v>
      </c>
      <c r="C46" s="76">
        <v>44326.405902777777</v>
      </c>
      <c r="D46" s="75" t="s">
        <v>1</v>
      </c>
      <c r="E46" s="27">
        <f t="shared" si="0"/>
        <v>10244.200000000001</v>
      </c>
      <c r="F46" s="25"/>
      <c r="G46" s="25"/>
      <c r="H46" s="25"/>
      <c r="I46" s="25"/>
      <c r="J46" s="25"/>
      <c r="K46" s="25"/>
    </row>
    <row r="47" spans="1:11" x14ac:dyDescent="0.25">
      <c r="A47" s="75">
        <v>63</v>
      </c>
      <c r="B47" s="26">
        <v>150.65</v>
      </c>
      <c r="C47" s="76">
        <v>44326.405902777777</v>
      </c>
      <c r="D47" s="75" t="s">
        <v>1</v>
      </c>
      <c r="E47" s="27">
        <f t="shared" si="0"/>
        <v>9490.9500000000007</v>
      </c>
      <c r="F47" s="25"/>
      <c r="G47" s="25"/>
      <c r="H47" s="25"/>
      <c r="I47" s="25"/>
      <c r="J47" s="25"/>
      <c r="K47" s="25"/>
    </row>
    <row r="48" spans="1:11" x14ac:dyDescent="0.25">
      <c r="A48" s="75">
        <v>81</v>
      </c>
      <c r="B48" s="26">
        <v>150.6</v>
      </c>
      <c r="C48" s="76">
        <v>44326.406423611108</v>
      </c>
      <c r="D48" s="75" t="s">
        <v>1</v>
      </c>
      <c r="E48" s="27">
        <f t="shared" si="0"/>
        <v>12198.6</v>
      </c>
      <c r="F48" s="25"/>
      <c r="G48" s="25"/>
      <c r="H48" s="25"/>
      <c r="I48" s="25"/>
      <c r="J48" s="25"/>
      <c r="K48" s="25"/>
    </row>
    <row r="49" spans="1:11" x14ac:dyDescent="0.25">
      <c r="A49" s="75">
        <v>7</v>
      </c>
      <c r="B49" s="26">
        <v>150.6</v>
      </c>
      <c r="C49" s="76">
        <v>44326.406423611108</v>
      </c>
      <c r="D49" s="75" t="s">
        <v>1</v>
      </c>
      <c r="E49" s="27">
        <f t="shared" si="0"/>
        <v>1054.2</v>
      </c>
      <c r="F49" s="25"/>
      <c r="G49" s="25"/>
      <c r="H49" s="25"/>
      <c r="I49" s="25"/>
      <c r="J49" s="25"/>
      <c r="K49" s="25"/>
    </row>
    <row r="50" spans="1:11" x14ac:dyDescent="0.25">
      <c r="A50" s="75">
        <v>68</v>
      </c>
      <c r="B50" s="26">
        <v>150.6</v>
      </c>
      <c r="C50" s="76">
        <v>44326.406423611108</v>
      </c>
      <c r="D50" s="75" t="s">
        <v>1</v>
      </c>
      <c r="E50" s="27">
        <f t="shared" si="0"/>
        <v>10240.799999999999</v>
      </c>
      <c r="F50" s="25"/>
      <c r="G50" s="25"/>
      <c r="H50" s="25"/>
      <c r="I50" s="25"/>
      <c r="J50" s="25"/>
      <c r="K50" s="25"/>
    </row>
    <row r="51" spans="1:11" x14ac:dyDescent="0.25">
      <c r="A51" s="75">
        <v>82</v>
      </c>
      <c r="B51" s="26">
        <v>150.6</v>
      </c>
      <c r="C51" s="76">
        <v>44326.406423611108</v>
      </c>
      <c r="D51" s="75" t="s">
        <v>1</v>
      </c>
      <c r="E51" s="27">
        <f t="shared" si="0"/>
        <v>12349.199999999999</v>
      </c>
      <c r="F51" s="25"/>
      <c r="G51" s="25"/>
      <c r="H51" s="25"/>
      <c r="I51" s="25"/>
      <c r="J51" s="25"/>
      <c r="K51" s="25"/>
    </row>
    <row r="52" spans="1:11" x14ac:dyDescent="0.25">
      <c r="A52" s="75">
        <v>69</v>
      </c>
      <c r="B52" s="26">
        <v>150.6</v>
      </c>
      <c r="C52" s="76">
        <v>44326.406423611108</v>
      </c>
      <c r="D52" s="75" t="s">
        <v>1</v>
      </c>
      <c r="E52" s="27">
        <f t="shared" si="0"/>
        <v>10391.4</v>
      </c>
      <c r="F52" s="25"/>
      <c r="G52" s="25"/>
      <c r="H52" s="25"/>
      <c r="I52" s="25"/>
      <c r="J52" s="25"/>
      <c r="K52" s="25"/>
    </row>
    <row r="53" spans="1:11" x14ac:dyDescent="0.25">
      <c r="A53" s="75">
        <v>231</v>
      </c>
      <c r="B53" s="26">
        <v>150.6</v>
      </c>
      <c r="C53" s="76">
        <v>44326.406423611108</v>
      </c>
      <c r="D53" s="75" t="s">
        <v>1</v>
      </c>
      <c r="E53" s="27">
        <f t="shared" si="0"/>
        <v>34788.6</v>
      </c>
      <c r="F53" s="25"/>
      <c r="G53" s="25"/>
      <c r="H53" s="25"/>
      <c r="I53" s="25"/>
      <c r="J53" s="25"/>
      <c r="K53" s="25"/>
    </row>
    <row r="54" spans="1:11" x14ac:dyDescent="0.25">
      <c r="A54" s="75">
        <v>73</v>
      </c>
      <c r="B54" s="26">
        <v>150.44999999999999</v>
      </c>
      <c r="C54" s="76">
        <v>44326.409143518518</v>
      </c>
      <c r="D54" s="75" t="s">
        <v>1</v>
      </c>
      <c r="E54" s="27">
        <f t="shared" si="0"/>
        <v>10982.849999999999</v>
      </c>
      <c r="F54" s="25"/>
      <c r="G54" s="25"/>
      <c r="H54" s="25"/>
      <c r="I54" s="25"/>
      <c r="J54" s="25"/>
      <c r="K54" s="25"/>
    </row>
    <row r="55" spans="1:11" x14ac:dyDescent="0.25">
      <c r="A55" s="75">
        <v>64</v>
      </c>
      <c r="B55" s="26">
        <v>150.55000000000001</v>
      </c>
      <c r="C55" s="76">
        <v>44326.415590277778</v>
      </c>
      <c r="D55" s="75" t="s">
        <v>1</v>
      </c>
      <c r="E55" s="27">
        <f t="shared" si="0"/>
        <v>9635.2000000000007</v>
      </c>
      <c r="F55" s="25"/>
      <c r="G55" s="25"/>
      <c r="H55" s="25"/>
      <c r="I55" s="25"/>
      <c r="J55" s="25"/>
      <c r="K55" s="25"/>
    </row>
    <row r="56" spans="1:11" x14ac:dyDescent="0.25">
      <c r="A56" s="75">
        <v>65</v>
      </c>
      <c r="B56" s="26">
        <v>150.55000000000001</v>
      </c>
      <c r="C56" s="76">
        <v>44326.417025462964</v>
      </c>
      <c r="D56" s="75" t="s">
        <v>1</v>
      </c>
      <c r="E56" s="27">
        <f t="shared" si="0"/>
        <v>9785.75</v>
      </c>
      <c r="F56" s="25"/>
      <c r="G56" s="25"/>
      <c r="H56" s="25"/>
      <c r="I56" s="25"/>
      <c r="J56" s="25"/>
      <c r="K56" s="25"/>
    </row>
    <row r="57" spans="1:11" x14ac:dyDescent="0.25">
      <c r="A57" s="75">
        <v>62</v>
      </c>
      <c r="B57" s="26">
        <v>150.55000000000001</v>
      </c>
      <c r="C57" s="76">
        <v>44326.418715277781</v>
      </c>
      <c r="D57" s="75" t="s">
        <v>1</v>
      </c>
      <c r="E57" s="27">
        <f t="shared" si="0"/>
        <v>9334.1</v>
      </c>
      <c r="F57" s="25"/>
      <c r="G57" s="25"/>
      <c r="H57" s="25"/>
      <c r="I57" s="25"/>
      <c r="J57" s="25"/>
      <c r="K57" s="25"/>
    </row>
    <row r="58" spans="1:11" x14ac:dyDescent="0.25">
      <c r="A58" s="75">
        <v>3</v>
      </c>
      <c r="B58" s="26">
        <v>150.55000000000001</v>
      </c>
      <c r="C58" s="76">
        <v>44326.418715277781</v>
      </c>
      <c r="D58" s="75" t="s">
        <v>1</v>
      </c>
      <c r="E58" s="27">
        <f t="shared" si="0"/>
        <v>451.65000000000003</v>
      </c>
      <c r="F58" s="25"/>
      <c r="G58" s="25"/>
      <c r="H58" s="25"/>
      <c r="I58" s="25"/>
      <c r="J58" s="25"/>
      <c r="K58" s="25"/>
    </row>
    <row r="59" spans="1:11" x14ac:dyDescent="0.25">
      <c r="A59" s="75">
        <v>28</v>
      </c>
      <c r="B59" s="26">
        <v>150.55000000000001</v>
      </c>
      <c r="C59" s="76">
        <v>44326.419490740744</v>
      </c>
      <c r="D59" s="75" t="s">
        <v>1</v>
      </c>
      <c r="E59" s="27">
        <f t="shared" si="0"/>
        <v>4215.4000000000005</v>
      </c>
      <c r="F59" s="25"/>
      <c r="G59" s="25"/>
      <c r="H59" s="25"/>
      <c r="I59" s="25"/>
      <c r="J59" s="25"/>
      <c r="K59" s="25"/>
    </row>
    <row r="60" spans="1:11" x14ac:dyDescent="0.25">
      <c r="A60" s="75">
        <v>40</v>
      </c>
      <c r="B60" s="26">
        <v>150.55000000000001</v>
      </c>
      <c r="C60" s="76">
        <v>44326.419490740744</v>
      </c>
      <c r="D60" s="75" t="s">
        <v>1</v>
      </c>
      <c r="E60" s="27">
        <f t="shared" si="0"/>
        <v>6022</v>
      </c>
      <c r="F60" s="25"/>
      <c r="G60" s="25"/>
      <c r="H60" s="25"/>
      <c r="I60" s="25"/>
      <c r="J60" s="25"/>
      <c r="K60" s="25"/>
    </row>
    <row r="61" spans="1:11" x14ac:dyDescent="0.25">
      <c r="A61" s="75">
        <v>25</v>
      </c>
      <c r="B61" s="26">
        <v>150.5</v>
      </c>
      <c r="C61" s="76">
        <v>44326.419548611113</v>
      </c>
      <c r="D61" s="75" t="s">
        <v>1</v>
      </c>
      <c r="E61" s="27">
        <f t="shared" si="0"/>
        <v>3762.5</v>
      </c>
      <c r="F61" s="25"/>
      <c r="G61" s="25"/>
      <c r="H61" s="25"/>
      <c r="I61" s="25"/>
      <c r="J61" s="25"/>
      <c r="K61" s="25"/>
    </row>
    <row r="62" spans="1:11" x14ac:dyDescent="0.25">
      <c r="A62" s="75">
        <v>44</v>
      </c>
      <c r="B62" s="26">
        <v>150.5</v>
      </c>
      <c r="C62" s="76">
        <v>44326.419548611113</v>
      </c>
      <c r="D62" s="75" t="s">
        <v>1</v>
      </c>
      <c r="E62" s="27">
        <f t="shared" si="0"/>
        <v>6622</v>
      </c>
      <c r="F62" s="25"/>
      <c r="G62" s="25"/>
      <c r="H62" s="25"/>
      <c r="I62" s="25"/>
      <c r="J62" s="25"/>
      <c r="K62" s="25"/>
    </row>
    <row r="63" spans="1:11" x14ac:dyDescent="0.25">
      <c r="A63" s="75">
        <v>105</v>
      </c>
      <c r="B63" s="26">
        <v>150.44999999999999</v>
      </c>
      <c r="C63" s="76">
        <v>44326.419687499998</v>
      </c>
      <c r="D63" s="75" t="s">
        <v>1</v>
      </c>
      <c r="E63" s="27">
        <f t="shared" si="0"/>
        <v>15797.249999999998</v>
      </c>
      <c r="F63" s="25"/>
      <c r="G63" s="25"/>
      <c r="H63" s="25"/>
      <c r="I63" s="25"/>
      <c r="J63" s="25"/>
      <c r="K63" s="25"/>
    </row>
    <row r="64" spans="1:11" x14ac:dyDescent="0.25">
      <c r="A64" s="75">
        <v>63</v>
      </c>
      <c r="B64" s="26">
        <v>150.5</v>
      </c>
      <c r="C64" s="76">
        <v>44326.424108796295</v>
      </c>
      <c r="D64" s="75" t="s">
        <v>1</v>
      </c>
      <c r="E64" s="27">
        <f t="shared" si="0"/>
        <v>9481.5</v>
      </c>
      <c r="F64" s="25"/>
      <c r="G64" s="25"/>
      <c r="H64" s="25"/>
      <c r="I64" s="25"/>
      <c r="J64" s="25"/>
      <c r="K64" s="25"/>
    </row>
    <row r="65" spans="1:11" x14ac:dyDescent="0.25">
      <c r="A65" s="75">
        <v>117</v>
      </c>
      <c r="B65" s="26">
        <v>150.85</v>
      </c>
      <c r="C65" s="76">
        <v>44326.43409722222</v>
      </c>
      <c r="D65" s="75" t="s">
        <v>1</v>
      </c>
      <c r="E65" s="27">
        <f t="shared" si="0"/>
        <v>17649.45</v>
      </c>
      <c r="F65" s="25"/>
      <c r="G65" s="25"/>
      <c r="H65" s="25"/>
      <c r="I65" s="25"/>
      <c r="J65" s="25"/>
      <c r="K65" s="25"/>
    </row>
    <row r="66" spans="1:11" x14ac:dyDescent="0.25">
      <c r="A66" s="75">
        <v>32</v>
      </c>
      <c r="B66" s="26">
        <v>150.85</v>
      </c>
      <c r="C66" s="76">
        <v>44326.43409722222</v>
      </c>
      <c r="D66" s="75" t="s">
        <v>1</v>
      </c>
      <c r="E66" s="27">
        <f t="shared" si="0"/>
        <v>4827.2</v>
      </c>
      <c r="F66" s="25"/>
      <c r="G66" s="25"/>
      <c r="H66" s="25"/>
      <c r="I66" s="25"/>
      <c r="J66" s="25"/>
      <c r="K66" s="25"/>
    </row>
    <row r="67" spans="1:11" x14ac:dyDescent="0.25">
      <c r="A67" s="75">
        <v>153</v>
      </c>
      <c r="B67" s="26">
        <v>150.80000000000001</v>
      </c>
      <c r="C67" s="76">
        <v>44326.434351851851</v>
      </c>
      <c r="D67" s="75" t="s">
        <v>1</v>
      </c>
      <c r="E67" s="27">
        <f t="shared" ref="E67:E130" si="2">A67*B67</f>
        <v>23072.400000000001</v>
      </c>
      <c r="F67" s="25"/>
      <c r="G67" s="25"/>
      <c r="H67" s="25"/>
      <c r="I67" s="25"/>
      <c r="J67" s="25"/>
      <c r="K67" s="25"/>
    </row>
    <row r="68" spans="1:11" x14ac:dyDescent="0.25">
      <c r="A68" s="75">
        <v>72</v>
      </c>
      <c r="B68" s="26">
        <v>150.80000000000001</v>
      </c>
      <c r="C68" s="76">
        <v>44326.438368055555</v>
      </c>
      <c r="D68" s="75" t="s">
        <v>1</v>
      </c>
      <c r="E68" s="27">
        <f t="shared" si="2"/>
        <v>10857.6</v>
      </c>
      <c r="F68" s="25"/>
      <c r="G68" s="25"/>
      <c r="H68" s="25"/>
      <c r="I68" s="25"/>
      <c r="J68" s="25"/>
      <c r="K68" s="25"/>
    </row>
    <row r="69" spans="1:11" x14ac:dyDescent="0.25">
      <c r="A69" s="75">
        <v>77</v>
      </c>
      <c r="B69" s="26">
        <v>150.75</v>
      </c>
      <c r="C69" s="76">
        <v>44326.441678240742</v>
      </c>
      <c r="D69" s="75" t="s">
        <v>1</v>
      </c>
      <c r="E69" s="27">
        <f t="shared" si="2"/>
        <v>11607.75</v>
      </c>
      <c r="F69" s="25"/>
      <c r="G69" s="25"/>
      <c r="H69" s="25"/>
      <c r="I69" s="25"/>
      <c r="J69" s="25"/>
      <c r="K69" s="25"/>
    </row>
    <row r="70" spans="1:11" x14ac:dyDescent="0.25">
      <c r="A70" s="75">
        <v>61</v>
      </c>
      <c r="B70" s="26">
        <v>150.80000000000001</v>
      </c>
      <c r="C70" s="76">
        <v>44326.444479166668</v>
      </c>
      <c r="D70" s="75" t="s">
        <v>1</v>
      </c>
      <c r="E70" s="27">
        <f t="shared" si="2"/>
        <v>9198.8000000000011</v>
      </c>
      <c r="F70" s="25"/>
      <c r="G70" s="25"/>
      <c r="H70" s="25"/>
      <c r="I70" s="25"/>
      <c r="J70" s="25"/>
      <c r="K70" s="25"/>
    </row>
    <row r="71" spans="1:11" x14ac:dyDescent="0.25">
      <c r="A71" s="75">
        <v>8</v>
      </c>
      <c r="B71" s="26">
        <v>150.80000000000001</v>
      </c>
      <c r="C71" s="76">
        <v>44326.444479166668</v>
      </c>
      <c r="D71" s="75" t="s">
        <v>1</v>
      </c>
      <c r="E71" s="27">
        <f t="shared" si="2"/>
        <v>1206.4000000000001</v>
      </c>
      <c r="F71" s="25"/>
      <c r="G71" s="25"/>
      <c r="H71" s="25"/>
      <c r="I71" s="25"/>
      <c r="J71" s="25"/>
      <c r="K71" s="25"/>
    </row>
    <row r="72" spans="1:11" x14ac:dyDescent="0.25">
      <c r="A72" s="75">
        <v>256</v>
      </c>
      <c r="B72" s="26">
        <v>151.1</v>
      </c>
      <c r="C72" s="76">
        <v>44326.452581018515</v>
      </c>
      <c r="D72" s="75" t="s">
        <v>1</v>
      </c>
      <c r="E72" s="27">
        <f t="shared" si="2"/>
        <v>38681.599999999999</v>
      </c>
      <c r="F72" s="25"/>
      <c r="G72" s="25"/>
      <c r="H72" s="25"/>
      <c r="I72" s="25"/>
      <c r="J72" s="25"/>
      <c r="K72" s="25"/>
    </row>
    <row r="73" spans="1:11" x14ac:dyDescent="0.25">
      <c r="A73" s="75">
        <v>70</v>
      </c>
      <c r="B73" s="26">
        <v>151.15</v>
      </c>
      <c r="C73" s="76">
        <v>44326.454259259262</v>
      </c>
      <c r="D73" s="75" t="s">
        <v>1</v>
      </c>
      <c r="E73" s="27">
        <f t="shared" si="2"/>
        <v>10580.5</v>
      </c>
      <c r="F73" s="25"/>
      <c r="G73" s="25"/>
      <c r="H73" s="25"/>
      <c r="I73" s="25"/>
      <c r="J73" s="25"/>
      <c r="K73" s="25"/>
    </row>
    <row r="74" spans="1:11" x14ac:dyDescent="0.25">
      <c r="A74" s="75">
        <v>96</v>
      </c>
      <c r="B74" s="26">
        <v>151.1</v>
      </c>
      <c r="C74" s="76">
        <v>44326.455046296294</v>
      </c>
      <c r="D74" s="75" t="s">
        <v>1</v>
      </c>
      <c r="E74" s="27">
        <f t="shared" si="2"/>
        <v>14505.599999999999</v>
      </c>
      <c r="F74" s="25"/>
      <c r="G74" s="25"/>
      <c r="H74" s="25"/>
      <c r="I74" s="25"/>
      <c r="J74" s="25"/>
      <c r="K74" s="25"/>
    </row>
    <row r="75" spans="1:11" x14ac:dyDescent="0.25">
      <c r="A75" s="75">
        <v>43</v>
      </c>
      <c r="B75" s="26">
        <v>151.05000000000001</v>
      </c>
      <c r="C75" s="76">
        <v>44326.455069444448</v>
      </c>
      <c r="D75" s="75" t="s">
        <v>1</v>
      </c>
      <c r="E75" s="27">
        <f t="shared" si="2"/>
        <v>6495.1500000000005</v>
      </c>
      <c r="F75" s="25"/>
      <c r="G75" s="25"/>
      <c r="H75" s="25"/>
      <c r="I75" s="25"/>
      <c r="J75" s="25"/>
      <c r="K75" s="25"/>
    </row>
    <row r="76" spans="1:11" x14ac:dyDescent="0.25">
      <c r="A76" s="75">
        <v>92</v>
      </c>
      <c r="B76" s="26">
        <v>151.05000000000001</v>
      </c>
      <c r="C76" s="76">
        <v>44326.455069444448</v>
      </c>
      <c r="D76" s="75" t="s">
        <v>1</v>
      </c>
      <c r="E76" s="27">
        <f t="shared" si="2"/>
        <v>13896.6</v>
      </c>
      <c r="F76" s="25"/>
      <c r="G76" s="25"/>
      <c r="H76" s="25"/>
      <c r="I76" s="25"/>
      <c r="J76" s="25"/>
      <c r="K76" s="25"/>
    </row>
    <row r="77" spans="1:11" x14ac:dyDescent="0.25">
      <c r="A77" s="75">
        <v>82</v>
      </c>
      <c r="B77" s="26">
        <v>150.9</v>
      </c>
      <c r="C77" s="76">
        <v>44326.459027777775</v>
      </c>
      <c r="D77" s="75" t="s">
        <v>1</v>
      </c>
      <c r="E77" s="27">
        <f t="shared" si="2"/>
        <v>12373.800000000001</v>
      </c>
      <c r="F77" s="25"/>
      <c r="G77" s="25"/>
      <c r="H77" s="25"/>
      <c r="I77" s="25"/>
      <c r="J77" s="25"/>
      <c r="K77" s="25"/>
    </row>
    <row r="78" spans="1:11" x14ac:dyDescent="0.25">
      <c r="A78" s="75">
        <v>35</v>
      </c>
      <c r="B78" s="26">
        <v>151.25</v>
      </c>
      <c r="C78" s="76">
        <v>44326.474756944444</v>
      </c>
      <c r="D78" s="75" t="s">
        <v>1</v>
      </c>
      <c r="E78" s="27">
        <f t="shared" si="2"/>
        <v>5293.75</v>
      </c>
      <c r="F78" s="25"/>
      <c r="G78" s="25"/>
      <c r="H78" s="25"/>
      <c r="I78" s="25"/>
      <c r="J78" s="25"/>
      <c r="K78" s="25"/>
    </row>
    <row r="79" spans="1:11" x14ac:dyDescent="0.25">
      <c r="A79" s="75">
        <v>2</v>
      </c>
      <c r="B79" s="26">
        <v>151.25</v>
      </c>
      <c r="C79" s="76">
        <v>44326.475451388891</v>
      </c>
      <c r="D79" s="75" t="s">
        <v>1</v>
      </c>
      <c r="E79" s="27">
        <f t="shared" si="2"/>
        <v>302.5</v>
      </c>
      <c r="F79" s="25"/>
      <c r="G79" s="25"/>
      <c r="H79" s="25"/>
      <c r="I79" s="25"/>
      <c r="J79" s="25"/>
      <c r="K79" s="25"/>
    </row>
    <row r="80" spans="1:11" x14ac:dyDescent="0.25">
      <c r="A80" s="75">
        <v>133</v>
      </c>
      <c r="B80" s="26">
        <v>151.25</v>
      </c>
      <c r="C80" s="76">
        <v>44326.475891203707</v>
      </c>
      <c r="D80" s="75" t="s">
        <v>1</v>
      </c>
      <c r="E80" s="27">
        <f t="shared" si="2"/>
        <v>20116.25</v>
      </c>
      <c r="F80" s="25"/>
      <c r="G80" s="25"/>
      <c r="H80" s="25"/>
      <c r="I80" s="25"/>
      <c r="J80" s="25"/>
      <c r="K80" s="25"/>
    </row>
    <row r="81" spans="1:11" x14ac:dyDescent="0.25">
      <c r="A81" s="75">
        <v>116</v>
      </c>
      <c r="B81" s="26">
        <v>151.30000000000001</v>
      </c>
      <c r="C81" s="76">
        <v>44326.478483796294</v>
      </c>
      <c r="D81" s="75" t="s">
        <v>1</v>
      </c>
      <c r="E81" s="27">
        <f t="shared" si="2"/>
        <v>17550.800000000003</v>
      </c>
      <c r="F81" s="25"/>
      <c r="G81" s="25"/>
      <c r="H81" s="25"/>
      <c r="I81" s="25"/>
      <c r="J81" s="25"/>
      <c r="K81" s="25"/>
    </row>
    <row r="82" spans="1:11" x14ac:dyDescent="0.25">
      <c r="A82" s="75">
        <v>99</v>
      </c>
      <c r="B82" s="26">
        <v>151.30000000000001</v>
      </c>
      <c r="C82" s="76">
        <v>44326.486157407409</v>
      </c>
      <c r="D82" s="75" t="s">
        <v>1</v>
      </c>
      <c r="E82" s="27">
        <f t="shared" si="2"/>
        <v>14978.7</v>
      </c>
      <c r="F82" s="25"/>
      <c r="G82" s="25"/>
      <c r="H82" s="25"/>
      <c r="I82" s="25"/>
      <c r="J82" s="25"/>
      <c r="K82" s="25"/>
    </row>
    <row r="83" spans="1:11" x14ac:dyDescent="0.25">
      <c r="A83" s="75">
        <v>62</v>
      </c>
      <c r="B83" s="26">
        <v>151.25</v>
      </c>
      <c r="C83" s="76">
        <v>44326.486921296295</v>
      </c>
      <c r="D83" s="75" t="s">
        <v>1</v>
      </c>
      <c r="E83" s="27">
        <f t="shared" si="2"/>
        <v>9377.5</v>
      </c>
      <c r="F83" s="25"/>
      <c r="G83" s="25"/>
      <c r="H83" s="25"/>
      <c r="I83" s="25"/>
      <c r="J83" s="25"/>
      <c r="K83" s="25"/>
    </row>
    <row r="84" spans="1:11" x14ac:dyDescent="0.25">
      <c r="A84" s="75">
        <v>66</v>
      </c>
      <c r="B84" s="26">
        <v>151.25</v>
      </c>
      <c r="C84" s="76">
        <v>44326.486921296295</v>
      </c>
      <c r="D84" s="75" t="s">
        <v>1</v>
      </c>
      <c r="E84" s="27">
        <f t="shared" si="2"/>
        <v>9982.5</v>
      </c>
      <c r="F84" s="25"/>
      <c r="G84" s="25"/>
      <c r="H84" s="25"/>
      <c r="I84" s="25"/>
      <c r="J84" s="25"/>
      <c r="K84" s="25"/>
    </row>
    <row r="85" spans="1:11" x14ac:dyDescent="0.25">
      <c r="A85" s="75">
        <v>76</v>
      </c>
      <c r="B85" s="26">
        <v>151.19999999999999</v>
      </c>
      <c r="C85" s="76">
        <v>44326.487002314818</v>
      </c>
      <c r="D85" s="75" t="s">
        <v>1</v>
      </c>
      <c r="E85" s="27">
        <f t="shared" si="2"/>
        <v>11491.199999999999</v>
      </c>
      <c r="F85" s="25"/>
      <c r="G85" s="25"/>
      <c r="H85" s="25"/>
      <c r="I85" s="25"/>
      <c r="J85" s="25"/>
      <c r="K85" s="25"/>
    </row>
    <row r="86" spans="1:11" x14ac:dyDescent="0.25">
      <c r="A86" s="75">
        <v>82</v>
      </c>
      <c r="B86" s="26">
        <v>151.1</v>
      </c>
      <c r="C86" s="76">
        <v>44326.48715277778</v>
      </c>
      <c r="D86" s="75" t="s">
        <v>1</v>
      </c>
      <c r="E86" s="27">
        <f t="shared" si="2"/>
        <v>12390.199999999999</v>
      </c>
      <c r="F86" s="25"/>
      <c r="G86" s="25"/>
      <c r="H86" s="25"/>
      <c r="I86" s="25"/>
      <c r="J86" s="25"/>
      <c r="K86" s="25"/>
    </row>
    <row r="87" spans="1:11" x14ac:dyDescent="0.25">
      <c r="A87" s="75">
        <v>69</v>
      </c>
      <c r="B87" s="26">
        <v>151.1</v>
      </c>
      <c r="C87" s="76">
        <v>44326.502453703702</v>
      </c>
      <c r="D87" s="75" t="s">
        <v>1</v>
      </c>
      <c r="E87" s="27">
        <f t="shared" si="2"/>
        <v>10425.9</v>
      </c>
      <c r="F87" s="25"/>
      <c r="G87" s="25"/>
      <c r="H87" s="25"/>
      <c r="I87" s="25"/>
      <c r="J87" s="25"/>
      <c r="K87" s="25"/>
    </row>
    <row r="88" spans="1:11" x14ac:dyDescent="0.25">
      <c r="A88" s="75">
        <v>63</v>
      </c>
      <c r="B88" s="26">
        <v>151.1</v>
      </c>
      <c r="C88" s="76">
        <v>44326.505219907405</v>
      </c>
      <c r="D88" s="75" t="s">
        <v>1</v>
      </c>
      <c r="E88" s="27">
        <f t="shared" si="2"/>
        <v>9519.2999999999993</v>
      </c>
      <c r="F88" s="25"/>
      <c r="G88" s="25"/>
      <c r="H88" s="25"/>
      <c r="I88" s="25"/>
      <c r="J88" s="25"/>
      <c r="K88" s="25"/>
    </row>
    <row r="89" spans="1:11" x14ac:dyDescent="0.25">
      <c r="A89" s="75">
        <v>50</v>
      </c>
      <c r="B89" s="26">
        <v>151.05000000000001</v>
      </c>
      <c r="C89" s="76">
        <v>44326.505590277775</v>
      </c>
      <c r="D89" s="75" t="s">
        <v>1</v>
      </c>
      <c r="E89" s="27">
        <f t="shared" si="2"/>
        <v>7552.5000000000009</v>
      </c>
      <c r="F89" s="25"/>
      <c r="G89" s="25"/>
      <c r="H89" s="25"/>
      <c r="I89" s="25"/>
      <c r="J89" s="25"/>
      <c r="K89" s="25"/>
    </row>
    <row r="90" spans="1:11" x14ac:dyDescent="0.25">
      <c r="A90" s="75">
        <v>20</v>
      </c>
      <c r="B90" s="26">
        <v>151.05000000000001</v>
      </c>
      <c r="C90" s="76">
        <v>44326.505590277775</v>
      </c>
      <c r="D90" s="75" t="s">
        <v>1</v>
      </c>
      <c r="E90" s="27">
        <f t="shared" si="2"/>
        <v>3021</v>
      </c>
      <c r="F90" s="25"/>
      <c r="G90" s="25"/>
      <c r="H90" s="25"/>
      <c r="I90" s="25"/>
      <c r="J90" s="25"/>
      <c r="K90" s="25"/>
    </row>
    <row r="91" spans="1:11" x14ac:dyDescent="0.25">
      <c r="A91" s="75">
        <v>71</v>
      </c>
      <c r="B91" s="26">
        <v>151</v>
      </c>
      <c r="C91" s="76">
        <v>44326.507465277777</v>
      </c>
      <c r="D91" s="75" t="s">
        <v>1</v>
      </c>
      <c r="E91" s="27">
        <f t="shared" si="2"/>
        <v>10721</v>
      </c>
      <c r="F91" s="25"/>
      <c r="G91" s="25"/>
      <c r="H91" s="25"/>
      <c r="I91" s="25"/>
      <c r="J91" s="25"/>
      <c r="K91" s="25"/>
    </row>
    <row r="92" spans="1:11" x14ac:dyDescent="0.25">
      <c r="A92" s="75">
        <v>113</v>
      </c>
      <c r="B92" s="26">
        <v>151</v>
      </c>
      <c r="C92" s="76">
        <v>44326.507465277777</v>
      </c>
      <c r="D92" s="75" t="s">
        <v>1</v>
      </c>
      <c r="E92" s="27">
        <f t="shared" si="2"/>
        <v>17063</v>
      </c>
      <c r="F92" s="25"/>
      <c r="G92" s="25"/>
      <c r="H92" s="25"/>
      <c r="I92" s="25"/>
      <c r="J92" s="25"/>
      <c r="K92" s="25"/>
    </row>
    <row r="93" spans="1:11" x14ac:dyDescent="0.25">
      <c r="A93" s="75">
        <v>51</v>
      </c>
      <c r="B93" s="26">
        <v>151.1</v>
      </c>
      <c r="C93" s="76">
        <v>44326.513194444444</v>
      </c>
      <c r="D93" s="75" t="s">
        <v>1</v>
      </c>
      <c r="E93" s="27">
        <f t="shared" si="2"/>
        <v>7706.0999999999995</v>
      </c>
      <c r="F93" s="25"/>
      <c r="G93" s="25"/>
      <c r="H93" s="25"/>
      <c r="I93" s="25"/>
      <c r="J93" s="25"/>
      <c r="K93" s="25"/>
    </row>
    <row r="94" spans="1:11" x14ac:dyDescent="0.25">
      <c r="A94" s="75">
        <v>11</v>
      </c>
      <c r="B94" s="26">
        <v>151.1</v>
      </c>
      <c r="C94" s="76">
        <v>44326.51425925926</v>
      </c>
      <c r="D94" s="75" t="s">
        <v>1</v>
      </c>
      <c r="E94" s="27">
        <f t="shared" si="2"/>
        <v>1662.1</v>
      </c>
      <c r="F94" s="25"/>
      <c r="G94" s="25"/>
      <c r="H94" s="25"/>
      <c r="I94" s="25"/>
      <c r="J94" s="25"/>
      <c r="K94" s="25"/>
    </row>
    <row r="95" spans="1:11" x14ac:dyDescent="0.25">
      <c r="A95" s="75">
        <v>68</v>
      </c>
      <c r="B95" s="26">
        <v>151.1</v>
      </c>
      <c r="C95" s="76">
        <v>44326.516226851854</v>
      </c>
      <c r="D95" s="75" t="s">
        <v>1</v>
      </c>
      <c r="E95" s="27">
        <f t="shared" si="2"/>
        <v>10274.799999999999</v>
      </c>
      <c r="F95" s="25"/>
      <c r="G95" s="25"/>
      <c r="H95" s="25"/>
      <c r="I95" s="25"/>
      <c r="J95" s="25"/>
      <c r="K95" s="25"/>
    </row>
    <row r="96" spans="1:11" x14ac:dyDescent="0.25">
      <c r="A96" s="75">
        <v>91</v>
      </c>
      <c r="B96" s="26">
        <v>151.05000000000001</v>
      </c>
      <c r="C96" s="76">
        <v>44326.521550925929</v>
      </c>
      <c r="D96" s="75" t="s">
        <v>1</v>
      </c>
      <c r="E96" s="27">
        <f t="shared" si="2"/>
        <v>13745.550000000001</v>
      </c>
      <c r="F96" s="25"/>
      <c r="G96" s="25"/>
      <c r="H96" s="25"/>
      <c r="I96" s="25"/>
      <c r="J96" s="25"/>
      <c r="K96" s="25"/>
    </row>
    <row r="97" spans="1:11" x14ac:dyDescent="0.25">
      <c r="A97" s="75">
        <v>10</v>
      </c>
      <c r="B97" s="26">
        <v>151</v>
      </c>
      <c r="C97" s="76">
        <v>44326.522129629629</v>
      </c>
      <c r="D97" s="75" t="s">
        <v>1</v>
      </c>
      <c r="E97" s="27">
        <f t="shared" si="2"/>
        <v>1510</v>
      </c>
      <c r="F97" s="25"/>
      <c r="G97" s="25"/>
      <c r="H97" s="25"/>
      <c r="I97" s="25"/>
      <c r="J97" s="25"/>
      <c r="K97" s="25"/>
    </row>
    <row r="98" spans="1:11" x14ac:dyDescent="0.25">
      <c r="A98" s="75">
        <v>8</v>
      </c>
      <c r="B98" s="26">
        <v>151</v>
      </c>
      <c r="C98" s="76">
        <v>44326.522129629629</v>
      </c>
      <c r="D98" s="75" t="s">
        <v>1</v>
      </c>
      <c r="E98" s="27">
        <f t="shared" si="2"/>
        <v>1208</v>
      </c>
      <c r="F98" s="25"/>
      <c r="G98" s="25"/>
      <c r="H98" s="25"/>
      <c r="I98" s="25"/>
      <c r="J98" s="25"/>
      <c r="K98" s="25"/>
    </row>
    <row r="99" spans="1:11" x14ac:dyDescent="0.25">
      <c r="A99" s="75">
        <v>45</v>
      </c>
      <c r="B99" s="26">
        <v>151</v>
      </c>
      <c r="C99" s="76">
        <v>44326.522129629629</v>
      </c>
      <c r="D99" s="75" t="s">
        <v>1</v>
      </c>
      <c r="E99" s="27">
        <f t="shared" si="2"/>
        <v>6795</v>
      </c>
      <c r="F99" s="25"/>
      <c r="G99" s="25"/>
      <c r="H99" s="25"/>
      <c r="I99" s="25"/>
      <c r="J99" s="25"/>
      <c r="K99" s="25"/>
    </row>
    <row r="100" spans="1:11" x14ac:dyDescent="0.25">
      <c r="A100" s="75">
        <v>69</v>
      </c>
      <c r="B100" s="26">
        <v>150.94999999999999</v>
      </c>
      <c r="C100" s="76">
        <v>44326.523831018516</v>
      </c>
      <c r="D100" s="75" t="s">
        <v>1</v>
      </c>
      <c r="E100" s="27">
        <f t="shared" si="2"/>
        <v>10415.549999999999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69</v>
      </c>
      <c r="B101" s="26">
        <v>150.9</v>
      </c>
      <c r="C101" s="76">
        <v>44326.524502314816</v>
      </c>
      <c r="D101" s="75" t="s">
        <v>1</v>
      </c>
      <c r="E101" s="27">
        <f t="shared" si="2"/>
        <v>10412.1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71</v>
      </c>
      <c r="B102" s="26">
        <v>150.94999999999999</v>
      </c>
      <c r="C102" s="76">
        <v>44326.530150462961</v>
      </c>
      <c r="D102" s="75" t="s">
        <v>1</v>
      </c>
      <c r="E102" s="27">
        <f t="shared" si="2"/>
        <v>10717.449999999999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3</v>
      </c>
      <c r="B103" s="26">
        <v>150.94999999999999</v>
      </c>
      <c r="C103" s="76">
        <v>44326.53019675926</v>
      </c>
      <c r="D103" s="75" t="s">
        <v>1</v>
      </c>
      <c r="E103" s="27">
        <f t="shared" si="2"/>
        <v>452.84999999999997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69</v>
      </c>
      <c r="B104" s="26">
        <v>150.94999999999999</v>
      </c>
      <c r="C104" s="76">
        <v>44326.53019675926</v>
      </c>
      <c r="D104" s="75" t="s">
        <v>1</v>
      </c>
      <c r="E104" s="27">
        <f t="shared" si="2"/>
        <v>10415.549999999999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32</v>
      </c>
      <c r="B105" s="26">
        <v>150.94999999999999</v>
      </c>
      <c r="C105" s="76">
        <v>44326.53019675926</v>
      </c>
      <c r="D105" s="75" t="s">
        <v>1</v>
      </c>
      <c r="E105" s="27">
        <f t="shared" si="2"/>
        <v>4830.3999999999996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183</v>
      </c>
      <c r="B106" s="26">
        <v>151.05000000000001</v>
      </c>
      <c r="C106" s="76">
        <v>44326.53429398148</v>
      </c>
      <c r="D106" s="75" t="s">
        <v>1</v>
      </c>
      <c r="E106" s="27">
        <f t="shared" si="2"/>
        <v>27642.15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71</v>
      </c>
      <c r="B107" s="26">
        <v>151.05000000000001</v>
      </c>
      <c r="C107" s="76">
        <v>44326.536898148152</v>
      </c>
      <c r="D107" s="75" t="s">
        <v>1</v>
      </c>
      <c r="E107" s="27">
        <f t="shared" si="2"/>
        <v>10724.550000000001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21</v>
      </c>
      <c r="B108" s="26">
        <v>151.05000000000001</v>
      </c>
      <c r="C108" s="76">
        <v>44326.541006944448</v>
      </c>
      <c r="D108" s="75" t="s">
        <v>1</v>
      </c>
      <c r="E108" s="27">
        <f t="shared" si="2"/>
        <v>3172.05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45</v>
      </c>
      <c r="B109" s="26">
        <v>151.05000000000001</v>
      </c>
      <c r="C109" s="76">
        <v>44326.541006944448</v>
      </c>
      <c r="D109" s="75" t="s">
        <v>1</v>
      </c>
      <c r="E109" s="27">
        <f t="shared" si="2"/>
        <v>6797.2500000000009</v>
      </c>
      <c r="F109" s="25"/>
      <c r="G109" s="25"/>
      <c r="H109" s="25"/>
      <c r="I109" s="25"/>
      <c r="J109" s="25"/>
      <c r="K109" s="25"/>
    </row>
    <row r="110" spans="1:11" x14ac:dyDescent="0.25">
      <c r="A110" s="75">
        <v>2</v>
      </c>
      <c r="B110" s="26">
        <v>151.05000000000001</v>
      </c>
      <c r="C110" s="76">
        <v>44326.541006944448</v>
      </c>
      <c r="D110" s="75" t="s">
        <v>1</v>
      </c>
      <c r="E110" s="27">
        <f t="shared" si="2"/>
        <v>302.10000000000002</v>
      </c>
      <c r="F110" s="25"/>
      <c r="G110" s="25"/>
      <c r="H110" s="25"/>
      <c r="I110" s="25"/>
      <c r="J110" s="25"/>
      <c r="K110" s="25"/>
    </row>
    <row r="111" spans="1:11" x14ac:dyDescent="0.25">
      <c r="A111" s="75">
        <v>21</v>
      </c>
      <c r="B111" s="26">
        <v>151</v>
      </c>
      <c r="C111" s="76">
        <v>44326.542511574073</v>
      </c>
      <c r="D111" s="75" t="s">
        <v>1</v>
      </c>
      <c r="E111" s="27">
        <f t="shared" si="2"/>
        <v>3171</v>
      </c>
      <c r="F111" s="25"/>
      <c r="G111" s="25"/>
      <c r="H111" s="25"/>
      <c r="I111" s="25"/>
      <c r="J111" s="25"/>
      <c r="K111" s="25"/>
    </row>
    <row r="112" spans="1:11" x14ac:dyDescent="0.25">
      <c r="A112" s="75">
        <v>16</v>
      </c>
      <c r="B112" s="26">
        <v>151</v>
      </c>
      <c r="C112" s="76">
        <v>44326.542511574073</v>
      </c>
      <c r="D112" s="75" t="s">
        <v>1</v>
      </c>
      <c r="E112" s="27">
        <f t="shared" si="2"/>
        <v>2416</v>
      </c>
      <c r="F112" s="25"/>
      <c r="G112" s="25"/>
      <c r="H112" s="25"/>
      <c r="I112" s="25"/>
      <c r="J112" s="25"/>
      <c r="K112" s="25"/>
    </row>
    <row r="113" spans="1:11" x14ac:dyDescent="0.25">
      <c r="A113" s="75">
        <v>35</v>
      </c>
      <c r="B113" s="26">
        <v>151</v>
      </c>
      <c r="C113" s="76">
        <v>44326.542511574073</v>
      </c>
      <c r="D113" s="75" t="s">
        <v>1</v>
      </c>
      <c r="E113" s="27">
        <f t="shared" si="2"/>
        <v>5285</v>
      </c>
      <c r="F113" s="25"/>
      <c r="G113" s="25"/>
      <c r="H113" s="25"/>
      <c r="I113" s="25"/>
      <c r="J113" s="25"/>
      <c r="K113" s="25"/>
    </row>
    <row r="114" spans="1:11" x14ac:dyDescent="0.25">
      <c r="A114" s="75">
        <v>35</v>
      </c>
      <c r="B114" s="26">
        <v>151</v>
      </c>
      <c r="C114" s="76">
        <v>44326.542511574073</v>
      </c>
      <c r="D114" s="75" t="s">
        <v>1</v>
      </c>
      <c r="E114" s="27">
        <f t="shared" si="2"/>
        <v>5285</v>
      </c>
      <c r="F114" s="25"/>
      <c r="G114" s="25"/>
      <c r="H114" s="25"/>
      <c r="I114" s="25"/>
      <c r="J114" s="25"/>
      <c r="K114" s="25"/>
    </row>
    <row r="115" spans="1:11" x14ac:dyDescent="0.25">
      <c r="A115" s="75">
        <v>44</v>
      </c>
      <c r="B115" s="26">
        <v>151</v>
      </c>
      <c r="C115" s="76">
        <v>44326.542511574073</v>
      </c>
      <c r="D115" s="75" t="s">
        <v>1</v>
      </c>
      <c r="E115" s="27">
        <f t="shared" si="2"/>
        <v>6644</v>
      </c>
      <c r="F115" s="25"/>
      <c r="G115" s="25"/>
      <c r="H115" s="25"/>
      <c r="I115" s="25"/>
      <c r="J115" s="25"/>
      <c r="K115" s="25"/>
    </row>
    <row r="116" spans="1:11" x14ac:dyDescent="0.25">
      <c r="A116" s="75">
        <v>2</v>
      </c>
      <c r="B116" s="26">
        <v>151</v>
      </c>
      <c r="C116" s="76">
        <v>44326.542511574073</v>
      </c>
      <c r="D116" s="75" t="s">
        <v>1</v>
      </c>
      <c r="E116" s="27">
        <f t="shared" si="2"/>
        <v>302</v>
      </c>
      <c r="F116" s="25"/>
      <c r="G116" s="25"/>
      <c r="H116" s="25"/>
      <c r="I116" s="25"/>
      <c r="J116" s="25"/>
      <c r="K116" s="25"/>
    </row>
    <row r="117" spans="1:11" x14ac:dyDescent="0.25">
      <c r="A117" s="75">
        <v>44</v>
      </c>
      <c r="B117" s="26">
        <v>151</v>
      </c>
      <c r="C117" s="76">
        <v>44326.542511574073</v>
      </c>
      <c r="D117" s="75" t="s">
        <v>1</v>
      </c>
      <c r="E117" s="27">
        <f t="shared" si="2"/>
        <v>6644</v>
      </c>
      <c r="F117" s="25"/>
      <c r="G117" s="25"/>
      <c r="H117" s="25"/>
      <c r="I117" s="25"/>
      <c r="J117" s="25"/>
      <c r="K117" s="25"/>
    </row>
    <row r="118" spans="1:11" x14ac:dyDescent="0.25">
      <c r="A118" s="75">
        <v>40</v>
      </c>
      <c r="B118" s="26">
        <v>151</v>
      </c>
      <c r="C118" s="76">
        <v>44326.542511574073</v>
      </c>
      <c r="D118" s="75" t="s">
        <v>1</v>
      </c>
      <c r="E118" s="27">
        <f t="shared" si="2"/>
        <v>6040</v>
      </c>
      <c r="F118" s="25"/>
      <c r="G118" s="25"/>
      <c r="H118" s="25"/>
      <c r="I118" s="25"/>
      <c r="J118" s="25"/>
      <c r="K118" s="25"/>
    </row>
    <row r="119" spans="1:11" x14ac:dyDescent="0.25">
      <c r="A119" s="75">
        <v>64</v>
      </c>
      <c r="B119" s="26">
        <v>151.1</v>
      </c>
      <c r="C119" s="76">
        <v>44326.587430555555</v>
      </c>
      <c r="D119" s="75" t="s">
        <v>1</v>
      </c>
      <c r="E119" s="27">
        <f t="shared" si="2"/>
        <v>9670.4</v>
      </c>
      <c r="F119" s="25"/>
      <c r="G119" s="25"/>
      <c r="H119" s="25"/>
      <c r="I119" s="25"/>
      <c r="J119" s="25"/>
      <c r="K119" s="25"/>
    </row>
    <row r="120" spans="1:11" x14ac:dyDescent="0.25">
      <c r="A120" s="75">
        <v>7</v>
      </c>
      <c r="B120" s="26">
        <v>151.15</v>
      </c>
      <c r="C120" s="76">
        <v>44326.597939814812</v>
      </c>
      <c r="D120" s="75" t="s">
        <v>1</v>
      </c>
      <c r="E120" s="27">
        <f t="shared" si="2"/>
        <v>1058.05</v>
      </c>
      <c r="F120" s="25"/>
      <c r="G120" s="25"/>
      <c r="H120" s="25"/>
      <c r="I120" s="25"/>
      <c r="J120" s="25"/>
      <c r="K120" s="25"/>
    </row>
    <row r="121" spans="1:11" x14ac:dyDescent="0.25">
      <c r="A121" s="75">
        <v>35</v>
      </c>
      <c r="B121" s="26">
        <v>151.15</v>
      </c>
      <c r="C121" s="76">
        <v>44326.597939814812</v>
      </c>
      <c r="D121" s="75" t="s">
        <v>1</v>
      </c>
      <c r="E121" s="27">
        <f t="shared" si="2"/>
        <v>5290.25</v>
      </c>
      <c r="F121" s="25"/>
      <c r="G121" s="25"/>
      <c r="H121" s="25"/>
      <c r="I121" s="25"/>
      <c r="J121" s="25"/>
      <c r="K121" s="25"/>
    </row>
    <row r="122" spans="1:11" x14ac:dyDescent="0.25">
      <c r="A122" s="75">
        <v>21</v>
      </c>
      <c r="B122" s="26">
        <v>151.15</v>
      </c>
      <c r="C122" s="76">
        <v>44326.597939814812</v>
      </c>
      <c r="D122" s="75" t="s">
        <v>1</v>
      </c>
      <c r="E122" s="27">
        <f t="shared" si="2"/>
        <v>3174.15</v>
      </c>
      <c r="F122" s="25"/>
      <c r="G122" s="25"/>
      <c r="H122" s="25"/>
      <c r="I122" s="25"/>
      <c r="J122" s="25"/>
      <c r="K122" s="25"/>
    </row>
    <row r="123" spans="1:11" x14ac:dyDescent="0.25">
      <c r="A123" s="75">
        <v>63</v>
      </c>
      <c r="B123" s="26">
        <v>151.1</v>
      </c>
      <c r="C123" s="76">
        <v>44326.602199074077</v>
      </c>
      <c r="D123" s="75" t="s">
        <v>1</v>
      </c>
      <c r="E123" s="27">
        <f t="shared" si="2"/>
        <v>9519.2999999999993</v>
      </c>
      <c r="F123" s="25"/>
      <c r="G123" s="25"/>
      <c r="H123" s="25"/>
      <c r="I123" s="25"/>
      <c r="J123" s="25"/>
      <c r="K123" s="25"/>
    </row>
    <row r="124" spans="1:11" x14ac:dyDescent="0.25">
      <c r="A124" s="75">
        <v>66</v>
      </c>
      <c r="B124" s="26">
        <v>151.35</v>
      </c>
      <c r="C124" s="76">
        <v>44326.611458333333</v>
      </c>
      <c r="D124" s="75" t="s">
        <v>1</v>
      </c>
      <c r="E124" s="27">
        <f t="shared" si="2"/>
        <v>9989.1</v>
      </c>
      <c r="F124" s="25"/>
      <c r="G124" s="25"/>
      <c r="H124" s="25"/>
      <c r="I124" s="25"/>
      <c r="J124" s="25"/>
      <c r="K124" s="25"/>
    </row>
    <row r="125" spans="1:11" x14ac:dyDescent="0.25">
      <c r="A125" s="75">
        <v>50</v>
      </c>
      <c r="B125" s="26">
        <v>151.19999999999999</v>
      </c>
      <c r="C125" s="76">
        <v>44326.619062500002</v>
      </c>
      <c r="D125" s="75" t="s">
        <v>1</v>
      </c>
      <c r="E125" s="27">
        <f t="shared" si="2"/>
        <v>7559.9999999999991</v>
      </c>
      <c r="F125" s="25"/>
      <c r="G125" s="25"/>
      <c r="H125" s="25"/>
      <c r="I125" s="25"/>
      <c r="J125" s="25"/>
      <c r="K125" s="25"/>
    </row>
    <row r="126" spans="1:11" x14ac:dyDescent="0.25">
      <c r="A126" s="75">
        <v>21</v>
      </c>
      <c r="B126" s="26">
        <v>151.19999999999999</v>
      </c>
      <c r="C126" s="76">
        <v>44326.619062500002</v>
      </c>
      <c r="D126" s="75" t="s">
        <v>1</v>
      </c>
      <c r="E126" s="27">
        <f t="shared" si="2"/>
        <v>3175.2</v>
      </c>
      <c r="F126" s="25"/>
      <c r="G126" s="25"/>
      <c r="H126" s="25"/>
      <c r="I126" s="25"/>
      <c r="J126" s="25"/>
      <c r="K126" s="25"/>
    </row>
    <row r="127" spans="1:11" x14ac:dyDescent="0.25">
      <c r="A127" s="75">
        <v>23</v>
      </c>
      <c r="B127" s="26">
        <v>151.1</v>
      </c>
      <c r="C127" s="76">
        <v>44326.628645833334</v>
      </c>
      <c r="D127" s="75" t="s">
        <v>1</v>
      </c>
      <c r="E127" s="27">
        <f t="shared" si="2"/>
        <v>3475.2999999999997</v>
      </c>
      <c r="F127" s="25"/>
      <c r="G127" s="25"/>
      <c r="H127" s="25"/>
      <c r="I127" s="25"/>
      <c r="J127" s="25"/>
      <c r="K127" s="25"/>
    </row>
    <row r="128" spans="1:11" x14ac:dyDescent="0.25">
      <c r="A128" s="75">
        <v>40</v>
      </c>
      <c r="B128" s="26">
        <v>151.1</v>
      </c>
      <c r="C128" s="76">
        <v>44326.628784722219</v>
      </c>
      <c r="D128" s="75" t="s">
        <v>1</v>
      </c>
      <c r="E128" s="27">
        <f t="shared" si="2"/>
        <v>6044</v>
      </c>
      <c r="F128" s="25"/>
      <c r="G128" s="25"/>
      <c r="H128" s="25"/>
      <c r="I128" s="25"/>
      <c r="J128" s="25"/>
      <c r="K128" s="25"/>
    </row>
    <row r="129" spans="1:11" x14ac:dyDescent="0.25">
      <c r="A129" s="75">
        <v>27</v>
      </c>
      <c r="B129" s="26">
        <v>150.94999999999999</v>
      </c>
      <c r="C129" s="76">
        <v>44326.631145833337</v>
      </c>
      <c r="D129" s="75" t="s">
        <v>1</v>
      </c>
      <c r="E129" s="27">
        <f t="shared" si="2"/>
        <v>4075.6499999999996</v>
      </c>
      <c r="F129" s="25"/>
      <c r="G129" s="25"/>
      <c r="H129" s="25"/>
      <c r="I129" s="25"/>
      <c r="J129" s="25"/>
      <c r="K129" s="25"/>
    </row>
    <row r="130" spans="1:11" x14ac:dyDescent="0.25">
      <c r="A130" s="75">
        <v>9</v>
      </c>
      <c r="B130" s="26">
        <v>150.94999999999999</v>
      </c>
      <c r="C130" s="76">
        <v>44326.634166666663</v>
      </c>
      <c r="D130" s="75" t="s">
        <v>1</v>
      </c>
      <c r="E130" s="27">
        <f t="shared" si="2"/>
        <v>1358.55</v>
      </c>
      <c r="F130" s="25"/>
      <c r="G130" s="25"/>
      <c r="H130" s="25"/>
      <c r="I130" s="25"/>
      <c r="J130" s="25"/>
      <c r="K130" s="25"/>
    </row>
    <row r="131" spans="1:11" x14ac:dyDescent="0.25">
      <c r="A131" s="75">
        <v>28</v>
      </c>
      <c r="B131" s="26">
        <v>150.94999999999999</v>
      </c>
      <c r="C131" s="76">
        <v>44326.634166666663</v>
      </c>
      <c r="D131" s="75" t="s">
        <v>1</v>
      </c>
      <c r="E131" s="27">
        <f t="shared" ref="E131:E194" si="3">A131*B131</f>
        <v>4226.5999999999995</v>
      </c>
      <c r="F131" s="25"/>
      <c r="G131" s="25"/>
      <c r="H131" s="25"/>
      <c r="I131" s="25"/>
      <c r="J131" s="25"/>
      <c r="K131" s="25"/>
    </row>
    <row r="132" spans="1:11" x14ac:dyDescent="0.25">
      <c r="A132" s="75">
        <v>14</v>
      </c>
      <c r="B132" s="26">
        <v>150.94999999999999</v>
      </c>
      <c r="C132" s="76">
        <v>44326.636145833334</v>
      </c>
      <c r="D132" s="75" t="s">
        <v>1</v>
      </c>
      <c r="E132" s="27">
        <f t="shared" si="3"/>
        <v>2113.2999999999997</v>
      </c>
      <c r="F132" s="25"/>
      <c r="G132" s="25"/>
      <c r="H132" s="25"/>
      <c r="I132" s="25"/>
      <c r="J132" s="25"/>
      <c r="K132" s="25"/>
    </row>
    <row r="133" spans="1:11" x14ac:dyDescent="0.25">
      <c r="A133" s="75">
        <v>50</v>
      </c>
      <c r="B133" s="26">
        <v>150.94999999999999</v>
      </c>
      <c r="C133" s="76">
        <v>44326.636261574073</v>
      </c>
      <c r="D133" s="75" t="s">
        <v>1</v>
      </c>
      <c r="E133" s="27">
        <f t="shared" si="3"/>
        <v>7547.4999999999991</v>
      </c>
      <c r="F133" s="25"/>
      <c r="G133" s="25"/>
      <c r="H133" s="25"/>
      <c r="I133" s="25"/>
      <c r="J133" s="25"/>
      <c r="K133" s="25"/>
    </row>
    <row r="134" spans="1:11" x14ac:dyDescent="0.25">
      <c r="A134" s="75">
        <v>38</v>
      </c>
      <c r="B134" s="26">
        <v>150.9</v>
      </c>
      <c r="C134" s="76">
        <v>44326.638935185183</v>
      </c>
      <c r="D134" s="75" t="s">
        <v>1</v>
      </c>
      <c r="E134" s="27">
        <f t="shared" si="3"/>
        <v>5734.2</v>
      </c>
      <c r="F134" s="25"/>
      <c r="G134" s="25"/>
      <c r="H134" s="25"/>
      <c r="I134" s="25"/>
      <c r="J134" s="25"/>
      <c r="K134" s="25"/>
    </row>
    <row r="135" spans="1:11" x14ac:dyDescent="0.25">
      <c r="A135" s="75">
        <v>24</v>
      </c>
      <c r="B135" s="26">
        <v>150.9</v>
      </c>
      <c r="C135" s="76">
        <v>44326.639050925929</v>
      </c>
      <c r="D135" s="75" t="s">
        <v>1</v>
      </c>
      <c r="E135" s="27">
        <f t="shared" si="3"/>
        <v>3621.6000000000004</v>
      </c>
      <c r="F135" s="25"/>
      <c r="G135" s="25"/>
      <c r="H135" s="25"/>
      <c r="I135" s="25"/>
      <c r="J135" s="25"/>
      <c r="K135" s="25"/>
    </row>
    <row r="136" spans="1:11" x14ac:dyDescent="0.25">
      <c r="A136" s="75">
        <v>29</v>
      </c>
      <c r="B136" s="26">
        <v>150.85</v>
      </c>
      <c r="C136" s="76">
        <v>44326.640208333331</v>
      </c>
      <c r="D136" s="75" t="s">
        <v>1</v>
      </c>
      <c r="E136" s="27">
        <f t="shared" si="3"/>
        <v>4374.6499999999996</v>
      </c>
      <c r="F136" s="25"/>
      <c r="G136" s="25"/>
      <c r="H136" s="25"/>
      <c r="I136" s="25"/>
      <c r="J136" s="25"/>
      <c r="K136" s="25"/>
    </row>
    <row r="137" spans="1:11" x14ac:dyDescent="0.25">
      <c r="A137" s="75">
        <v>40</v>
      </c>
      <c r="B137" s="26">
        <v>150.85</v>
      </c>
      <c r="C137" s="76">
        <v>44326.640393518515</v>
      </c>
      <c r="D137" s="75" t="s">
        <v>1</v>
      </c>
      <c r="E137" s="27">
        <f t="shared" si="3"/>
        <v>6034</v>
      </c>
      <c r="F137" s="25"/>
      <c r="G137" s="25"/>
      <c r="H137" s="25"/>
      <c r="I137" s="25"/>
      <c r="J137" s="25"/>
      <c r="K137" s="25"/>
    </row>
    <row r="138" spans="1:11" x14ac:dyDescent="0.25">
      <c r="A138" s="75">
        <v>33</v>
      </c>
      <c r="B138" s="26">
        <v>151.05000000000001</v>
      </c>
      <c r="C138" s="76">
        <v>44326.644884259258</v>
      </c>
      <c r="D138" s="75" t="s">
        <v>1</v>
      </c>
      <c r="E138" s="27">
        <f t="shared" si="3"/>
        <v>4984.6500000000005</v>
      </c>
      <c r="F138" s="25"/>
      <c r="G138" s="25"/>
      <c r="H138" s="25"/>
      <c r="I138" s="25"/>
      <c r="J138" s="25"/>
      <c r="K138" s="25"/>
    </row>
    <row r="139" spans="1:11" x14ac:dyDescent="0.25">
      <c r="A139" s="75">
        <v>35</v>
      </c>
      <c r="B139" s="26">
        <v>151.05000000000001</v>
      </c>
      <c r="C139" s="76">
        <v>44326.644884259258</v>
      </c>
      <c r="D139" s="75" t="s">
        <v>1</v>
      </c>
      <c r="E139" s="27">
        <f t="shared" si="3"/>
        <v>5286.75</v>
      </c>
      <c r="F139" s="25"/>
      <c r="G139" s="25"/>
      <c r="H139" s="25"/>
      <c r="I139" s="25"/>
      <c r="J139" s="25"/>
      <c r="K139" s="25"/>
    </row>
    <row r="140" spans="1:11" x14ac:dyDescent="0.25">
      <c r="A140" s="75">
        <v>172</v>
      </c>
      <c r="B140" s="26">
        <v>151.05000000000001</v>
      </c>
      <c r="C140" s="76">
        <v>44326.644884259258</v>
      </c>
      <c r="D140" s="75" t="s">
        <v>1</v>
      </c>
      <c r="E140" s="27">
        <f t="shared" si="3"/>
        <v>25980.600000000002</v>
      </c>
      <c r="F140" s="25"/>
      <c r="G140" s="25"/>
      <c r="H140" s="25"/>
      <c r="I140" s="25"/>
      <c r="J140" s="25"/>
      <c r="K140" s="25"/>
    </row>
    <row r="141" spans="1:11" x14ac:dyDescent="0.25">
      <c r="A141" s="75">
        <v>88</v>
      </c>
      <c r="B141" s="26">
        <v>150.94999999999999</v>
      </c>
      <c r="C141" s="76">
        <v>44326.645891203705</v>
      </c>
      <c r="D141" s="75" t="s">
        <v>1</v>
      </c>
      <c r="E141" s="27">
        <f t="shared" si="3"/>
        <v>13283.599999999999</v>
      </c>
      <c r="F141" s="25"/>
      <c r="G141" s="25"/>
      <c r="H141" s="25"/>
      <c r="I141" s="25"/>
      <c r="J141" s="25"/>
      <c r="K141" s="25"/>
    </row>
    <row r="142" spans="1:11" x14ac:dyDescent="0.25">
      <c r="A142" s="75">
        <v>49</v>
      </c>
      <c r="B142" s="26">
        <v>150.94999999999999</v>
      </c>
      <c r="C142" s="76">
        <v>44326.6481712963</v>
      </c>
      <c r="D142" s="75" t="s">
        <v>1</v>
      </c>
      <c r="E142" s="27">
        <f t="shared" si="3"/>
        <v>7396.5499999999993</v>
      </c>
      <c r="F142" s="25"/>
      <c r="G142" s="25"/>
      <c r="H142" s="25"/>
      <c r="I142" s="25"/>
      <c r="J142" s="25"/>
      <c r="K142" s="25"/>
    </row>
    <row r="143" spans="1:11" x14ac:dyDescent="0.25">
      <c r="A143" s="75">
        <v>49</v>
      </c>
      <c r="B143" s="26">
        <v>150.94999999999999</v>
      </c>
      <c r="C143" s="76">
        <v>44326.6481712963</v>
      </c>
      <c r="D143" s="75" t="s">
        <v>1</v>
      </c>
      <c r="E143" s="27">
        <f t="shared" si="3"/>
        <v>7396.5499999999993</v>
      </c>
      <c r="F143" s="25"/>
      <c r="G143" s="25"/>
      <c r="H143" s="25"/>
      <c r="I143" s="25"/>
      <c r="J143" s="25"/>
      <c r="K143" s="25"/>
    </row>
    <row r="144" spans="1:11" x14ac:dyDescent="0.25">
      <c r="A144" s="75">
        <v>80</v>
      </c>
      <c r="B144" s="26">
        <v>150.9</v>
      </c>
      <c r="C144" s="76">
        <v>44326.648194444446</v>
      </c>
      <c r="D144" s="75" t="s">
        <v>1</v>
      </c>
      <c r="E144" s="27">
        <f t="shared" si="3"/>
        <v>12072</v>
      </c>
      <c r="F144" s="25"/>
      <c r="G144" s="25"/>
      <c r="H144" s="25"/>
      <c r="I144" s="25"/>
      <c r="J144" s="25"/>
      <c r="K144" s="25"/>
    </row>
    <row r="145" spans="1:11" x14ac:dyDescent="0.25">
      <c r="A145" s="75">
        <v>81</v>
      </c>
      <c r="B145" s="26">
        <v>150.85</v>
      </c>
      <c r="C145" s="76">
        <v>44326.648796296293</v>
      </c>
      <c r="D145" s="75" t="s">
        <v>1</v>
      </c>
      <c r="E145" s="27">
        <f t="shared" si="3"/>
        <v>12218.85</v>
      </c>
      <c r="F145" s="25"/>
      <c r="G145" s="25"/>
      <c r="H145" s="25"/>
      <c r="I145" s="25"/>
      <c r="J145" s="25"/>
      <c r="K145" s="25"/>
    </row>
    <row r="146" spans="1:11" x14ac:dyDescent="0.25">
      <c r="A146" s="75">
        <v>3</v>
      </c>
      <c r="B146" s="26">
        <v>150.85</v>
      </c>
      <c r="C146" s="76">
        <v>44326.648796296293</v>
      </c>
      <c r="D146" s="75" t="s">
        <v>1</v>
      </c>
      <c r="E146" s="27">
        <f t="shared" si="3"/>
        <v>452.54999999999995</v>
      </c>
      <c r="F146" s="25"/>
      <c r="G146" s="25"/>
      <c r="H146" s="25"/>
      <c r="I146" s="25"/>
      <c r="J146" s="25"/>
      <c r="K146" s="25"/>
    </row>
    <row r="147" spans="1:11" x14ac:dyDescent="0.25">
      <c r="A147" s="75">
        <v>69</v>
      </c>
      <c r="B147" s="26">
        <v>151</v>
      </c>
      <c r="C147" s="76">
        <v>44326.653090277781</v>
      </c>
      <c r="D147" s="75" t="s">
        <v>1</v>
      </c>
      <c r="E147" s="27">
        <f t="shared" si="3"/>
        <v>10419</v>
      </c>
      <c r="F147" s="25"/>
      <c r="G147" s="25"/>
      <c r="H147" s="25"/>
      <c r="I147" s="25"/>
      <c r="J147" s="25"/>
      <c r="K147" s="25"/>
    </row>
    <row r="148" spans="1:11" x14ac:dyDescent="0.25">
      <c r="A148" s="75">
        <v>70</v>
      </c>
      <c r="B148" s="26">
        <v>150.9</v>
      </c>
      <c r="C148" s="76">
        <v>44326.654456018521</v>
      </c>
      <c r="D148" s="75" t="s">
        <v>1</v>
      </c>
      <c r="E148" s="27">
        <f t="shared" si="3"/>
        <v>10563</v>
      </c>
      <c r="F148" s="25"/>
      <c r="G148" s="25"/>
      <c r="H148" s="25"/>
      <c r="I148" s="25"/>
      <c r="J148" s="25"/>
      <c r="K148" s="25"/>
    </row>
    <row r="149" spans="1:11" x14ac:dyDescent="0.25">
      <c r="A149" s="75">
        <v>15</v>
      </c>
      <c r="B149" s="26">
        <v>151.15</v>
      </c>
      <c r="C149" s="76">
        <v>44326.660393518519</v>
      </c>
      <c r="D149" s="75" t="s">
        <v>1</v>
      </c>
      <c r="E149" s="27">
        <f t="shared" si="3"/>
        <v>2267.25</v>
      </c>
      <c r="F149" s="25"/>
      <c r="G149" s="25"/>
      <c r="H149" s="25"/>
      <c r="I149" s="25"/>
      <c r="J149" s="25"/>
      <c r="K149" s="25"/>
    </row>
    <row r="150" spans="1:11" x14ac:dyDescent="0.25">
      <c r="A150" s="75">
        <v>35</v>
      </c>
      <c r="B150" s="26">
        <v>151.15</v>
      </c>
      <c r="C150" s="76">
        <v>44326.660543981481</v>
      </c>
      <c r="D150" s="75" t="s">
        <v>1</v>
      </c>
      <c r="E150" s="27">
        <f t="shared" si="3"/>
        <v>5290.25</v>
      </c>
      <c r="F150" s="25"/>
      <c r="G150" s="25"/>
      <c r="H150" s="25"/>
      <c r="I150" s="25"/>
      <c r="J150" s="25"/>
      <c r="K150" s="25"/>
    </row>
    <row r="151" spans="1:11" x14ac:dyDescent="0.25">
      <c r="A151" s="75">
        <v>20</v>
      </c>
      <c r="B151" s="26">
        <v>151.19999999999999</v>
      </c>
      <c r="C151" s="76">
        <v>44326.66101851852</v>
      </c>
      <c r="D151" s="75" t="s">
        <v>1</v>
      </c>
      <c r="E151" s="27">
        <f t="shared" si="3"/>
        <v>3024</v>
      </c>
      <c r="F151" s="25"/>
      <c r="G151" s="25"/>
      <c r="H151" s="25"/>
      <c r="I151" s="25"/>
      <c r="J151" s="25"/>
      <c r="K151" s="25"/>
    </row>
    <row r="152" spans="1:11" x14ac:dyDescent="0.25">
      <c r="A152" s="75">
        <v>70</v>
      </c>
      <c r="B152" s="26">
        <v>151.19999999999999</v>
      </c>
      <c r="C152" s="76">
        <v>44326.66101851852</v>
      </c>
      <c r="D152" s="75" t="s">
        <v>1</v>
      </c>
      <c r="E152" s="27">
        <f t="shared" si="3"/>
        <v>10584</v>
      </c>
      <c r="F152" s="25"/>
      <c r="G152" s="25"/>
      <c r="H152" s="25"/>
      <c r="I152" s="25"/>
      <c r="J152" s="25"/>
      <c r="K152" s="25"/>
    </row>
    <row r="153" spans="1:11" x14ac:dyDescent="0.25">
      <c r="A153" s="75">
        <v>64</v>
      </c>
      <c r="B153" s="26">
        <v>151.19999999999999</v>
      </c>
      <c r="C153" s="76">
        <v>44326.66101851852</v>
      </c>
      <c r="D153" s="75" t="s">
        <v>1</v>
      </c>
      <c r="E153" s="27">
        <f t="shared" si="3"/>
        <v>9676.7999999999993</v>
      </c>
      <c r="F153" s="25"/>
      <c r="G153" s="25"/>
      <c r="H153" s="25"/>
      <c r="I153" s="25"/>
      <c r="J153" s="25"/>
      <c r="K153" s="25"/>
    </row>
    <row r="154" spans="1:11" x14ac:dyDescent="0.25">
      <c r="A154" s="75">
        <v>1</v>
      </c>
      <c r="B154" s="26">
        <v>151.19999999999999</v>
      </c>
      <c r="C154" s="76">
        <v>44326.661932870367</v>
      </c>
      <c r="D154" s="75" t="s">
        <v>1</v>
      </c>
      <c r="E154" s="27">
        <f t="shared" si="3"/>
        <v>151.19999999999999</v>
      </c>
      <c r="F154" s="25"/>
      <c r="G154" s="25"/>
      <c r="H154" s="25"/>
      <c r="I154" s="25"/>
      <c r="J154" s="25"/>
      <c r="K154" s="25"/>
    </row>
    <row r="155" spans="1:11" x14ac:dyDescent="0.25">
      <c r="A155" s="75">
        <v>48</v>
      </c>
      <c r="B155" s="26">
        <v>151.19999999999999</v>
      </c>
      <c r="C155" s="76">
        <v>44326.661932870367</v>
      </c>
      <c r="D155" s="75" t="s">
        <v>1</v>
      </c>
      <c r="E155" s="27">
        <f t="shared" si="3"/>
        <v>7257.5999999999995</v>
      </c>
      <c r="F155" s="25"/>
      <c r="G155" s="25"/>
      <c r="H155" s="25"/>
      <c r="I155" s="25"/>
      <c r="J155" s="25"/>
      <c r="K155" s="25"/>
    </row>
    <row r="156" spans="1:11" x14ac:dyDescent="0.25">
      <c r="A156" s="75">
        <v>34</v>
      </c>
      <c r="B156" s="26">
        <v>151.19999999999999</v>
      </c>
      <c r="C156" s="76">
        <v>44326.661932870367</v>
      </c>
      <c r="D156" s="75" t="s">
        <v>1</v>
      </c>
      <c r="E156" s="27">
        <f t="shared" si="3"/>
        <v>5140.7999999999993</v>
      </c>
      <c r="F156" s="25"/>
      <c r="G156" s="25"/>
      <c r="H156" s="25"/>
      <c r="I156" s="25"/>
      <c r="J156" s="25"/>
      <c r="K156" s="25"/>
    </row>
    <row r="157" spans="1:11" x14ac:dyDescent="0.25">
      <c r="A157" s="75">
        <v>82</v>
      </c>
      <c r="B157" s="26">
        <v>151.19999999999999</v>
      </c>
      <c r="C157" s="76">
        <v>44326.661932870367</v>
      </c>
      <c r="D157" s="75" t="s">
        <v>1</v>
      </c>
      <c r="E157" s="27">
        <f t="shared" si="3"/>
        <v>12398.4</v>
      </c>
      <c r="F157" s="25"/>
      <c r="G157" s="25"/>
      <c r="H157" s="25"/>
      <c r="I157" s="25"/>
      <c r="J157" s="25"/>
      <c r="K157" s="25"/>
    </row>
    <row r="158" spans="1:11" x14ac:dyDescent="0.25">
      <c r="A158" s="75">
        <v>73</v>
      </c>
      <c r="B158" s="26">
        <v>151.15</v>
      </c>
      <c r="C158" s="76">
        <v>44326.662048611113</v>
      </c>
      <c r="D158" s="75" t="s">
        <v>1</v>
      </c>
      <c r="E158" s="27">
        <f t="shared" si="3"/>
        <v>11033.95</v>
      </c>
      <c r="F158" s="25"/>
      <c r="G158" s="25"/>
      <c r="H158" s="25"/>
      <c r="I158" s="25"/>
      <c r="J158" s="25"/>
      <c r="K158" s="25"/>
    </row>
    <row r="159" spans="1:11" x14ac:dyDescent="0.25">
      <c r="A159" s="75">
        <v>113</v>
      </c>
      <c r="B159" s="26">
        <v>151.15</v>
      </c>
      <c r="C159" s="76">
        <v>44326.662048611113</v>
      </c>
      <c r="D159" s="75" t="s">
        <v>1</v>
      </c>
      <c r="E159" s="27">
        <f t="shared" si="3"/>
        <v>17079.95</v>
      </c>
      <c r="F159" s="25"/>
      <c r="G159" s="25"/>
      <c r="H159" s="25"/>
      <c r="I159" s="25"/>
      <c r="J159" s="25"/>
      <c r="K159" s="25"/>
    </row>
    <row r="160" spans="1:11" x14ac:dyDescent="0.25">
      <c r="A160" s="75">
        <v>40</v>
      </c>
      <c r="B160" s="26">
        <v>151.15</v>
      </c>
      <c r="C160" s="76">
        <v>44326.662048611113</v>
      </c>
      <c r="D160" s="75" t="s">
        <v>1</v>
      </c>
      <c r="E160" s="27">
        <f t="shared" si="3"/>
        <v>6046</v>
      </c>
      <c r="F160" s="25"/>
      <c r="G160" s="25"/>
      <c r="H160" s="25"/>
      <c r="I160" s="25"/>
      <c r="J160" s="25"/>
      <c r="K160" s="25"/>
    </row>
    <row r="161" spans="1:11" x14ac:dyDescent="0.25">
      <c r="A161" s="75">
        <v>16</v>
      </c>
      <c r="B161" s="26">
        <v>151.15</v>
      </c>
      <c r="C161" s="76">
        <v>44326.662048611113</v>
      </c>
      <c r="D161" s="75" t="s">
        <v>1</v>
      </c>
      <c r="E161" s="27">
        <f t="shared" si="3"/>
        <v>2418.4</v>
      </c>
      <c r="F161" s="25"/>
      <c r="G161" s="25"/>
      <c r="H161" s="25"/>
      <c r="I161" s="25"/>
      <c r="J161" s="25"/>
      <c r="K161" s="25"/>
    </row>
    <row r="162" spans="1:11" x14ac:dyDescent="0.25">
      <c r="A162" s="75">
        <v>22</v>
      </c>
      <c r="B162" s="26">
        <v>151.15</v>
      </c>
      <c r="C162" s="76">
        <v>44326.662048611113</v>
      </c>
      <c r="D162" s="75" t="s">
        <v>1</v>
      </c>
      <c r="E162" s="27">
        <f t="shared" si="3"/>
        <v>3325.3</v>
      </c>
      <c r="F162" s="25"/>
      <c r="G162" s="25"/>
      <c r="H162" s="25"/>
      <c r="I162" s="25"/>
      <c r="J162" s="25"/>
      <c r="K162" s="25"/>
    </row>
    <row r="163" spans="1:11" x14ac:dyDescent="0.25">
      <c r="A163" s="75">
        <v>25</v>
      </c>
      <c r="B163" s="26">
        <v>151.1</v>
      </c>
      <c r="C163" s="76">
        <v>44326.662349537037</v>
      </c>
      <c r="D163" s="75" t="s">
        <v>1</v>
      </c>
      <c r="E163" s="27">
        <f t="shared" si="3"/>
        <v>3777.5</v>
      </c>
      <c r="F163" s="25"/>
      <c r="G163" s="25"/>
      <c r="H163" s="25"/>
      <c r="I163" s="25"/>
      <c r="J163" s="25"/>
      <c r="K163" s="25"/>
    </row>
    <row r="164" spans="1:11" x14ac:dyDescent="0.25">
      <c r="A164" s="75">
        <v>27</v>
      </c>
      <c r="B164" s="26">
        <v>151.1</v>
      </c>
      <c r="C164" s="76">
        <v>44326.662349537037</v>
      </c>
      <c r="D164" s="75" t="s">
        <v>1</v>
      </c>
      <c r="E164" s="27">
        <f t="shared" si="3"/>
        <v>4079.7</v>
      </c>
      <c r="F164" s="25"/>
      <c r="G164" s="25"/>
      <c r="H164" s="25"/>
      <c r="I164" s="25"/>
      <c r="J164" s="25"/>
      <c r="K164" s="25"/>
    </row>
    <row r="165" spans="1:11" x14ac:dyDescent="0.25">
      <c r="A165" s="75">
        <v>15</v>
      </c>
      <c r="B165" s="26">
        <v>151.1</v>
      </c>
      <c r="C165" s="76">
        <v>44326.662372685183</v>
      </c>
      <c r="D165" s="75" t="s">
        <v>1</v>
      </c>
      <c r="E165" s="27">
        <f t="shared" si="3"/>
        <v>2266.5</v>
      </c>
      <c r="F165" s="25"/>
      <c r="G165" s="25"/>
      <c r="H165" s="25"/>
      <c r="I165" s="25"/>
      <c r="J165" s="25"/>
      <c r="K165" s="25"/>
    </row>
    <row r="166" spans="1:11" x14ac:dyDescent="0.25">
      <c r="A166" s="75">
        <v>107</v>
      </c>
      <c r="B166" s="26">
        <v>150.80000000000001</v>
      </c>
      <c r="C166" s="76">
        <v>44326.668761574074</v>
      </c>
      <c r="D166" s="75" t="s">
        <v>1</v>
      </c>
      <c r="E166" s="27">
        <f t="shared" si="3"/>
        <v>16135.6</v>
      </c>
      <c r="F166" s="25"/>
      <c r="G166" s="25"/>
      <c r="H166" s="25"/>
      <c r="I166" s="25"/>
      <c r="J166" s="25"/>
      <c r="K166" s="25"/>
    </row>
    <row r="167" spans="1:11" x14ac:dyDescent="0.25">
      <c r="A167" s="75">
        <v>106</v>
      </c>
      <c r="B167" s="26">
        <v>150.80000000000001</v>
      </c>
      <c r="C167" s="76">
        <v>44326.668761574074</v>
      </c>
      <c r="D167" s="75" t="s">
        <v>1</v>
      </c>
      <c r="E167" s="27">
        <f t="shared" si="3"/>
        <v>15984.800000000001</v>
      </c>
      <c r="F167" s="25"/>
      <c r="G167" s="25"/>
      <c r="H167" s="25"/>
      <c r="I167" s="25"/>
      <c r="J167" s="25"/>
      <c r="K167" s="25"/>
    </row>
    <row r="168" spans="1:11" x14ac:dyDescent="0.25">
      <c r="A168" s="75">
        <v>8</v>
      </c>
      <c r="B168" s="26">
        <v>150.80000000000001</v>
      </c>
      <c r="C168" s="76">
        <v>44326.668761574074</v>
      </c>
      <c r="D168" s="75" t="s">
        <v>1</v>
      </c>
      <c r="E168" s="27">
        <f t="shared" si="3"/>
        <v>1206.4000000000001</v>
      </c>
      <c r="F168" s="25"/>
      <c r="G168" s="25"/>
      <c r="H168" s="25"/>
      <c r="I168" s="25"/>
      <c r="J168" s="25"/>
      <c r="K168" s="25"/>
    </row>
    <row r="169" spans="1:11" x14ac:dyDescent="0.25">
      <c r="A169" s="75">
        <v>67</v>
      </c>
      <c r="B169" s="26">
        <v>150.80000000000001</v>
      </c>
      <c r="C169" s="76">
        <v>44326.668761574074</v>
      </c>
      <c r="D169" s="75" t="s">
        <v>1</v>
      </c>
      <c r="E169" s="27">
        <f t="shared" si="3"/>
        <v>10103.6</v>
      </c>
      <c r="F169" s="25"/>
      <c r="G169" s="25"/>
      <c r="H169" s="25"/>
      <c r="I169" s="25"/>
      <c r="J169" s="25"/>
      <c r="K169" s="25"/>
    </row>
    <row r="170" spans="1:11" x14ac:dyDescent="0.25">
      <c r="A170" s="75">
        <v>19</v>
      </c>
      <c r="B170" s="26">
        <v>150.80000000000001</v>
      </c>
      <c r="C170" s="76">
        <v>44326.668761574074</v>
      </c>
      <c r="D170" s="75" t="s">
        <v>1</v>
      </c>
      <c r="E170" s="27">
        <f t="shared" si="3"/>
        <v>2865.2000000000003</v>
      </c>
      <c r="F170" s="25"/>
      <c r="G170" s="25"/>
      <c r="H170" s="25"/>
      <c r="I170" s="25"/>
      <c r="J170" s="25"/>
      <c r="K170" s="25"/>
    </row>
    <row r="171" spans="1:11" x14ac:dyDescent="0.25">
      <c r="A171" s="75">
        <v>19</v>
      </c>
      <c r="B171" s="26">
        <v>150.80000000000001</v>
      </c>
      <c r="C171" s="76">
        <v>44326.668761574074</v>
      </c>
      <c r="D171" s="75" t="s">
        <v>1</v>
      </c>
      <c r="E171" s="27">
        <f t="shared" si="3"/>
        <v>2865.2000000000003</v>
      </c>
      <c r="F171" s="25"/>
      <c r="G171" s="25"/>
      <c r="H171" s="25"/>
      <c r="I171" s="25"/>
      <c r="J171" s="25"/>
      <c r="K171" s="25"/>
    </row>
    <row r="172" spans="1:11" x14ac:dyDescent="0.25">
      <c r="A172" s="75">
        <v>150</v>
      </c>
      <c r="B172" s="26">
        <v>150.80000000000001</v>
      </c>
      <c r="C172" s="76">
        <v>44326.668761574074</v>
      </c>
      <c r="D172" s="75" t="s">
        <v>1</v>
      </c>
      <c r="E172" s="27">
        <f t="shared" si="3"/>
        <v>22620</v>
      </c>
      <c r="F172" s="25"/>
      <c r="G172" s="25"/>
      <c r="H172" s="25"/>
      <c r="I172" s="25"/>
      <c r="J172" s="25"/>
      <c r="K172" s="25"/>
    </row>
    <row r="173" spans="1:11" x14ac:dyDescent="0.25">
      <c r="A173" s="75">
        <v>50</v>
      </c>
      <c r="B173" s="26">
        <v>150.80000000000001</v>
      </c>
      <c r="C173" s="76">
        <v>44326.668761574074</v>
      </c>
      <c r="D173" s="75" t="s">
        <v>1</v>
      </c>
      <c r="E173" s="27">
        <f t="shared" si="3"/>
        <v>7540.0000000000009</v>
      </c>
      <c r="F173" s="25"/>
      <c r="G173" s="25"/>
      <c r="H173" s="25"/>
      <c r="I173" s="25"/>
      <c r="J173" s="25"/>
      <c r="K173" s="25"/>
    </row>
    <row r="174" spans="1:11" x14ac:dyDescent="0.25">
      <c r="A174" s="75">
        <v>46</v>
      </c>
      <c r="B174" s="26">
        <v>150.80000000000001</v>
      </c>
      <c r="C174" s="76">
        <v>44326.668761574074</v>
      </c>
      <c r="D174" s="75" t="s">
        <v>1</v>
      </c>
      <c r="E174" s="27">
        <f t="shared" si="3"/>
        <v>6936.8</v>
      </c>
      <c r="F174" s="25"/>
      <c r="G174" s="25"/>
      <c r="H174" s="25"/>
      <c r="I174" s="25"/>
      <c r="J174" s="25"/>
      <c r="K174" s="25"/>
    </row>
    <row r="175" spans="1:11" x14ac:dyDescent="0.25">
      <c r="A175" s="75">
        <v>34</v>
      </c>
      <c r="B175" s="26">
        <v>150.80000000000001</v>
      </c>
      <c r="C175" s="76">
        <v>44326.668761574074</v>
      </c>
      <c r="D175" s="75" t="s">
        <v>1</v>
      </c>
      <c r="E175" s="27">
        <f t="shared" si="3"/>
        <v>5127.2000000000007</v>
      </c>
      <c r="F175" s="25"/>
      <c r="G175" s="25"/>
      <c r="H175" s="25"/>
      <c r="I175" s="25"/>
      <c r="J175" s="25"/>
      <c r="K175" s="25"/>
    </row>
    <row r="176" spans="1:11" x14ac:dyDescent="0.25">
      <c r="A176" s="75">
        <v>166</v>
      </c>
      <c r="B176" s="26">
        <v>150.80000000000001</v>
      </c>
      <c r="C176" s="76">
        <v>44326.668761574074</v>
      </c>
      <c r="D176" s="75" t="s">
        <v>1</v>
      </c>
      <c r="E176" s="27">
        <f t="shared" si="3"/>
        <v>25032.800000000003</v>
      </c>
      <c r="F176" s="25"/>
      <c r="G176" s="25"/>
      <c r="H176" s="25"/>
      <c r="I176" s="25"/>
      <c r="J176" s="25"/>
      <c r="K176" s="25"/>
    </row>
    <row r="177" spans="1:11" x14ac:dyDescent="0.25">
      <c r="A177" s="75">
        <v>200</v>
      </c>
      <c r="B177" s="26">
        <v>150.80000000000001</v>
      </c>
      <c r="C177" s="76">
        <v>44326.668761574074</v>
      </c>
      <c r="D177" s="75" t="s">
        <v>1</v>
      </c>
      <c r="E177" s="27">
        <f t="shared" si="3"/>
        <v>30160.000000000004</v>
      </c>
      <c r="F177" s="25"/>
      <c r="G177" s="25"/>
      <c r="H177" s="25"/>
      <c r="I177" s="25"/>
      <c r="J177" s="25"/>
      <c r="K177" s="25"/>
    </row>
    <row r="178" spans="1:11" x14ac:dyDescent="0.25">
      <c r="A178" s="75">
        <v>84</v>
      </c>
      <c r="B178" s="26">
        <v>150.80000000000001</v>
      </c>
      <c r="C178" s="76">
        <v>44326.668761574074</v>
      </c>
      <c r="D178" s="75" t="s">
        <v>1</v>
      </c>
      <c r="E178" s="27">
        <f t="shared" si="3"/>
        <v>12667.2</v>
      </c>
      <c r="F178" s="25"/>
      <c r="G178" s="25"/>
      <c r="H178" s="25"/>
      <c r="I178" s="25"/>
      <c r="J178" s="25"/>
      <c r="K178" s="25"/>
    </row>
    <row r="179" spans="1:11" x14ac:dyDescent="0.25">
      <c r="A179" s="75">
        <v>116</v>
      </c>
      <c r="B179" s="26">
        <v>150.80000000000001</v>
      </c>
      <c r="C179" s="76">
        <v>44326.668761574074</v>
      </c>
      <c r="D179" s="75" t="s">
        <v>1</v>
      </c>
      <c r="E179" s="27">
        <f t="shared" si="3"/>
        <v>17492.800000000003</v>
      </c>
      <c r="F179" s="25"/>
      <c r="G179" s="25"/>
      <c r="H179" s="25"/>
      <c r="I179" s="25"/>
      <c r="J179" s="25"/>
      <c r="K179" s="25"/>
    </row>
    <row r="180" spans="1:11" x14ac:dyDescent="0.25">
      <c r="A180" s="75">
        <v>50</v>
      </c>
      <c r="B180" s="26">
        <v>150.80000000000001</v>
      </c>
      <c r="C180" s="76">
        <v>44326.668761574074</v>
      </c>
      <c r="D180" s="75" t="s">
        <v>1</v>
      </c>
      <c r="E180" s="27">
        <f t="shared" si="3"/>
        <v>7540.0000000000009</v>
      </c>
      <c r="F180" s="25"/>
      <c r="G180" s="25"/>
      <c r="H180" s="25"/>
      <c r="I180" s="25"/>
      <c r="J180" s="25"/>
      <c r="K180" s="25"/>
    </row>
    <row r="181" spans="1:11" x14ac:dyDescent="0.25">
      <c r="A181" s="75">
        <v>34</v>
      </c>
      <c r="B181" s="26">
        <v>150.80000000000001</v>
      </c>
      <c r="C181" s="76">
        <v>44326.668761574074</v>
      </c>
      <c r="D181" s="75" t="s">
        <v>1</v>
      </c>
      <c r="E181" s="27">
        <f t="shared" si="3"/>
        <v>5127.2000000000007</v>
      </c>
      <c r="F181" s="25"/>
      <c r="G181" s="25"/>
      <c r="H181" s="25"/>
      <c r="I181" s="25"/>
      <c r="J181" s="25"/>
      <c r="K181" s="25"/>
    </row>
    <row r="182" spans="1:11" x14ac:dyDescent="0.25">
      <c r="A182" s="75">
        <v>200</v>
      </c>
      <c r="B182" s="26">
        <v>150.80000000000001</v>
      </c>
      <c r="C182" s="76">
        <v>44326.668761574074</v>
      </c>
      <c r="D182" s="75" t="s">
        <v>1</v>
      </c>
      <c r="E182" s="27">
        <f t="shared" si="3"/>
        <v>30160.000000000004</v>
      </c>
      <c r="F182" s="25"/>
      <c r="G182" s="25"/>
      <c r="H182" s="25"/>
      <c r="I182" s="25"/>
      <c r="J182" s="25"/>
      <c r="K182" s="25"/>
    </row>
    <row r="183" spans="1:11" x14ac:dyDescent="0.25">
      <c r="A183" s="75">
        <v>123</v>
      </c>
      <c r="B183" s="26">
        <v>150.80000000000001</v>
      </c>
      <c r="C183" s="76">
        <v>44326.668819444443</v>
      </c>
      <c r="D183" s="75" t="s">
        <v>1</v>
      </c>
      <c r="E183" s="27">
        <f t="shared" si="3"/>
        <v>18548.400000000001</v>
      </c>
      <c r="F183" s="25"/>
      <c r="G183" s="25"/>
      <c r="H183" s="25"/>
      <c r="I183" s="25"/>
      <c r="J183" s="25"/>
      <c r="K183" s="25"/>
    </row>
    <row r="184" spans="1:11" x14ac:dyDescent="0.25">
      <c r="A184" s="75">
        <v>62</v>
      </c>
      <c r="B184" s="26">
        <v>150.80000000000001</v>
      </c>
      <c r="C184" s="76">
        <v>44326.668865740743</v>
      </c>
      <c r="D184" s="75" t="s">
        <v>1</v>
      </c>
      <c r="E184" s="27">
        <f t="shared" si="3"/>
        <v>9349.6</v>
      </c>
      <c r="F184" s="25"/>
      <c r="G184" s="25"/>
      <c r="H184" s="25"/>
      <c r="I184" s="25"/>
      <c r="J184" s="25"/>
      <c r="K184" s="25"/>
    </row>
    <row r="185" spans="1:11" x14ac:dyDescent="0.25">
      <c r="A185" s="75">
        <v>46</v>
      </c>
      <c r="B185" s="26">
        <v>150.80000000000001</v>
      </c>
      <c r="C185" s="76">
        <v>44326.668865740743</v>
      </c>
      <c r="D185" s="75" t="s">
        <v>1</v>
      </c>
      <c r="E185" s="27">
        <f t="shared" si="3"/>
        <v>6936.8</v>
      </c>
      <c r="F185" s="25"/>
      <c r="G185" s="25"/>
      <c r="H185" s="25"/>
      <c r="I185" s="25"/>
      <c r="J185" s="25"/>
      <c r="K185" s="25"/>
    </row>
    <row r="186" spans="1:11" x14ac:dyDescent="0.25">
      <c r="A186" s="75">
        <v>77</v>
      </c>
      <c r="B186" s="26">
        <v>150.80000000000001</v>
      </c>
      <c r="C186" s="76">
        <v>44326.668865740743</v>
      </c>
      <c r="D186" s="75" t="s">
        <v>1</v>
      </c>
      <c r="E186" s="27">
        <f t="shared" si="3"/>
        <v>11611.6</v>
      </c>
      <c r="F186" s="25"/>
      <c r="G186" s="25"/>
      <c r="H186" s="25"/>
      <c r="I186" s="25"/>
      <c r="J186" s="25"/>
      <c r="K186" s="25"/>
    </row>
    <row r="187" spans="1:11" x14ac:dyDescent="0.25">
      <c r="A187" s="75">
        <v>21</v>
      </c>
      <c r="B187" s="26">
        <v>150.80000000000001</v>
      </c>
      <c r="C187" s="76">
        <v>44326.668946759259</v>
      </c>
      <c r="D187" s="75" t="s">
        <v>1</v>
      </c>
      <c r="E187" s="27">
        <f t="shared" si="3"/>
        <v>3166.8</v>
      </c>
      <c r="F187" s="25"/>
      <c r="G187" s="25"/>
      <c r="H187" s="25"/>
      <c r="I187" s="25"/>
      <c r="J187" s="25"/>
      <c r="K187" s="25"/>
    </row>
    <row r="188" spans="1:11" x14ac:dyDescent="0.25">
      <c r="A188" s="75">
        <v>6</v>
      </c>
      <c r="B188" s="26">
        <v>150.80000000000001</v>
      </c>
      <c r="C188" s="76">
        <v>44326.668946759259</v>
      </c>
      <c r="D188" s="75" t="s">
        <v>1</v>
      </c>
      <c r="E188" s="27">
        <f t="shared" si="3"/>
        <v>904.80000000000007</v>
      </c>
      <c r="F188" s="25"/>
      <c r="G188" s="25"/>
      <c r="H188" s="25"/>
      <c r="I188" s="25"/>
      <c r="J188" s="25"/>
      <c r="K188" s="25"/>
    </row>
    <row r="189" spans="1:11" x14ac:dyDescent="0.25">
      <c r="A189" s="75">
        <v>51</v>
      </c>
      <c r="B189" s="26">
        <v>150.80000000000001</v>
      </c>
      <c r="C189" s="76">
        <v>44326.668946759259</v>
      </c>
      <c r="D189" s="75" t="s">
        <v>1</v>
      </c>
      <c r="E189" s="27">
        <f t="shared" si="3"/>
        <v>7690.8</v>
      </c>
      <c r="F189" s="25"/>
      <c r="G189" s="25"/>
      <c r="H189" s="25"/>
      <c r="I189" s="25"/>
      <c r="J189" s="25"/>
      <c r="K189" s="25"/>
    </row>
    <row r="190" spans="1:11" x14ac:dyDescent="0.25">
      <c r="A190" s="75">
        <v>100</v>
      </c>
      <c r="B190" s="26">
        <v>150.80000000000001</v>
      </c>
      <c r="C190" s="76">
        <v>44326.668946759259</v>
      </c>
      <c r="D190" s="75" t="s">
        <v>1</v>
      </c>
      <c r="E190" s="27">
        <f t="shared" si="3"/>
        <v>15080.000000000002</v>
      </c>
      <c r="F190" s="25"/>
      <c r="G190" s="25"/>
      <c r="H190" s="25"/>
      <c r="I190" s="25"/>
      <c r="J190" s="25"/>
      <c r="K190" s="25"/>
    </row>
    <row r="191" spans="1:11" x14ac:dyDescent="0.25">
      <c r="A191" s="75">
        <v>50</v>
      </c>
      <c r="B191" s="26">
        <v>150.80000000000001</v>
      </c>
      <c r="C191" s="76">
        <v>44326.668946759259</v>
      </c>
      <c r="D191" s="75" t="s">
        <v>1</v>
      </c>
      <c r="E191" s="27">
        <f t="shared" si="3"/>
        <v>7540.0000000000009</v>
      </c>
      <c r="F191" s="25"/>
      <c r="G191" s="25"/>
      <c r="H191" s="25"/>
      <c r="I191" s="25"/>
      <c r="J191" s="25"/>
      <c r="K191" s="25"/>
    </row>
    <row r="192" spans="1:11" x14ac:dyDescent="0.25">
      <c r="A192" s="75">
        <v>50</v>
      </c>
      <c r="B192" s="26">
        <v>150.80000000000001</v>
      </c>
      <c r="C192" s="76">
        <v>44326.668946759259</v>
      </c>
      <c r="D192" s="75" t="s">
        <v>1</v>
      </c>
      <c r="E192" s="27">
        <f t="shared" si="3"/>
        <v>7540.0000000000009</v>
      </c>
      <c r="F192" s="25"/>
      <c r="G192" s="25"/>
      <c r="H192" s="25"/>
      <c r="I192" s="25"/>
      <c r="J192" s="25"/>
      <c r="K192" s="25"/>
    </row>
    <row r="193" spans="1:11" x14ac:dyDescent="0.25">
      <c r="A193" s="75">
        <v>126</v>
      </c>
      <c r="B193" s="26">
        <v>150.80000000000001</v>
      </c>
      <c r="C193" s="76">
        <v>44326.668946759259</v>
      </c>
      <c r="D193" s="75" t="s">
        <v>1</v>
      </c>
      <c r="E193" s="27">
        <f t="shared" si="3"/>
        <v>19000.800000000003</v>
      </c>
      <c r="F193" s="25"/>
      <c r="G193" s="25"/>
      <c r="H193" s="25"/>
      <c r="I193" s="25"/>
      <c r="J193" s="25"/>
      <c r="K193" s="25"/>
    </row>
    <row r="194" spans="1:11" x14ac:dyDescent="0.25">
      <c r="A194" s="75">
        <v>74</v>
      </c>
      <c r="B194" s="26">
        <v>150.80000000000001</v>
      </c>
      <c r="C194" s="76">
        <v>44326.668946759259</v>
      </c>
      <c r="D194" s="75" t="s">
        <v>1</v>
      </c>
      <c r="E194" s="27">
        <f t="shared" si="3"/>
        <v>11159.2</v>
      </c>
      <c r="F194" s="25"/>
      <c r="G194" s="25"/>
      <c r="H194" s="25"/>
      <c r="I194" s="25"/>
      <c r="J194" s="25"/>
      <c r="K194" s="25"/>
    </row>
    <row r="195" spans="1:11" x14ac:dyDescent="0.25">
      <c r="A195" s="75">
        <v>21</v>
      </c>
      <c r="B195" s="26">
        <v>150.80000000000001</v>
      </c>
      <c r="C195" s="76">
        <v>44326.672442129631</v>
      </c>
      <c r="D195" s="75" t="s">
        <v>1</v>
      </c>
      <c r="E195" s="27">
        <f t="shared" ref="E195:E258" si="4">A195*B195</f>
        <v>3166.8</v>
      </c>
      <c r="F195" s="25"/>
      <c r="G195" s="25"/>
      <c r="H195" s="25"/>
      <c r="I195" s="25"/>
      <c r="J195" s="25"/>
      <c r="K195" s="25"/>
    </row>
    <row r="196" spans="1:11" x14ac:dyDescent="0.25">
      <c r="A196" s="75">
        <v>64</v>
      </c>
      <c r="B196" s="26">
        <v>150.80000000000001</v>
      </c>
      <c r="C196" s="76">
        <v>44326.672442129631</v>
      </c>
      <c r="D196" s="75" t="s">
        <v>1</v>
      </c>
      <c r="E196" s="27">
        <f t="shared" si="4"/>
        <v>9651.2000000000007</v>
      </c>
      <c r="F196" s="25"/>
      <c r="G196" s="25"/>
      <c r="H196" s="25"/>
      <c r="I196" s="25"/>
      <c r="J196" s="25"/>
      <c r="K196" s="25"/>
    </row>
    <row r="197" spans="1:11" x14ac:dyDescent="0.25">
      <c r="A197" s="75">
        <v>76</v>
      </c>
      <c r="B197" s="26">
        <v>150.80000000000001</v>
      </c>
      <c r="C197" s="76">
        <v>44326.672442129631</v>
      </c>
      <c r="D197" s="75" t="s">
        <v>1</v>
      </c>
      <c r="E197" s="27">
        <f t="shared" si="4"/>
        <v>11460.800000000001</v>
      </c>
      <c r="F197" s="25"/>
      <c r="G197" s="25"/>
      <c r="H197" s="25"/>
      <c r="I197" s="25"/>
      <c r="J197" s="25"/>
      <c r="K197" s="25"/>
    </row>
    <row r="198" spans="1:11" x14ac:dyDescent="0.25">
      <c r="A198" s="75">
        <v>101</v>
      </c>
      <c r="B198" s="26">
        <v>150.80000000000001</v>
      </c>
      <c r="C198" s="76">
        <v>44326.672442129631</v>
      </c>
      <c r="D198" s="75" t="s">
        <v>1</v>
      </c>
      <c r="E198" s="27">
        <f t="shared" si="4"/>
        <v>15230.800000000001</v>
      </c>
      <c r="F198" s="25"/>
      <c r="G198" s="25"/>
      <c r="H198" s="25"/>
      <c r="I198" s="25"/>
      <c r="J198" s="25"/>
      <c r="K198" s="25"/>
    </row>
    <row r="199" spans="1:11" x14ac:dyDescent="0.25">
      <c r="A199" s="75">
        <v>133</v>
      </c>
      <c r="B199" s="26">
        <v>150.80000000000001</v>
      </c>
      <c r="C199" s="76">
        <v>44326.672442129631</v>
      </c>
      <c r="D199" s="75" t="s">
        <v>1</v>
      </c>
      <c r="E199" s="27">
        <f t="shared" si="4"/>
        <v>20056.400000000001</v>
      </c>
      <c r="F199" s="25"/>
      <c r="G199" s="25"/>
      <c r="H199" s="25"/>
      <c r="I199" s="25"/>
      <c r="J199" s="25"/>
      <c r="K199" s="25"/>
    </row>
    <row r="200" spans="1:11" x14ac:dyDescent="0.25">
      <c r="A200" s="75">
        <v>69</v>
      </c>
      <c r="B200" s="26">
        <v>150.75</v>
      </c>
      <c r="C200" s="76">
        <v>44326.67255787037</v>
      </c>
      <c r="D200" s="75" t="s">
        <v>1</v>
      </c>
      <c r="E200" s="27">
        <f t="shared" si="4"/>
        <v>10401.75</v>
      </c>
      <c r="F200" s="25"/>
      <c r="G200" s="25"/>
      <c r="H200" s="25"/>
      <c r="I200" s="25"/>
      <c r="J200" s="25"/>
      <c r="K200" s="25"/>
    </row>
    <row r="201" spans="1:11" x14ac:dyDescent="0.25">
      <c r="A201" s="75">
        <v>88</v>
      </c>
      <c r="B201" s="26">
        <v>150.75</v>
      </c>
      <c r="C201" s="76">
        <v>44326.67255787037</v>
      </c>
      <c r="D201" s="75" t="s">
        <v>1</v>
      </c>
      <c r="E201" s="27">
        <f t="shared" si="4"/>
        <v>13266</v>
      </c>
      <c r="F201" s="25"/>
      <c r="G201" s="25"/>
      <c r="H201" s="25"/>
      <c r="I201" s="25"/>
      <c r="J201" s="25"/>
      <c r="K201" s="25"/>
    </row>
    <row r="202" spans="1:11" x14ac:dyDescent="0.25">
      <c r="A202" s="75">
        <v>72</v>
      </c>
      <c r="B202" s="26">
        <v>150.75</v>
      </c>
      <c r="C202" s="76">
        <v>44326.67255787037</v>
      </c>
      <c r="D202" s="75" t="s">
        <v>1</v>
      </c>
      <c r="E202" s="27">
        <f t="shared" si="4"/>
        <v>10854</v>
      </c>
      <c r="F202" s="25"/>
      <c r="G202" s="25"/>
      <c r="H202" s="25"/>
      <c r="I202" s="25"/>
      <c r="J202" s="25"/>
      <c r="K202" s="25"/>
    </row>
    <row r="203" spans="1:11" x14ac:dyDescent="0.25">
      <c r="A203" s="75">
        <v>106</v>
      </c>
      <c r="B203" s="26">
        <v>150.80000000000001</v>
      </c>
      <c r="C203" s="76">
        <v>44326.674976851849</v>
      </c>
      <c r="D203" s="75" t="s">
        <v>1</v>
      </c>
      <c r="E203" s="27">
        <f t="shared" si="4"/>
        <v>15984.800000000001</v>
      </c>
      <c r="F203" s="25"/>
      <c r="G203" s="25"/>
      <c r="H203" s="25"/>
      <c r="I203" s="25"/>
      <c r="J203" s="25"/>
      <c r="K203" s="25"/>
    </row>
    <row r="204" spans="1:11" x14ac:dyDescent="0.25">
      <c r="A204" s="75">
        <v>72</v>
      </c>
      <c r="B204" s="26">
        <v>150.80000000000001</v>
      </c>
      <c r="C204" s="76">
        <v>44326.674976851849</v>
      </c>
      <c r="D204" s="75" t="s">
        <v>1</v>
      </c>
      <c r="E204" s="27">
        <f t="shared" si="4"/>
        <v>10857.6</v>
      </c>
      <c r="F204" s="25"/>
      <c r="G204" s="25"/>
      <c r="H204" s="25"/>
      <c r="I204" s="25"/>
      <c r="J204" s="25"/>
      <c r="K204" s="25"/>
    </row>
    <row r="205" spans="1:11" x14ac:dyDescent="0.25">
      <c r="A205" s="75">
        <v>455</v>
      </c>
      <c r="B205" s="26">
        <v>150.85</v>
      </c>
      <c r="C205" s="76">
        <v>44326.677743055552</v>
      </c>
      <c r="D205" s="75" t="s">
        <v>1</v>
      </c>
      <c r="E205" s="27">
        <f t="shared" si="4"/>
        <v>68636.75</v>
      </c>
      <c r="F205" s="25"/>
      <c r="G205" s="25"/>
      <c r="H205" s="25"/>
      <c r="I205" s="25"/>
      <c r="J205" s="25"/>
      <c r="K205" s="25"/>
    </row>
    <row r="206" spans="1:11" x14ac:dyDescent="0.25">
      <c r="A206" s="75">
        <v>61</v>
      </c>
      <c r="B206" s="26">
        <v>150.80000000000001</v>
      </c>
      <c r="C206" s="76">
        <v>44326.678599537037</v>
      </c>
      <c r="D206" s="75" t="s">
        <v>1</v>
      </c>
      <c r="E206" s="27">
        <f t="shared" si="4"/>
        <v>9198.8000000000011</v>
      </c>
      <c r="F206" s="25"/>
      <c r="G206" s="25"/>
      <c r="H206" s="25"/>
      <c r="I206" s="25"/>
      <c r="J206" s="25"/>
      <c r="K206" s="25"/>
    </row>
    <row r="207" spans="1:11" x14ac:dyDescent="0.25">
      <c r="A207" s="75">
        <v>23</v>
      </c>
      <c r="B207" s="26">
        <v>150.80000000000001</v>
      </c>
      <c r="C207" s="76">
        <v>44326.678599537037</v>
      </c>
      <c r="D207" s="75" t="s">
        <v>1</v>
      </c>
      <c r="E207" s="27">
        <f t="shared" si="4"/>
        <v>3468.4</v>
      </c>
      <c r="F207" s="25"/>
      <c r="G207" s="25"/>
      <c r="H207" s="25"/>
      <c r="I207" s="25"/>
      <c r="J207" s="25"/>
      <c r="K207" s="25"/>
    </row>
    <row r="208" spans="1:11" x14ac:dyDescent="0.25">
      <c r="A208" s="75">
        <v>4</v>
      </c>
      <c r="B208" s="26">
        <v>150.80000000000001</v>
      </c>
      <c r="C208" s="76">
        <v>44326.678599537037</v>
      </c>
      <c r="D208" s="75" t="s">
        <v>1</v>
      </c>
      <c r="E208" s="27">
        <f t="shared" si="4"/>
        <v>603.20000000000005</v>
      </c>
      <c r="F208" s="25"/>
      <c r="G208" s="25"/>
      <c r="H208" s="25"/>
      <c r="I208" s="25"/>
      <c r="J208" s="25"/>
      <c r="K208" s="25"/>
    </row>
    <row r="209" spans="1:11" x14ac:dyDescent="0.25">
      <c r="A209" s="75">
        <v>15</v>
      </c>
      <c r="B209" s="26">
        <v>150.80000000000001</v>
      </c>
      <c r="C209" s="76">
        <v>44326.678599537037</v>
      </c>
      <c r="D209" s="75" t="s">
        <v>1</v>
      </c>
      <c r="E209" s="27">
        <f t="shared" si="4"/>
        <v>2262</v>
      </c>
      <c r="F209" s="25"/>
      <c r="G209" s="25"/>
      <c r="H209" s="25"/>
      <c r="I209" s="25"/>
      <c r="J209" s="25"/>
      <c r="K209" s="25"/>
    </row>
    <row r="210" spans="1:11" x14ac:dyDescent="0.25">
      <c r="A210" s="75">
        <v>79</v>
      </c>
      <c r="B210" s="26">
        <v>150.80000000000001</v>
      </c>
      <c r="C210" s="76">
        <v>44326.678599537037</v>
      </c>
      <c r="D210" s="75" t="s">
        <v>1</v>
      </c>
      <c r="E210" s="27">
        <f t="shared" si="4"/>
        <v>11913.2</v>
      </c>
      <c r="F210" s="25"/>
      <c r="G210" s="25"/>
      <c r="H210" s="25"/>
      <c r="I210" s="25"/>
      <c r="J210" s="25"/>
      <c r="K210" s="25"/>
    </row>
    <row r="211" spans="1:11" x14ac:dyDescent="0.25">
      <c r="A211" s="75">
        <v>88</v>
      </c>
      <c r="B211" s="26">
        <v>150.80000000000001</v>
      </c>
      <c r="C211" s="76">
        <v>44326.678599537037</v>
      </c>
      <c r="D211" s="75" t="s">
        <v>1</v>
      </c>
      <c r="E211" s="27">
        <f t="shared" si="4"/>
        <v>13270.400000000001</v>
      </c>
      <c r="F211" s="25"/>
      <c r="G211" s="25"/>
      <c r="H211" s="25"/>
      <c r="I211" s="25"/>
      <c r="J211" s="25"/>
      <c r="K211" s="25"/>
    </row>
    <row r="212" spans="1:11" x14ac:dyDescent="0.25">
      <c r="A212" s="75">
        <v>159</v>
      </c>
      <c r="B212" s="26">
        <v>150.80000000000001</v>
      </c>
      <c r="C212" s="76">
        <v>44326.678599537037</v>
      </c>
      <c r="D212" s="75" t="s">
        <v>1</v>
      </c>
      <c r="E212" s="27">
        <f t="shared" si="4"/>
        <v>23977.200000000001</v>
      </c>
      <c r="F212" s="25"/>
      <c r="G212" s="25"/>
      <c r="H212" s="25"/>
      <c r="I212" s="25"/>
      <c r="J212" s="25"/>
      <c r="K212" s="25"/>
    </row>
    <row r="213" spans="1:11" x14ac:dyDescent="0.25">
      <c r="A213" s="75">
        <v>105</v>
      </c>
      <c r="B213" s="26">
        <v>150.80000000000001</v>
      </c>
      <c r="C213" s="76">
        <v>44326.679583333331</v>
      </c>
      <c r="D213" s="75" t="s">
        <v>1</v>
      </c>
      <c r="E213" s="27">
        <f t="shared" si="4"/>
        <v>15834.000000000002</v>
      </c>
      <c r="F213" s="25"/>
      <c r="G213" s="25"/>
      <c r="H213" s="25"/>
      <c r="I213" s="25"/>
      <c r="J213" s="25"/>
      <c r="K213" s="25"/>
    </row>
    <row r="214" spans="1:11" x14ac:dyDescent="0.25">
      <c r="A214" s="75">
        <v>70</v>
      </c>
      <c r="B214" s="26">
        <v>150.75</v>
      </c>
      <c r="C214" s="76">
        <v>44326.680312500001</v>
      </c>
      <c r="D214" s="75" t="s">
        <v>1</v>
      </c>
      <c r="E214" s="27">
        <f t="shared" si="4"/>
        <v>10552.5</v>
      </c>
      <c r="F214" s="25"/>
      <c r="G214" s="25"/>
      <c r="H214" s="25"/>
      <c r="I214" s="25"/>
      <c r="J214" s="25"/>
      <c r="K214" s="25"/>
    </row>
    <row r="215" spans="1:11" x14ac:dyDescent="0.25">
      <c r="A215" s="75">
        <v>81</v>
      </c>
      <c r="B215" s="26">
        <v>150.75</v>
      </c>
      <c r="C215" s="76">
        <v>44326.680312500001</v>
      </c>
      <c r="D215" s="75" t="s">
        <v>1</v>
      </c>
      <c r="E215" s="27">
        <f t="shared" si="4"/>
        <v>12210.75</v>
      </c>
      <c r="F215" s="25"/>
      <c r="G215" s="25"/>
      <c r="H215" s="25"/>
      <c r="I215" s="25"/>
      <c r="J215" s="25"/>
      <c r="K215" s="25"/>
    </row>
    <row r="216" spans="1:11" x14ac:dyDescent="0.25">
      <c r="A216" s="75">
        <v>69</v>
      </c>
      <c r="B216" s="26">
        <v>150.69999999999999</v>
      </c>
      <c r="C216" s="76">
        <v>44326.681909722225</v>
      </c>
      <c r="D216" s="75" t="s">
        <v>1</v>
      </c>
      <c r="E216" s="27">
        <f t="shared" si="4"/>
        <v>10398.299999999999</v>
      </c>
      <c r="F216" s="25"/>
      <c r="G216" s="25"/>
      <c r="H216" s="25"/>
      <c r="I216" s="25"/>
      <c r="J216" s="25"/>
      <c r="K216" s="25"/>
    </row>
    <row r="217" spans="1:11" x14ac:dyDescent="0.25">
      <c r="A217" s="75">
        <v>75</v>
      </c>
      <c r="B217" s="26">
        <v>150.69999999999999</v>
      </c>
      <c r="C217" s="76">
        <v>44326.681909722225</v>
      </c>
      <c r="D217" s="75" t="s">
        <v>1</v>
      </c>
      <c r="E217" s="27">
        <f t="shared" si="4"/>
        <v>11302.5</v>
      </c>
      <c r="F217" s="25"/>
      <c r="G217" s="25"/>
      <c r="H217" s="25"/>
      <c r="I217" s="25"/>
      <c r="J217" s="25"/>
      <c r="K217" s="25"/>
    </row>
    <row r="218" spans="1:11" x14ac:dyDescent="0.25">
      <c r="A218" s="75">
        <v>71</v>
      </c>
      <c r="B218" s="26">
        <v>150.69999999999999</v>
      </c>
      <c r="C218" s="76">
        <v>44326.681909722225</v>
      </c>
      <c r="D218" s="75" t="s">
        <v>1</v>
      </c>
      <c r="E218" s="27">
        <f t="shared" si="4"/>
        <v>10699.699999999999</v>
      </c>
      <c r="F218" s="25"/>
      <c r="G218" s="25"/>
      <c r="H218" s="25"/>
      <c r="I218" s="25"/>
      <c r="J218" s="25"/>
      <c r="K218" s="25"/>
    </row>
    <row r="219" spans="1:11" x14ac:dyDescent="0.25">
      <c r="A219" s="75">
        <v>67</v>
      </c>
      <c r="B219" s="26">
        <v>150.69999999999999</v>
      </c>
      <c r="C219" s="76">
        <v>44326.681909722225</v>
      </c>
      <c r="D219" s="75" t="s">
        <v>1</v>
      </c>
      <c r="E219" s="27">
        <f t="shared" si="4"/>
        <v>10096.9</v>
      </c>
      <c r="F219" s="25"/>
      <c r="G219" s="25"/>
      <c r="H219" s="25"/>
      <c r="I219" s="25"/>
      <c r="J219" s="25"/>
      <c r="K219" s="25"/>
    </row>
    <row r="220" spans="1:11" x14ac:dyDescent="0.25">
      <c r="A220" s="75">
        <v>8</v>
      </c>
      <c r="B220" s="26">
        <v>150.69999999999999</v>
      </c>
      <c r="C220" s="76">
        <v>44326.681909722225</v>
      </c>
      <c r="D220" s="75" t="s">
        <v>1</v>
      </c>
      <c r="E220" s="27">
        <f t="shared" si="4"/>
        <v>1205.5999999999999</v>
      </c>
      <c r="F220" s="25"/>
      <c r="G220" s="25"/>
      <c r="H220" s="25"/>
      <c r="I220" s="25"/>
      <c r="J220" s="25"/>
      <c r="K220" s="25"/>
    </row>
    <row r="221" spans="1:11" x14ac:dyDescent="0.25">
      <c r="A221" s="75">
        <v>48</v>
      </c>
      <c r="B221" s="26">
        <v>150.69999999999999</v>
      </c>
      <c r="C221" s="76">
        <v>44326.681909722225</v>
      </c>
      <c r="D221" s="75" t="s">
        <v>1</v>
      </c>
      <c r="E221" s="27">
        <f t="shared" si="4"/>
        <v>7233.5999999999995</v>
      </c>
      <c r="F221" s="25"/>
      <c r="G221" s="25"/>
      <c r="H221" s="25"/>
      <c r="I221" s="25"/>
      <c r="J221" s="25"/>
      <c r="K221" s="25"/>
    </row>
    <row r="222" spans="1:11" x14ac:dyDescent="0.25">
      <c r="A222" s="75">
        <v>40</v>
      </c>
      <c r="B222" s="26">
        <v>150.69999999999999</v>
      </c>
      <c r="C222" s="76">
        <v>44326.681909722225</v>
      </c>
      <c r="D222" s="75" t="s">
        <v>1</v>
      </c>
      <c r="E222" s="27">
        <f t="shared" si="4"/>
        <v>6028</v>
      </c>
      <c r="F222" s="25"/>
      <c r="G222" s="25"/>
      <c r="H222" s="25"/>
      <c r="I222" s="25"/>
      <c r="J222" s="25"/>
      <c r="K222" s="25"/>
    </row>
    <row r="223" spans="1:11" x14ac:dyDescent="0.25">
      <c r="A223" s="75">
        <v>64</v>
      </c>
      <c r="B223" s="26">
        <v>150.69999999999999</v>
      </c>
      <c r="C223" s="76">
        <v>44326.681909722225</v>
      </c>
      <c r="D223" s="75" t="s">
        <v>1</v>
      </c>
      <c r="E223" s="27">
        <f t="shared" si="4"/>
        <v>9644.7999999999993</v>
      </c>
      <c r="F223" s="25"/>
      <c r="G223" s="25"/>
      <c r="H223" s="25"/>
      <c r="I223" s="25"/>
      <c r="J223" s="25"/>
      <c r="K223" s="25"/>
    </row>
    <row r="224" spans="1:11" x14ac:dyDescent="0.25">
      <c r="A224" s="75">
        <v>40</v>
      </c>
      <c r="B224" s="26">
        <v>150.69999999999999</v>
      </c>
      <c r="C224" s="76">
        <v>44326.681909722225</v>
      </c>
      <c r="D224" s="75" t="s">
        <v>1</v>
      </c>
      <c r="E224" s="27">
        <f t="shared" si="4"/>
        <v>6028</v>
      </c>
      <c r="F224" s="25"/>
      <c r="G224" s="25"/>
      <c r="H224" s="25"/>
      <c r="I224" s="25"/>
      <c r="J224" s="25"/>
      <c r="K224" s="25"/>
    </row>
    <row r="225" spans="1:11" x14ac:dyDescent="0.25">
      <c r="A225" s="75">
        <v>200</v>
      </c>
      <c r="B225" s="26">
        <v>150.69999999999999</v>
      </c>
      <c r="C225" s="76">
        <v>44326.681909722225</v>
      </c>
      <c r="D225" s="75" t="s">
        <v>1</v>
      </c>
      <c r="E225" s="27">
        <f t="shared" si="4"/>
        <v>30139.999999999996</v>
      </c>
      <c r="F225" s="25"/>
      <c r="G225" s="25"/>
      <c r="H225" s="25"/>
      <c r="I225" s="25"/>
      <c r="J225" s="25"/>
      <c r="K225" s="25"/>
    </row>
    <row r="226" spans="1:11" x14ac:dyDescent="0.25">
      <c r="A226" s="75">
        <v>200</v>
      </c>
      <c r="B226" s="26">
        <v>150.69999999999999</v>
      </c>
      <c r="C226" s="76">
        <v>44326.681909722225</v>
      </c>
      <c r="D226" s="75" t="s">
        <v>1</v>
      </c>
      <c r="E226" s="27">
        <f t="shared" si="4"/>
        <v>30139.999999999996</v>
      </c>
      <c r="F226" s="25"/>
      <c r="G226" s="25"/>
      <c r="H226" s="25"/>
      <c r="I226" s="25"/>
      <c r="J226" s="25"/>
      <c r="K226" s="25"/>
    </row>
    <row r="227" spans="1:11" x14ac:dyDescent="0.25">
      <c r="A227" s="75">
        <v>109</v>
      </c>
      <c r="B227" s="26">
        <v>150.69999999999999</v>
      </c>
      <c r="C227" s="76">
        <v>44326.681909722225</v>
      </c>
      <c r="D227" s="75" t="s">
        <v>1</v>
      </c>
      <c r="E227" s="27">
        <f t="shared" si="4"/>
        <v>16426.3</v>
      </c>
      <c r="F227" s="25"/>
      <c r="G227" s="25"/>
      <c r="H227" s="25"/>
      <c r="I227" s="25"/>
      <c r="J227" s="25"/>
      <c r="K227" s="25"/>
    </row>
    <row r="228" spans="1:11" x14ac:dyDescent="0.25">
      <c r="A228" s="75">
        <v>28</v>
      </c>
      <c r="B228" s="26">
        <v>150.69999999999999</v>
      </c>
      <c r="C228" s="76">
        <v>44326.681909722225</v>
      </c>
      <c r="D228" s="75" t="s">
        <v>1</v>
      </c>
      <c r="E228" s="27">
        <f t="shared" si="4"/>
        <v>4219.5999999999995</v>
      </c>
      <c r="F228" s="25"/>
      <c r="G228" s="25"/>
      <c r="H228" s="25"/>
      <c r="I228" s="25"/>
      <c r="J228" s="25"/>
      <c r="K228" s="25"/>
    </row>
    <row r="229" spans="1:11" x14ac:dyDescent="0.25">
      <c r="A229" s="75">
        <v>137</v>
      </c>
      <c r="B229" s="26">
        <v>150.69999999999999</v>
      </c>
      <c r="C229" s="76">
        <v>44326.681909722225</v>
      </c>
      <c r="D229" s="75" t="s">
        <v>1</v>
      </c>
      <c r="E229" s="27">
        <f t="shared" si="4"/>
        <v>20645.899999999998</v>
      </c>
      <c r="F229" s="25"/>
      <c r="G229" s="25"/>
      <c r="H229" s="25"/>
      <c r="I229" s="25"/>
      <c r="J229" s="25"/>
      <c r="K229" s="25"/>
    </row>
    <row r="230" spans="1:11" x14ac:dyDescent="0.25">
      <c r="A230" s="75">
        <v>35</v>
      </c>
      <c r="B230" s="26">
        <v>150.69999999999999</v>
      </c>
      <c r="C230" s="76">
        <v>44326.681909722225</v>
      </c>
      <c r="D230" s="75" t="s">
        <v>1</v>
      </c>
      <c r="E230" s="27">
        <f t="shared" si="4"/>
        <v>5274.5</v>
      </c>
      <c r="F230" s="25"/>
      <c r="G230" s="25"/>
      <c r="H230" s="25"/>
      <c r="I230" s="25"/>
      <c r="J230" s="25"/>
      <c r="K230" s="25"/>
    </row>
    <row r="231" spans="1:11" x14ac:dyDescent="0.25">
      <c r="A231" s="75">
        <v>201</v>
      </c>
      <c r="B231" s="26">
        <v>150.69999999999999</v>
      </c>
      <c r="C231" s="76">
        <v>44326.681909722225</v>
      </c>
      <c r="D231" s="75" t="s">
        <v>1</v>
      </c>
      <c r="E231" s="27">
        <f t="shared" si="4"/>
        <v>30290.699999999997</v>
      </c>
      <c r="F231" s="25"/>
      <c r="G231" s="25"/>
      <c r="H231" s="25"/>
      <c r="I231" s="25"/>
      <c r="J231" s="25"/>
      <c r="K231" s="25"/>
    </row>
    <row r="232" spans="1:11" x14ac:dyDescent="0.25">
      <c r="A232" s="75">
        <v>200</v>
      </c>
      <c r="B232" s="26">
        <v>150.69999999999999</v>
      </c>
      <c r="C232" s="76">
        <v>44326.681909722225</v>
      </c>
      <c r="D232" s="75" t="s">
        <v>1</v>
      </c>
      <c r="E232" s="27">
        <f t="shared" si="4"/>
        <v>30139.999999999996</v>
      </c>
      <c r="F232" s="25"/>
      <c r="G232" s="25"/>
      <c r="H232" s="25"/>
      <c r="I232" s="25"/>
      <c r="J232" s="25"/>
      <c r="K232" s="25"/>
    </row>
    <row r="233" spans="1:11" x14ac:dyDescent="0.25">
      <c r="A233" s="75">
        <v>201</v>
      </c>
      <c r="B233" s="26">
        <v>150.69999999999999</v>
      </c>
      <c r="C233" s="76">
        <v>44326.681909722225</v>
      </c>
      <c r="D233" s="75" t="s">
        <v>1</v>
      </c>
      <c r="E233" s="27">
        <f t="shared" si="4"/>
        <v>30290.699999999997</v>
      </c>
      <c r="F233" s="25"/>
      <c r="G233" s="25"/>
      <c r="H233" s="25"/>
      <c r="I233" s="25"/>
      <c r="J233" s="25"/>
      <c r="K233" s="25"/>
    </row>
    <row r="234" spans="1:11" x14ac:dyDescent="0.25">
      <c r="A234" s="75">
        <v>200</v>
      </c>
      <c r="B234" s="26">
        <v>150.69999999999999</v>
      </c>
      <c r="C234" s="76">
        <v>44326.681909722225</v>
      </c>
      <c r="D234" s="75" t="s">
        <v>1</v>
      </c>
      <c r="E234" s="27">
        <f t="shared" si="4"/>
        <v>30139.999999999996</v>
      </c>
      <c r="F234" s="25"/>
      <c r="G234" s="25"/>
      <c r="H234" s="25"/>
      <c r="I234" s="25"/>
      <c r="J234" s="25"/>
      <c r="K234" s="25"/>
    </row>
    <row r="235" spans="1:11" x14ac:dyDescent="0.25">
      <c r="A235" s="75">
        <v>106</v>
      </c>
      <c r="B235" s="26">
        <v>150.69999999999999</v>
      </c>
      <c r="C235" s="76">
        <v>44326.681909722225</v>
      </c>
      <c r="D235" s="75" t="s">
        <v>1</v>
      </c>
      <c r="E235" s="27">
        <f t="shared" si="4"/>
        <v>15974.199999999999</v>
      </c>
      <c r="F235" s="25"/>
      <c r="G235" s="25"/>
      <c r="H235" s="25"/>
      <c r="I235" s="25"/>
      <c r="J235" s="25"/>
      <c r="K235" s="25"/>
    </row>
    <row r="236" spans="1:11" x14ac:dyDescent="0.25">
      <c r="A236" s="75">
        <v>200</v>
      </c>
      <c r="B236" s="26">
        <v>150.69999999999999</v>
      </c>
      <c r="C236" s="76">
        <v>44326.681909722225</v>
      </c>
      <c r="D236" s="75" t="s">
        <v>1</v>
      </c>
      <c r="E236" s="27">
        <f t="shared" si="4"/>
        <v>30139.999999999996</v>
      </c>
      <c r="F236" s="25"/>
      <c r="G236" s="25"/>
      <c r="H236" s="25"/>
      <c r="I236" s="25"/>
      <c r="J236" s="25"/>
      <c r="K236" s="25"/>
    </row>
    <row r="237" spans="1:11" x14ac:dyDescent="0.25">
      <c r="A237" s="66">
        <v>200</v>
      </c>
      <c r="B237" s="26">
        <v>150.69999999999999</v>
      </c>
      <c r="C237" s="67">
        <v>44326.681909722225</v>
      </c>
      <c r="D237" s="66" t="s">
        <v>1</v>
      </c>
      <c r="E237" s="27">
        <f t="shared" si="4"/>
        <v>30139.999999999996</v>
      </c>
      <c r="F237" s="25"/>
      <c r="G237" s="25"/>
      <c r="H237" s="25"/>
      <c r="I237" s="25"/>
      <c r="J237" s="25"/>
      <c r="K237" s="25"/>
    </row>
    <row r="238" spans="1:11" x14ac:dyDescent="0.25">
      <c r="A238" s="66">
        <v>200</v>
      </c>
      <c r="B238" s="26">
        <v>150.69999999999999</v>
      </c>
      <c r="C238" s="67">
        <v>44326.681921296295</v>
      </c>
      <c r="D238" s="66" t="s">
        <v>1</v>
      </c>
      <c r="E238" s="27">
        <f t="shared" si="4"/>
        <v>30139.999999999996</v>
      </c>
      <c r="F238" s="25"/>
      <c r="G238" s="25"/>
      <c r="H238" s="25"/>
      <c r="I238" s="25"/>
      <c r="J238" s="25"/>
      <c r="K238" s="25"/>
    </row>
    <row r="239" spans="1:11" x14ac:dyDescent="0.25">
      <c r="A239" s="66">
        <v>40</v>
      </c>
      <c r="B239" s="26">
        <v>150.69999999999999</v>
      </c>
      <c r="C239" s="67">
        <v>44326.681921296295</v>
      </c>
      <c r="D239" s="66" t="s">
        <v>1</v>
      </c>
      <c r="E239" s="27">
        <f t="shared" si="4"/>
        <v>6028</v>
      </c>
      <c r="F239" s="25"/>
      <c r="G239" s="25"/>
      <c r="H239" s="25"/>
      <c r="I239" s="25"/>
      <c r="J239" s="25"/>
      <c r="K239" s="25"/>
    </row>
    <row r="240" spans="1:11" x14ac:dyDescent="0.25">
      <c r="A240" s="66">
        <v>200</v>
      </c>
      <c r="B240" s="26">
        <v>150.69999999999999</v>
      </c>
      <c r="C240" s="67">
        <v>44326.681921296295</v>
      </c>
      <c r="D240" s="66" t="s">
        <v>1</v>
      </c>
      <c r="E240" s="27">
        <f t="shared" si="4"/>
        <v>30139.999999999996</v>
      </c>
      <c r="F240" s="25"/>
      <c r="G240" s="25"/>
      <c r="H240" s="25"/>
      <c r="I240" s="25"/>
      <c r="J240" s="25"/>
      <c r="K240" s="25"/>
    </row>
    <row r="241" spans="1:11" x14ac:dyDescent="0.25">
      <c r="A241" s="66">
        <v>35</v>
      </c>
      <c r="B241" s="26">
        <v>150.69999999999999</v>
      </c>
      <c r="C241" s="67">
        <v>44326.681932870371</v>
      </c>
      <c r="D241" s="66" t="s">
        <v>1</v>
      </c>
      <c r="E241" s="27">
        <f t="shared" si="4"/>
        <v>5274.5</v>
      </c>
      <c r="F241" s="25"/>
      <c r="G241" s="25"/>
      <c r="H241" s="25"/>
      <c r="I241" s="25"/>
      <c r="J241" s="25"/>
      <c r="K241" s="25"/>
    </row>
    <row r="242" spans="1:11" x14ac:dyDescent="0.25">
      <c r="A242" s="66">
        <v>108</v>
      </c>
      <c r="B242" s="26">
        <v>150.69999999999999</v>
      </c>
      <c r="C242" s="67">
        <v>44326.681932870371</v>
      </c>
      <c r="D242" s="66" t="s">
        <v>1</v>
      </c>
      <c r="E242" s="27">
        <f t="shared" si="4"/>
        <v>16275.599999999999</v>
      </c>
      <c r="F242" s="25"/>
      <c r="G242" s="25"/>
      <c r="H242" s="25"/>
      <c r="I242" s="25"/>
      <c r="J242" s="25"/>
      <c r="K242" s="25"/>
    </row>
    <row r="243" spans="1:11" x14ac:dyDescent="0.25">
      <c r="A243" s="66">
        <v>200</v>
      </c>
      <c r="B243" s="26">
        <v>150.69999999999999</v>
      </c>
      <c r="C243" s="67">
        <v>44326.681932870371</v>
      </c>
      <c r="D243" s="66" t="s">
        <v>1</v>
      </c>
      <c r="E243" s="27">
        <f t="shared" si="4"/>
        <v>30139.999999999996</v>
      </c>
      <c r="F243" s="25"/>
      <c r="G243" s="25"/>
      <c r="H243" s="25"/>
      <c r="I243" s="25"/>
      <c r="J243" s="25"/>
      <c r="K243" s="25"/>
    </row>
    <row r="244" spans="1:11" x14ac:dyDescent="0.25">
      <c r="A244" s="66">
        <v>109</v>
      </c>
      <c r="B244" s="26">
        <v>150.65</v>
      </c>
      <c r="C244" s="67">
        <v>44326.681944444441</v>
      </c>
      <c r="D244" s="66" t="s">
        <v>1</v>
      </c>
      <c r="E244" s="27">
        <f t="shared" si="4"/>
        <v>16420.850000000002</v>
      </c>
      <c r="F244" s="25"/>
      <c r="G244" s="25"/>
      <c r="H244" s="25"/>
      <c r="I244" s="25"/>
      <c r="J244" s="25"/>
      <c r="K244" s="25"/>
    </row>
    <row r="245" spans="1:11" x14ac:dyDescent="0.25">
      <c r="A245" s="66">
        <v>62</v>
      </c>
      <c r="B245" s="26">
        <v>150.65</v>
      </c>
      <c r="C245" s="67">
        <v>44326.681944444441</v>
      </c>
      <c r="D245" s="66" t="s">
        <v>1</v>
      </c>
      <c r="E245" s="27">
        <f t="shared" si="4"/>
        <v>9340.3000000000011</v>
      </c>
      <c r="F245" s="25"/>
      <c r="G245" s="25"/>
      <c r="H245" s="25"/>
      <c r="I245" s="25"/>
      <c r="J245" s="25"/>
      <c r="K245" s="25"/>
    </row>
    <row r="246" spans="1:11" x14ac:dyDescent="0.25">
      <c r="A246" s="66">
        <v>336</v>
      </c>
      <c r="B246" s="26">
        <v>150.69999999999999</v>
      </c>
      <c r="C246" s="67">
        <v>44326.683576388888</v>
      </c>
      <c r="D246" s="66" t="s">
        <v>1</v>
      </c>
      <c r="E246" s="27">
        <f t="shared" si="4"/>
        <v>50635.199999999997</v>
      </c>
      <c r="F246" s="25"/>
      <c r="G246" s="25"/>
      <c r="H246" s="25"/>
      <c r="I246" s="25"/>
      <c r="J246" s="25"/>
      <c r="K246" s="25"/>
    </row>
    <row r="247" spans="1:11" x14ac:dyDescent="0.25">
      <c r="A247" s="66">
        <v>200</v>
      </c>
      <c r="B247" s="26">
        <v>150.69999999999999</v>
      </c>
      <c r="C247" s="67">
        <v>44326.683576388888</v>
      </c>
      <c r="D247" s="66" t="s">
        <v>1</v>
      </c>
      <c r="E247" s="27">
        <f t="shared" si="4"/>
        <v>30139.999999999996</v>
      </c>
      <c r="F247" s="25"/>
      <c r="G247" s="25"/>
      <c r="H247" s="25"/>
      <c r="I247" s="25"/>
      <c r="J247" s="25"/>
      <c r="K247" s="25"/>
    </row>
    <row r="248" spans="1:11" x14ac:dyDescent="0.25">
      <c r="A248" s="66">
        <v>34</v>
      </c>
      <c r="B248" s="26">
        <v>150.69999999999999</v>
      </c>
      <c r="C248" s="67">
        <v>44326.683599537035</v>
      </c>
      <c r="D248" s="66" t="s">
        <v>1</v>
      </c>
      <c r="E248" s="27">
        <f t="shared" si="4"/>
        <v>5123.7999999999993</v>
      </c>
      <c r="F248" s="25"/>
      <c r="G248" s="25"/>
      <c r="H248" s="25"/>
      <c r="I248" s="25"/>
      <c r="J248" s="25"/>
      <c r="K248" s="25"/>
    </row>
    <row r="249" spans="1:11" x14ac:dyDescent="0.25">
      <c r="A249" s="66">
        <v>83</v>
      </c>
      <c r="B249" s="26">
        <v>150.69999999999999</v>
      </c>
      <c r="C249" s="67">
        <v>44326.683599537035</v>
      </c>
      <c r="D249" s="66" t="s">
        <v>1</v>
      </c>
      <c r="E249" s="27">
        <f t="shared" si="4"/>
        <v>12508.099999999999</v>
      </c>
      <c r="F249" s="25"/>
      <c r="G249" s="25"/>
      <c r="H249" s="25"/>
      <c r="I249" s="25"/>
      <c r="J249" s="25"/>
      <c r="K249" s="25"/>
    </row>
    <row r="250" spans="1:11" x14ac:dyDescent="0.25">
      <c r="A250" s="66">
        <v>73</v>
      </c>
      <c r="B250" s="26">
        <v>150.69999999999999</v>
      </c>
      <c r="C250" s="67">
        <v>44326.683599537035</v>
      </c>
      <c r="D250" s="66" t="s">
        <v>1</v>
      </c>
      <c r="E250" s="27">
        <f t="shared" si="4"/>
        <v>11001.099999999999</v>
      </c>
      <c r="F250" s="25"/>
      <c r="G250" s="25"/>
      <c r="H250" s="25"/>
      <c r="I250" s="25"/>
      <c r="J250" s="25"/>
      <c r="K250" s="25"/>
    </row>
    <row r="251" spans="1:11" x14ac:dyDescent="0.25">
      <c r="A251" s="66">
        <v>200</v>
      </c>
      <c r="B251" s="26">
        <v>150.69999999999999</v>
      </c>
      <c r="C251" s="67">
        <v>44326.683599537035</v>
      </c>
      <c r="D251" s="66" t="s">
        <v>1</v>
      </c>
      <c r="E251" s="27">
        <f t="shared" si="4"/>
        <v>30139.999999999996</v>
      </c>
      <c r="F251" s="25"/>
      <c r="G251" s="25"/>
      <c r="H251" s="25"/>
      <c r="I251" s="25"/>
      <c r="J251" s="25"/>
      <c r="K251" s="25"/>
    </row>
    <row r="252" spans="1:11" x14ac:dyDescent="0.25">
      <c r="A252" s="66">
        <v>25</v>
      </c>
      <c r="B252" s="26">
        <v>150.69999999999999</v>
      </c>
      <c r="C252" s="67">
        <v>44326.683611111112</v>
      </c>
      <c r="D252" s="66" t="s">
        <v>1</v>
      </c>
      <c r="E252" s="27">
        <f t="shared" si="4"/>
        <v>3767.4999999999995</v>
      </c>
      <c r="F252" s="25"/>
      <c r="G252" s="25"/>
      <c r="H252" s="25"/>
      <c r="I252" s="25"/>
      <c r="J252" s="25"/>
      <c r="K252" s="25"/>
    </row>
    <row r="253" spans="1:11" x14ac:dyDescent="0.25">
      <c r="A253" s="66">
        <v>40</v>
      </c>
      <c r="B253" s="26">
        <v>150.69999999999999</v>
      </c>
      <c r="C253" s="67">
        <v>44326.685324074075</v>
      </c>
      <c r="D253" s="66" t="s">
        <v>1</v>
      </c>
      <c r="E253" s="27">
        <f t="shared" si="4"/>
        <v>6028</v>
      </c>
      <c r="F253" s="25"/>
      <c r="G253" s="25"/>
      <c r="H253" s="25"/>
      <c r="I253" s="25"/>
      <c r="J253" s="25"/>
      <c r="K253" s="25"/>
    </row>
    <row r="254" spans="1:11" x14ac:dyDescent="0.25">
      <c r="A254" s="66">
        <v>89</v>
      </c>
      <c r="B254" s="26">
        <v>150.69999999999999</v>
      </c>
      <c r="C254" s="67">
        <v>44326.686157407406</v>
      </c>
      <c r="D254" s="66" t="s">
        <v>1</v>
      </c>
      <c r="E254" s="27">
        <f t="shared" si="4"/>
        <v>13412.3</v>
      </c>
      <c r="F254" s="25"/>
      <c r="G254" s="25"/>
      <c r="H254" s="25"/>
      <c r="I254" s="25"/>
      <c r="J254" s="25"/>
      <c r="K254" s="25"/>
    </row>
    <row r="255" spans="1:11" x14ac:dyDescent="0.25">
      <c r="A255" s="66">
        <v>70</v>
      </c>
      <c r="B255" s="26">
        <v>150.69999999999999</v>
      </c>
      <c r="C255" s="67">
        <v>44326.686296296299</v>
      </c>
      <c r="D255" s="66" t="s">
        <v>1</v>
      </c>
      <c r="E255" s="27">
        <f t="shared" si="4"/>
        <v>10549</v>
      </c>
      <c r="F255" s="25"/>
      <c r="G255" s="25"/>
      <c r="H255" s="25"/>
      <c r="I255" s="25"/>
      <c r="J255" s="25"/>
      <c r="K255" s="25"/>
    </row>
    <row r="256" spans="1:11" x14ac:dyDescent="0.25">
      <c r="A256" s="66">
        <v>394</v>
      </c>
      <c r="B256" s="26">
        <v>150.69999999999999</v>
      </c>
      <c r="C256" s="67">
        <v>44326.686296296299</v>
      </c>
      <c r="D256" s="66" t="s">
        <v>1</v>
      </c>
      <c r="E256" s="27">
        <f t="shared" si="4"/>
        <v>59375.799999999996</v>
      </c>
      <c r="F256" s="25"/>
      <c r="G256" s="25"/>
      <c r="H256" s="25"/>
      <c r="I256" s="25"/>
      <c r="J256" s="25"/>
      <c r="K256" s="25"/>
    </row>
    <row r="257" spans="1:11" x14ac:dyDescent="0.25">
      <c r="A257" s="66">
        <v>612</v>
      </c>
      <c r="B257" s="26">
        <v>150.69999999999999</v>
      </c>
      <c r="C257" s="67">
        <v>44326.686296296299</v>
      </c>
      <c r="D257" s="66" t="s">
        <v>1</v>
      </c>
      <c r="E257" s="27">
        <f t="shared" si="4"/>
        <v>92228.4</v>
      </c>
      <c r="F257" s="25"/>
      <c r="G257" s="25"/>
      <c r="H257" s="25"/>
      <c r="I257" s="25"/>
      <c r="J257" s="25"/>
      <c r="K257" s="25"/>
    </row>
    <row r="258" spans="1:11" x14ac:dyDescent="0.25">
      <c r="A258" s="66">
        <v>45</v>
      </c>
      <c r="B258" s="26">
        <v>150.69999999999999</v>
      </c>
      <c r="C258" s="67">
        <v>44326.686296296299</v>
      </c>
      <c r="D258" s="66" t="s">
        <v>1</v>
      </c>
      <c r="E258" s="27">
        <f t="shared" si="4"/>
        <v>6781.4999999999991</v>
      </c>
      <c r="F258" s="25"/>
      <c r="G258" s="25"/>
      <c r="H258" s="25"/>
      <c r="I258" s="25"/>
      <c r="J258" s="25"/>
      <c r="K258" s="25"/>
    </row>
    <row r="259" spans="1:11" x14ac:dyDescent="0.25">
      <c r="A259" s="66">
        <v>50</v>
      </c>
      <c r="B259" s="26">
        <v>150.69999999999999</v>
      </c>
      <c r="C259" s="67">
        <v>44326.686296296299</v>
      </c>
      <c r="D259" s="66" t="s">
        <v>1</v>
      </c>
      <c r="E259" s="27">
        <f t="shared" ref="E259:E322" si="5">A259*B259</f>
        <v>7534.9999999999991</v>
      </c>
      <c r="F259" s="25"/>
      <c r="G259" s="25"/>
      <c r="H259" s="25"/>
      <c r="I259" s="25"/>
      <c r="J259" s="25"/>
      <c r="K259" s="25"/>
    </row>
    <row r="260" spans="1:11" x14ac:dyDescent="0.25">
      <c r="A260" s="66">
        <v>35</v>
      </c>
      <c r="B260" s="26">
        <v>150.69999999999999</v>
      </c>
      <c r="C260" s="67">
        <v>44326.686296296299</v>
      </c>
      <c r="D260" s="66" t="s">
        <v>1</v>
      </c>
      <c r="E260" s="27">
        <f t="shared" si="5"/>
        <v>5274.5</v>
      </c>
      <c r="F260" s="25"/>
      <c r="G260" s="25"/>
      <c r="H260" s="25"/>
      <c r="I260" s="25"/>
      <c r="J260" s="25"/>
      <c r="K260" s="25"/>
    </row>
    <row r="261" spans="1:11" x14ac:dyDescent="0.25">
      <c r="A261" s="66">
        <v>70</v>
      </c>
      <c r="B261" s="26">
        <v>150.69999999999999</v>
      </c>
      <c r="C261" s="67">
        <v>44326.686296296299</v>
      </c>
      <c r="D261" s="66" t="s">
        <v>1</v>
      </c>
      <c r="E261" s="27">
        <f t="shared" si="5"/>
        <v>10549</v>
      </c>
      <c r="F261" s="25"/>
      <c r="G261" s="25"/>
      <c r="H261" s="25"/>
      <c r="I261" s="25"/>
      <c r="J261" s="25"/>
      <c r="K261" s="25"/>
    </row>
    <row r="262" spans="1:11" x14ac:dyDescent="0.25">
      <c r="A262" s="66">
        <v>100</v>
      </c>
      <c r="B262" s="26">
        <v>150.69999999999999</v>
      </c>
      <c r="C262" s="67">
        <v>44326.686296296299</v>
      </c>
      <c r="D262" s="66" t="s">
        <v>1</v>
      </c>
      <c r="E262" s="27">
        <f t="shared" si="5"/>
        <v>15069.999999999998</v>
      </c>
      <c r="F262" s="25"/>
      <c r="G262" s="25"/>
      <c r="H262" s="25"/>
      <c r="I262" s="25"/>
      <c r="J262" s="25"/>
      <c r="K262" s="25"/>
    </row>
    <row r="263" spans="1:11" x14ac:dyDescent="0.25">
      <c r="A263" s="66">
        <v>100</v>
      </c>
      <c r="B263" s="26">
        <v>150.69999999999999</v>
      </c>
      <c r="C263" s="67">
        <v>44326.686296296299</v>
      </c>
      <c r="D263" s="66" t="s">
        <v>1</v>
      </c>
      <c r="E263" s="27">
        <f t="shared" si="5"/>
        <v>15069.999999999998</v>
      </c>
      <c r="F263" s="25"/>
      <c r="G263" s="25"/>
      <c r="H263" s="25"/>
      <c r="I263" s="25"/>
      <c r="J263" s="25"/>
      <c r="K263" s="25"/>
    </row>
    <row r="264" spans="1:11" x14ac:dyDescent="0.25">
      <c r="A264" s="66">
        <v>50</v>
      </c>
      <c r="B264" s="26">
        <v>150.69999999999999</v>
      </c>
      <c r="C264" s="67">
        <v>44326.686296296299</v>
      </c>
      <c r="D264" s="66" t="s">
        <v>1</v>
      </c>
      <c r="E264" s="27">
        <f t="shared" si="5"/>
        <v>7534.9999999999991</v>
      </c>
      <c r="F264" s="25"/>
      <c r="G264" s="25"/>
      <c r="H264" s="25"/>
      <c r="I264" s="25"/>
      <c r="J264" s="25"/>
      <c r="K264" s="25"/>
    </row>
    <row r="265" spans="1:11" x14ac:dyDescent="0.25">
      <c r="A265" s="66">
        <v>50</v>
      </c>
      <c r="B265" s="26">
        <v>150.69999999999999</v>
      </c>
      <c r="C265" s="67">
        <v>44326.686296296299</v>
      </c>
      <c r="D265" s="66" t="s">
        <v>1</v>
      </c>
      <c r="E265" s="27">
        <f t="shared" si="5"/>
        <v>7534.9999999999991</v>
      </c>
      <c r="F265" s="25"/>
      <c r="G265" s="25"/>
      <c r="H265" s="25"/>
      <c r="I265" s="25"/>
      <c r="J265" s="25"/>
      <c r="K265" s="25"/>
    </row>
    <row r="266" spans="1:11" x14ac:dyDescent="0.25">
      <c r="A266" s="66">
        <v>5</v>
      </c>
      <c r="B266" s="26">
        <v>150.69999999999999</v>
      </c>
      <c r="C266" s="67">
        <v>44326.686296296299</v>
      </c>
      <c r="D266" s="66" t="s">
        <v>1</v>
      </c>
      <c r="E266" s="27">
        <f t="shared" si="5"/>
        <v>753.5</v>
      </c>
      <c r="F266" s="25"/>
      <c r="G266" s="25"/>
      <c r="H266" s="25"/>
      <c r="I266" s="25"/>
      <c r="J266" s="25"/>
      <c r="K266" s="25"/>
    </row>
    <row r="267" spans="1:11" x14ac:dyDescent="0.25">
      <c r="A267" s="66">
        <v>35</v>
      </c>
      <c r="B267" s="26">
        <v>150.69999999999999</v>
      </c>
      <c r="C267" s="67">
        <v>44326.686296296299</v>
      </c>
      <c r="D267" s="66" t="s">
        <v>1</v>
      </c>
      <c r="E267" s="27">
        <f t="shared" si="5"/>
        <v>5274.5</v>
      </c>
      <c r="F267" s="25"/>
      <c r="G267" s="25"/>
      <c r="H267" s="25"/>
      <c r="I267" s="25"/>
      <c r="J267" s="25"/>
      <c r="K267" s="25"/>
    </row>
    <row r="268" spans="1:11" x14ac:dyDescent="0.25">
      <c r="A268" s="66">
        <v>35</v>
      </c>
      <c r="B268" s="26">
        <v>150.69999999999999</v>
      </c>
      <c r="C268" s="67">
        <v>44326.686296296299</v>
      </c>
      <c r="D268" s="66" t="s">
        <v>1</v>
      </c>
      <c r="E268" s="27">
        <f t="shared" si="5"/>
        <v>5274.5</v>
      </c>
      <c r="F268" s="25"/>
      <c r="G268" s="25"/>
      <c r="H268" s="25"/>
      <c r="I268" s="25"/>
      <c r="J268" s="25"/>
      <c r="K268" s="25"/>
    </row>
    <row r="269" spans="1:11" x14ac:dyDescent="0.25">
      <c r="A269" s="66">
        <v>130</v>
      </c>
      <c r="B269" s="26">
        <v>150.69999999999999</v>
      </c>
      <c r="C269" s="67">
        <v>44326.686296296299</v>
      </c>
      <c r="D269" s="66" t="s">
        <v>1</v>
      </c>
      <c r="E269" s="27">
        <f t="shared" si="5"/>
        <v>19591</v>
      </c>
      <c r="F269" s="25"/>
      <c r="G269" s="25"/>
      <c r="H269" s="25"/>
      <c r="I269" s="25"/>
      <c r="J269" s="25"/>
      <c r="K269" s="25"/>
    </row>
    <row r="270" spans="1:11" x14ac:dyDescent="0.25">
      <c r="A270" s="66">
        <v>10</v>
      </c>
      <c r="B270" s="26">
        <v>150.69999999999999</v>
      </c>
      <c r="C270" s="67">
        <v>44326.686296296299</v>
      </c>
      <c r="D270" s="66" t="s">
        <v>1</v>
      </c>
      <c r="E270" s="27">
        <f t="shared" si="5"/>
        <v>1507</v>
      </c>
      <c r="F270" s="25"/>
      <c r="G270" s="25"/>
      <c r="H270" s="25"/>
      <c r="I270" s="25"/>
      <c r="J270" s="25"/>
      <c r="K270" s="25"/>
    </row>
    <row r="271" spans="1:11" x14ac:dyDescent="0.25">
      <c r="A271" s="66">
        <v>2</v>
      </c>
      <c r="B271" s="26">
        <v>150.69999999999999</v>
      </c>
      <c r="C271" s="67">
        <v>44326.686296296299</v>
      </c>
      <c r="D271" s="66" t="s">
        <v>1</v>
      </c>
      <c r="E271" s="27">
        <f t="shared" si="5"/>
        <v>301.39999999999998</v>
      </c>
      <c r="F271" s="25"/>
      <c r="G271" s="25"/>
      <c r="H271" s="25"/>
      <c r="I271" s="25"/>
      <c r="J271" s="25"/>
      <c r="K271" s="25"/>
    </row>
    <row r="272" spans="1:11" x14ac:dyDescent="0.25">
      <c r="A272" s="66">
        <v>35</v>
      </c>
      <c r="B272" s="26">
        <v>150.65</v>
      </c>
      <c r="C272" s="67">
        <v>44326.688344907408</v>
      </c>
      <c r="D272" s="66" t="s">
        <v>1</v>
      </c>
      <c r="E272" s="27">
        <f t="shared" si="5"/>
        <v>5272.75</v>
      </c>
      <c r="F272" s="25"/>
      <c r="G272" s="25"/>
      <c r="H272" s="25"/>
      <c r="I272" s="25"/>
      <c r="J272" s="25"/>
      <c r="K272" s="25"/>
    </row>
    <row r="273" spans="1:11" x14ac:dyDescent="0.25">
      <c r="A273" s="66">
        <v>1</v>
      </c>
      <c r="B273" s="26">
        <v>150.65</v>
      </c>
      <c r="C273" s="67">
        <v>44326.688344907408</v>
      </c>
      <c r="D273" s="66" t="s">
        <v>1</v>
      </c>
      <c r="E273" s="27">
        <f t="shared" si="5"/>
        <v>150.65</v>
      </c>
      <c r="F273" s="25"/>
      <c r="G273" s="25"/>
      <c r="H273" s="25"/>
      <c r="I273" s="25"/>
      <c r="J273" s="25"/>
      <c r="K273" s="25"/>
    </row>
    <row r="274" spans="1:11" x14ac:dyDescent="0.25">
      <c r="A274" s="66">
        <v>199</v>
      </c>
      <c r="B274" s="26">
        <v>150.65</v>
      </c>
      <c r="C274" s="67">
        <v>44326.688344907408</v>
      </c>
      <c r="D274" s="66" t="s">
        <v>1</v>
      </c>
      <c r="E274" s="27">
        <f t="shared" si="5"/>
        <v>29979.350000000002</v>
      </c>
      <c r="F274" s="25"/>
      <c r="G274" s="25"/>
      <c r="H274" s="25"/>
      <c r="I274" s="25"/>
      <c r="J274" s="25"/>
      <c r="K274" s="25"/>
    </row>
    <row r="275" spans="1:11" x14ac:dyDescent="0.25">
      <c r="A275" s="66">
        <v>89</v>
      </c>
      <c r="B275" s="26">
        <v>150.65</v>
      </c>
      <c r="C275" s="67">
        <v>44326.688344907408</v>
      </c>
      <c r="D275" s="66" t="s">
        <v>1</v>
      </c>
      <c r="E275" s="27">
        <f t="shared" si="5"/>
        <v>13407.85</v>
      </c>
      <c r="F275" s="25"/>
      <c r="G275" s="25"/>
      <c r="H275" s="25"/>
      <c r="I275" s="25"/>
      <c r="J275" s="25"/>
      <c r="K275" s="25"/>
    </row>
    <row r="276" spans="1:11" x14ac:dyDescent="0.25">
      <c r="A276" s="66">
        <v>26</v>
      </c>
      <c r="B276" s="26">
        <v>150.65</v>
      </c>
      <c r="C276" s="67">
        <v>44326.688344907408</v>
      </c>
      <c r="D276" s="66" t="s">
        <v>1</v>
      </c>
      <c r="E276" s="27">
        <f t="shared" si="5"/>
        <v>3916.9</v>
      </c>
      <c r="F276" s="25"/>
      <c r="G276" s="25"/>
      <c r="H276" s="25"/>
      <c r="I276" s="25"/>
      <c r="J276" s="25"/>
      <c r="K276" s="25"/>
    </row>
    <row r="277" spans="1:11" x14ac:dyDescent="0.25">
      <c r="A277" s="66">
        <v>35</v>
      </c>
      <c r="B277" s="26">
        <v>150.65</v>
      </c>
      <c r="C277" s="67">
        <v>44326.688344907408</v>
      </c>
      <c r="D277" s="66" t="s">
        <v>1</v>
      </c>
      <c r="E277" s="27">
        <f t="shared" si="5"/>
        <v>5272.75</v>
      </c>
      <c r="F277" s="25"/>
      <c r="G277" s="25"/>
      <c r="H277" s="25"/>
      <c r="I277" s="25"/>
      <c r="J277" s="25"/>
      <c r="K277" s="25"/>
    </row>
    <row r="278" spans="1:11" x14ac:dyDescent="0.25">
      <c r="A278" s="66">
        <v>66</v>
      </c>
      <c r="B278" s="26">
        <v>150.65</v>
      </c>
      <c r="C278" s="67">
        <v>44326.688344907408</v>
      </c>
      <c r="D278" s="66" t="s">
        <v>1</v>
      </c>
      <c r="E278" s="27">
        <f t="shared" si="5"/>
        <v>9942.9</v>
      </c>
      <c r="F278" s="25"/>
      <c r="G278" s="25"/>
      <c r="H278" s="25"/>
      <c r="I278" s="25"/>
      <c r="J278" s="25"/>
      <c r="K278" s="25"/>
    </row>
    <row r="279" spans="1:11" x14ac:dyDescent="0.25">
      <c r="A279" s="66">
        <v>80</v>
      </c>
      <c r="B279" s="26">
        <v>150.65</v>
      </c>
      <c r="C279" s="67">
        <v>44326.688344907408</v>
      </c>
      <c r="D279" s="66" t="s">
        <v>1</v>
      </c>
      <c r="E279" s="27">
        <f t="shared" si="5"/>
        <v>12052</v>
      </c>
      <c r="F279" s="25"/>
      <c r="G279" s="25"/>
      <c r="H279" s="25"/>
      <c r="I279" s="25"/>
      <c r="J279" s="25"/>
      <c r="K279" s="25"/>
    </row>
    <row r="280" spans="1:11" x14ac:dyDescent="0.25">
      <c r="A280" s="66">
        <v>68</v>
      </c>
      <c r="B280" s="26">
        <v>150.65</v>
      </c>
      <c r="C280" s="67">
        <v>44326.688344907408</v>
      </c>
      <c r="D280" s="66" t="s">
        <v>1</v>
      </c>
      <c r="E280" s="27">
        <f t="shared" si="5"/>
        <v>10244.200000000001</v>
      </c>
      <c r="F280" s="25"/>
      <c r="G280" s="25"/>
      <c r="H280" s="25"/>
      <c r="I280" s="25"/>
      <c r="J280" s="25"/>
      <c r="K280" s="25"/>
    </row>
    <row r="281" spans="1:11" x14ac:dyDescent="0.25">
      <c r="A281" s="66">
        <v>80</v>
      </c>
      <c r="B281" s="26">
        <v>150.65</v>
      </c>
      <c r="C281" s="67">
        <v>44326.688344907408</v>
      </c>
      <c r="D281" s="66" t="s">
        <v>1</v>
      </c>
      <c r="E281" s="27">
        <f t="shared" si="5"/>
        <v>12052</v>
      </c>
      <c r="F281" s="25"/>
      <c r="G281" s="25"/>
      <c r="H281" s="25"/>
      <c r="I281" s="25"/>
      <c r="J281" s="25"/>
      <c r="K281" s="25"/>
    </row>
    <row r="282" spans="1:11" x14ac:dyDescent="0.25">
      <c r="A282" s="66">
        <v>200</v>
      </c>
      <c r="B282" s="26">
        <v>150.65</v>
      </c>
      <c r="C282" s="67">
        <v>44326.688344907408</v>
      </c>
      <c r="D282" s="66" t="s">
        <v>1</v>
      </c>
      <c r="E282" s="27">
        <f t="shared" si="5"/>
        <v>30130</v>
      </c>
      <c r="F282" s="25"/>
      <c r="G282" s="25"/>
      <c r="H282" s="25"/>
      <c r="I282" s="25"/>
      <c r="J282" s="25"/>
      <c r="K282" s="25"/>
    </row>
    <row r="283" spans="1:11" x14ac:dyDescent="0.25">
      <c r="A283" s="66">
        <v>200</v>
      </c>
      <c r="B283" s="26">
        <v>150.65</v>
      </c>
      <c r="C283" s="67">
        <v>44326.688344907408</v>
      </c>
      <c r="D283" s="66" t="s">
        <v>1</v>
      </c>
      <c r="E283" s="27">
        <f t="shared" si="5"/>
        <v>30130</v>
      </c>
      <c r="F283" s="25"/>
      <c r="G283" s="25"/>
      <c r="H283" s="25"/>
      <c r="I283" s="25"/>
      <c r="J283" s="25"/>
      <c r="K283" s="25"/>
    </row>
    <row r="284" spans="1:11" x14ac:dyDescent="0.25">
      <c r="A284" s="66">
        <v>12</v>
      </c>
      <c r="B284" s="26">
        <v>150.65</v>
      </c>
      <c r="C284" s="67">
        <v>44326.688344907408</v>
      </c>
      <c r="D284" s="66" t="s">
        <v>1</v>
      </c>
      <c r="E284" s="27">
        <f t="shared" si="5"/>
        <v>1807.8000000000002</v>
      </c>
      <c r="F284" s="25"/>
      <c r="G284" s="25"/>
      <c r="H284" s="25"/>
      <c r="I284" s="25"/>
      <c r="J284" s="25"/>
      <c r="K284" s="25"/>
    </row>
    <row r="285" spans="1:11" x14ac:dyDescent="0.25">
      <c r="A285" s="66">
        <v>74</v>
      </c>
      <c r="B285" s="26">
        <v>150.65</v>
      </c>
      <c r="C285" s="67">
        <v>44326.688344907408</v>
      </c>
      <c r="D285" s="66" t="s">
        <v>1</v>
      </c>
      <c r="E285" s="27">
        <f t="shared" si="5"/>
        <v>11148.1</v>
      </c>
      <c r="F285" s="25"/>
      <c r="G285" s="25"/>
      <c r="H285" s="25"/>
      <c r="I285" s="25"/>
      <c r="J285" s="25"/>
      <c r="K285" s="25"/>
    </row>
    <row r="286" spans="1:11" x14ac:dyDescent="0.25">
      <c r="A286" s="66">
        <v>126</v>
      </c>
      <c r="B286" s="26">
        <v>150.65</v>
      </c>
      <c r="C286" s="67">
        <v>44326.688344907408</v>
      </c>
      <c r="D286" s="66" t="s">
        <v>1</v>
      </c>
      <c r="E286" s="27">
        <f t="shared" si="5"/>
        <v>18981.900000000001</v>
      </c>
      <c r="F286" s="25"/>
      <c r="G286" s="25"/>
      <c r="H286" s="25"/>
      <c r="I286" s="25"/>
      <c r="J286" s="25"/>
      <c r="K286" s="25"/>
    </row>
    <row r="287" spans="1:11" x14ac:dyDescent="0.25">
      <c r="A287" s="66">
        <v>36</v>
      </c>
      <c r="B287" s="26">
        <v>150.65</v>
      </c>
      <c r="C287" s="67">
        <v>44326.688344907408</v>
      </c>
      <c r="D287" s="66" t="s">
        <v>1</v>
      </c>
      <c r="E287" s="27">
        <f t="shared" si="5"/>
        <v>5423.4000000000005</v>
      </c>
      <c r="F287" s="25"/>
      <c r="G287" s="25"/>
      <c r="H287" s="25"/>
      <c r="I287" s="25"/>
      <c r="J287" s="25"/>
      <c r="K287" s="25"/>
    </row>
    <row r="288" spans="1:11" x14ac:dyDescent="0.25">
      <c r="A288" s="66">
        <v>164</v>
      </c>
      <c r="B288" s="26">
        <v>150.65</v>
      </c>
      <c r="C288" s="67">
        <v>44326.688344907408</v>
      </c>
      <c r="D288" s="66" t="s">
        <v>1</v>
      </c>
      <c r="E288" s="27">
        <f t="shared" si="5"/>
        <v>24706.600000000002</v>
      </c>
      <c r="F288" s="25"/>
      <c r="G288" s="25"/>
      <c r="H288" s="25"/>
      <c r="I288" s="25"/>
      <c r="J288" s="25"/>
      <c r="K288" s="25"/>
    </row>
    <row r="289" spans="1:11" x14ac:dyDescent="0.25">
      <c r="A289" s="66">
        <v>20</v>
      </c>
      <c r="B289" s="26">
        <v>150.65</v>
      </c>
      <c r="C289" s="67">
        <v>44326.688344907408</v>
      </c>
      <c r="D289" s="66" t="s">
        <v>1</v>
      </c>
      <c r="E289" s="27">
        <f t="shared" si="5"/>
        <v>3013</v>
      </c>
      <c r="F289" s="25"/>
      <c r="G289" s="25"/>
      <c r="H289" s="25"/>
      <c r="I289" s="25"/>
      <c r="J289" s="25"/>
      <c r="K289" s="25"/>
    </row>
    <row r="290" spans="1:11" x14ac:dyDescent="0.25">
      <c r="A290" s="66">
        <v>164</v>
      </c>
      <c r="B290" s="26">
        <v>150.65</v>
      </c>
      <c r="C290" s="67">
        <v>44326.688344907408</v>
      </c>
      <c r="D290" s="66" t="s">
        <v>1</v>
      </c>
      <c r="E290" s="27">
        <f t="shared" si="5"/>
        <v>24706.600000000002</v>
      </c>
      <c r="F290" s="25"/>
      <c r="G290" s="25"/>
      <c r="H290" s="25"/>
      <c r="I290" s="25"/>
      <c r="J290" s="25"/>
      <c r="K290" s="25"/>
    </row>
    <row r="291" spans="1:11" x14ac:dyDescent="0.25">
      <c r="A291" s="66">
        <v>20</v>
      </c>
      <c r="B291" s="26">
        <v>150.65</v>
      </c>
      <c r="C291" s="67">
        <v>44326.688344907408</v>
      </c>
      <c r="D291" s="66" t="s">
        <v>1</v>
      </c>
      <c r="E291" s="27">
        <f t="shared" si="5"/>
        <v>3013</v>
      </c>
      <c r="F291" s="25"/>
      <c r="G291" s="25"/>
      <c r="H291" s="25"/>
      <c r="I291" s="25"/>
      <c r="J291" s="25"/>
      <c r="K291" s="25"/>
    </row>
    <row r="292" spans="1:11" x14ac:dyDescent="0.25">
      <c r="A292" s="66">
        <v>16</v>
      </c>
      <c r="B292" s="26">
        <v>150.65</v>
      </c>
      <c r="C292" s="67">
        <v>44326.688344907408</v>
      </c>
      <c r="D292" s="66" t="s">
        <v>1</v>
      </c>
      <c r="E292" s="27">
        <f t="shared" si="5"/>
        <v>2410.4</v>
      </c>
      <c r="F292" s="25"/>
      <c r="G292" s="25"/>
      <c r="H292" s="25"/>
      <c r="I292" s="25"/>
      <c r="J292" s="25"/>
      <c r="K292" s="25"/>
    </row>
    <row r="293" spans="1:11" x14ac:dyDescent="0.25">
      <c r="A293" s="66">
        <v>399</v>
      </c>
      <c r="B293" s="26">
        <v>150.65</v>
      </c>
      <c r="C293" s="67">
        <v>44326.688344907408</v>
      </c>
      <c r="D293" s="66" t="s">
        <v>1</v>
      </c>
      <c r="E293" s="27">
        <f t="shared" si="5"/>
        <v>60109.350000000006</v>
      </c>
      <c r="F293" s="25"/>
      <c r="G293" s="25"/>
      <c r="H293" s="25"/>
      <c r="I293" s="25"/>
      <c r="J293" s="25"/>
      <c r="K293" s="25"/>
    </row>
    <row r="294" spans="1:11" x14ac:dyDescent="0.25">
      <c r="A294" s="66">
        <v>200</v>
      </c>
      <c r="B294" s="26">
        <v>150.65</v>
      </c>
      <c r="C294" s="67">
        <v>44326.688344907408</v>
      </c>
      <c r="D294" s="66" t="s">
        <v>1</v>
      </c>
      <c r="E294" s="27">
        <f t="shared" si="5"/>
        <v>30130</v>
      </c>
      <c r="F294" s="25"/>
      <c r="G294" s="25"/>
      <c r="H294" s="25"/>
      <c r="I294" s="25"/>
      <c r="J294" s="25"/>
      <c r="K294" s="25"/>
    </row>
    <row r="295" spans="1:11" x14ac:dyDescent="0.25">
      <c r="A295" s="66">
        <v>364</v>
      </c>
      <c r="B295" s="26">
        <v>150.65</v>
      </c>
      <c r="C295" s="67">
        <v>44326.688344907408</v>
      </c>
      <c r="D295" s="66" t="s">
        <v>1</v>
      </c>
      <c r="E295" s="27">
        <f t="shared" si="5"/>
        <v>54836.6</v>
      </c>
      <c r="F295" s="25"/>
      <c r="G295" s="25"/>
      <c r="H295" s="25"/>
      <c r="I295" s="25"/>
      <c r="J295" s="25"/>
      <c r="K295" s="25"/>
    </row>
    <row r="296" spans="1:11" x14ac:dyDescent="0.25">
      <c r="A296" s="66">
        <v>200</v>
      </c>
      <c r="B296" s="26">
        <v>150.65</v>
      </c>
      <c r="C296" s="67">
        <v>44326.688344907408</v>
      </c>
      <c r="D296" s="66" t="s">
        <v>1</v>
      </c>
      <c r="E296" s="27">
        <f t="shared" si="5"/>
        <v>30130</v>
      </c>
      <c r="F296" s="25"/>
      <c r="G296" s="25"/>
      <c r="H296" s="25"/>
      <c r="I296" s="25"/>
      <c r="J296" s="25"/>
      <c r="K296" s="25"/>
    </row>
    <row r="297" spans="1:11" x14ac:dyDescent="0.25">
      <c r="A297" s="66">
        <v>66</v>
      </c>
      <c r="B297" s="26">
        <v>150.65</v>
      </c>
      <c r="C297" s="67">
        <v>44326.688344907408</v>
      </c>
      <c r="D297" s="66" t="s">
        <v>1</v>
      </c>
      <c r="E297" s="27">
        <f t="shared" si="5"/>
        <v>9942.9</v>
      </c>
      <c r="F297" s="25"/>
      <c r="G297" s="25"/>
      <c r="H297" s="25"/>
      <c r="I297" s="25"/>
      <c r="J297" s="25"/>
      <c r="K297" s="25"/>
    </row>
    <row r="298" spans="1:11" x14ac:dyDescent="0.25">
      <c r="A298" s="66">
        <v>200</v>
      </c>
      <c r="B298" s="26">
        <v>150.65</v>
      </c>
      <c r="C298" s="67">
        <v>44326.688344907408</v>
      </c>
      <c r="D298" s="66" t="s">
        <v>1</v>
      </c>
      <c r="E298" s="27">
        <f t="shared" si="5"/>
        <v>30130</v>
      </c>
      <c r="F298" s="25"/>
      <c r="G298" s="25"/>
      <c r="H298" s="25"/>
      <c r="I298" s="25"/>
      <c r="J298" s="25"/>
      <c r="K298" s="25"/>
    </row>
    <row r="299" spans="1:11" x14ac:dyDescent="0.25">
      <c r="A299" s="66">
        <v>49</v>
      </c>
      <c r="B299" s="26">
        <v>150.65</v>
      </c>
      <c r="C299" s="67">
        <v>44326.688356481478</v>
      </c>
      <c r="D299" s="66" t="s">
        <v>1</v>
      </c>
      <c r="E299" s="27">
        <f t="shared" si="5"/>
        <v>7381.85</v>
      </c>
      <c r="F299" s="25"/>
      <c r="G299" s="25"/>
      <c r="H299" s="25"/>
      <c r="I299" s="25"/>
      <c r="J299" s="25"/>
      <c r="K299" s="25"/>
    </row>
    <row r="300" spans="1:11" x14ac:dyDescent="0.25">
      <c r="A300" s="66">
        <v>40</v>
      </c>
      <c r="B300" s="26">
        <v>150.65</v>
      </c>
      <c r="C300" s="67">
        <v>44326.688356481478</v>
      </c>
      <c r="D300" s="66" t="s">
        <v>1</v>
      </c>
      <c r="E300" s="27">
        <f t="shared" si="5"/>
        <v>6026</v>
      </c>
      <c r="F300" s="25"/>
      <c r="G300" s="25"/>
      <c r="H300" s="25"/>
      <c r="I300" s="25"/>
      <c r="J300" s="25"/>
      <c r="K300" s="25"/>
    </row>
    <row r="301" spans="1:11" x14ac:dyDescent="0.25">
      <c r="A301" s="66">
        <v>50</v>
      </c>
      <c r="B301" s="26">
        <v>150.65</v>
      </c>
      <c r="C301" s="67">
        <v>44326.688356481478</v>
      </c>
      <c r="D301" s="66" t="s">
        <v>1</v>
      </c>
      <c r="E301" s="27">
        <f t="shared" si="5"/>
        <v>7532.5</v>
      </c>
      <c r="F301" s="25"/>
      <c r="G301" s="25"/>
      <c r="H301" s="25"/>
      <c r="I301" s="25"/>
      <c r="J301" s="25"/>
      <c r="K301" s="25"/>
    </row>
    <row r="302" spans="1:11" x14ac:dyDescent="0.25">
      <c r="A302" s="66">
        <v>165</v>
      </c>
      <c r="B302" s="26">
        <v>150.65</v>
      </c>
      <c r="C302" s="67">
        <v>44326.688356481478</v>
      </c>
      <c r="D302" s="66" t="s">
        <v>1</v>
      </c>
      <c r="E302" s="27">
        <f t="shared" si="5"/>
        <v>24857.25</v>
      </c>
      <c r="F302" s="25"/>
      <c r="G302" s="25"/>
      <c r="H302" s="25"/>
      <c r="I302" s="25"/>
      <c r="J302" s="25"/>
      <c r="K302" s="25"/>
    </row>
    <row r="303" spans="1:11" x14ac:dyDescent="0.25">
      <c r="A303" s="66">
        <v>63</v>
      </c>
      <c r="B303" s="26">
        <v>150.65</v>
      </c>
      <c r="C303" s="67">
        <v>44326.69023148148</v>
      </c>
      <c r="D303" s="66" t="s">
        <v>1</v>
      </c>
      <c r="E303" s="27">
        <f t="shared" si="5"/>
        <v>9490.9500000000007</v>
      </c>
      <c r="F303" s="25"/>
      <c r="G303" s="25"/>
      <c r="H303" s="25"/>
      <c r="I303" s="25"/>
      <c r="J303" s="25"/>
      <c r="K303" s="25"/>
    </row>
    <row r="304" spans="1:11" x14ac:dyDescent="0.25">
      <c r="A304" s="66">
        <v>279</v>
      </c>
      <c r="B304" s="26">
        <v>150.65</v>
      </c>
      <c r="C304" s="67">
        <v>44326.69023148148</v>
      </c>
      <c r="D304" s="66" t="s">
        <v>1</v>
      </c>
      <c r="E304" s="27">
        <f t="shared" si="5"/>
        <v>42031.35</v>
      </c>
      <c r="F304" s="25"/>
      <c r="G304" s="25"/>
      <c r="H304" s="25"/>
      <c r="I304" s="25"/>
      <c r="J304" s="25"/>
      <c r="K304" s="25"/>
    </row>
    <row r="305" spans="1:11" x14ac:dyDescent="0.25">
      <c r="A305" s="66">
        <v>323</v>
      </c>
      <c r="B305" s="26">
        <v>150.65</v>
      </c>
      <c r="C305" s="67">
        <v>44326.69023148148</v>
      </c>
      <c r="D305" s="66" t="s">
        <v>1</v>
      </c>
      <c r="E305" s="27">
        <f t="shared" si="5"/>
        <v>48659.950000000004</v>
      </c>
      <c r="F305" s="25"/>
      <c r="G305" s="25"/>
      <c r="H305" s="25"/>
      <c r="I305" s="25"/>
      <c r="J305" s="25"/>
      <c r="K305" s="25"/>
    </row>
    <row r="306" spans="1:11" x14ac:dyDescent="0.25">
      <c r="A306" s="66">
        <v>36</v>
      </c>
      <c r="B306" s="26">
        <v>150.6</v>
      </c>
      <c r="C306" s="67">
        <v>44326.690393518518</v>
      </c>
      <c r="D306" s="66" t="s">
        <v>1</v>
      </c>
      <c r="E306" s="27">
        <f t="shared" si="5"/>
        <v>5421.5999999999995</v>
      </c>
      <c r="F306" s="25"/>
      <c r="G306" s="25"/>
      <c r="H306" s="25"/>
      <c r="I306" s="25"/>
      <c r="J306" s="25"/>
      <c r="K306" s="25"/>
    </row>
    <row r="307" spans="1:11" x14ac:dyDescent="0.25">
      <c r="A307" s="66">
        <v>26</v>
      </c>
      <c r="B307" s="26">
        <v>150.6</v>
      </c>
      <c r="C307" s="67">
        <v>44326.690393518518</v>
      </c>
      <c r="D307" s="66" t="s">
        <v>1</v>
      </c>
      <c r="E307" s="27">
        <f t="shared" si="5"/>
        <v>3915.6</v>
      </c>
      <c r="F307" s="25"/>
      <c r="G307" s="25"/>
      <c r="H307" s="25"/>
      <c r="I307" s="25"/>
      <c r="J307" s="25"/>
      <c r="K307" s="25"/>
    </row>
    <row r="308" spans="1:11" x14ac:dyDescent="0.25">
      <c r="A308" s="66">
        <v>63</v>
      </c>
      <c r="B308" s="26">
        <v>150.6</v>
      </c>
      <c r="C308" s="67">
        <v>44326.690416666665</v>
      </c>
      <c r="D308" s="66" t="s">
        <v>1</v>
      </c>
      <c r="E308" s="27">
        <f t="shared" si="5"/>
        <v>9487.7999999999993</v>
      </c>
      <c r="F308" s="25"/>
      <c r="G308" s="25"/>
      <c r="H308" s="25"/>
      <c r="I308" s="25"/>
      <c r="J308" s="25"/>
      <c r="K308" s="25"/>
    </row>
    <row r="309" spans="1:11" x14ac:dyDescent="0.25">
      <c r="A309" s="66">
        <v>173</v>
      </c>
      <c r="B309" s="26">
        <v>150.6</v>
      </c>
      <c r="C309" s="67">
        <v>44326.690416666665</v>
      </c>
      <c r="D309" s="66" t="s">
        <v>1</v>
      </c>
      <c r="E309" s="27">
        <f t="shared" si="5"/>
        <v>26053.8</v>
      </c>
      <c r="F309" s="25"/>
      <c r="G309" s="25"/>
      <c r="H309" s="25"/>
      <c r="I309" s="25"/>
      <c r="J309" s="25"/>
      <c r="K309" s="25"/>
    </row>
    <row r="310" spans="1:11" x14ac:dyDescent="0.25">
      <c r="A310" s="66">
        <v>66</v>
      </c>
      <c r="B310" s="26">
        <v>150.6</v>
      </c>
      <c r="C310" s="67">
        <v>44326.690416666665</v>
      </c>
      <c r="D310" s="66" t="s">
        <v>1</v>
      </c>
      <c r="E310" s="27">
        <f t="shared" si="5"/>
        <v>9939.6</v>
      </c>
      <c r="F310" s="25"/>
      <c r="G310" s="25"/>
      <c r="H310" s="25"/>
      <c r="I310" s="25"/>
      <c r="J310" s="25"/>
      <c r="K310" s="25"/>
    </row>
    <row r="311" spans="1:11" x14ac:dyDescent="0.25">
      <c r="A311" s="66">
        <v>25</v>
      </c>
      <c r="B311" s="26">
        <v>150.6</v>
      </c>
      <c r="C311" s="67">
        <v>44326.690416666665</v>
      </c>
      <c r="D311" s="66" t="s">
        <v>1</v>
      </c>
      <c r="E311" s="27">
        <f t="shared" si="5"/>
        <v>3765</v>
      </c>
      <c r="F311" s="25"/>
      <c r="G311" s="25"/>
      <c r="H311" s="25"/>
      <c r="I311" s="25"/>
      <c r="J311" s="25"/>
      <c r="K311" s="25"/>
    </row>
    <row r="312" spans="1:11" x14ac:dyDescent="0.25">
      <c r="A312" s="66">
        <v>73</v>
      </c>
      <c r="B312" s="26">
        <v>150.6</v>
      </c>
      <c r="C312" s="67">
        <v>44326.695393518516</v>
      </c>
      <c r="D312" s="66" t="s">
        <v>1</v>
      </c>
      <c r="E312" s="27">
        <f t="shared" si="5"/>
        <v>10993.8</v>
      </c>
      <c r="F312" s="25"/>
      <c r="G312" s="25"/>
      <c r="H312" s="25"/>
      <c r="I312" s="25"/>
      <c r="J312" s="25"/>
      <c r="K312" s="25"/>
    </row>
    <row r="313" spans="1:11" x14ac:dyDescent="0.25">
      <c r="A313" s="66">
        <v>63</v>
      </c>
      <c r="B313" s="26">
        <v>150.6</v>
      </c>
      <c r="C313" s="67">
        <v>44326.695393518516</v>
      </c>
      <c r="D313" s="66" t="s">
        <v>1</v>
      </c>
      <c r="E313" s="27">
        <f t="shared" si="5"/>
        <v>9487.7999999999993</v>
      </c>
      <c r="F313" s="25"/>
      <c r="G313" s="25"/>
      <c r="H313" s="25"/>
      <c r="I313" s="25"/>
      <c r="J313" s="25"/>
      <c r="K313" s="25"/>
    </row>
    <row r="314" spans="1:11" x14ac:dyDescent="0.25">
      <c r="A314" s="66">
        <v>67</v>
      </c>
      <c r="B314" s="26">
        <v>150.55000000000001</v>
      </c>
      <c r="C314" s="67">
        <v>44326.695949074077</v>
      </c>
      <c r="D314" s="66" t="s">
        <v>1</v>
      </c>
      <c r="E314" s="27">
        <f t="shared" si="5"/>
        <v>10086.85</v>
      </c>
      <c r="F314" s="25"/>
      <c r="G314" s="25"/>
      <c r="H314" s="25"/>
      <c r="I314" s="25"/>
      <c r="J314" s="25"/>
      <c r="K314" s="25"/>
    </row>
    <row r="315" spans="1:11" x14ac:dyDescent="0.25">
      <c r="A315" s="66">
        <v>3</v>
      </c>
      <c r="B315" s="26">
        <v>150.55000000000001</v>
      </c>
      <c r="C315" s="67">
        <v>44326.695949074077</v>
      </c>
      <c r="D315" s="66" t="s">
        <v>1</v>
      </c>
      <c r="E315" s="27">
        <f t="shared" si="5"/>
        <v>451.65000000000003</v>
      </c>
      <c r="F315" s="25"/>
      <c r="G315" s="25"/>
      <c r="H315" s="25"/>
      <c r="I315" s="25"/>
      <c r="J315" s="25"/>
      <c r="K315" s="25"/>
    </row>
    <row r="316" spans="1:11" x14ac:dyDescent="0.25">
      <c r="A316" s="66">
        <v>62</v>
      </c>
      <c r="B316" s="26">
        <v>150.55000000000001</v>
      </c>
      <c r="C316" s="67">
        <v>44326.695949074077</v>
      </c>
      <c r="D316" s="66" t="s">
        <v>1</v>
      </c>
      <c r="E316" s="27">
        <f t="shared" si="5"/>
        <v>9334.1</v>
      </c>
      <c r="F316" s="25"/>
      <c r="G316" s="25"/>
      <c r="H316" s="25"/>
      <c r="I316" s="25"/>
      <c r="J316" s="25"/>
      <c r="K316" s="25"/>
    </row>
    <row r="317" spans="1:11" x14ac:dyDescent="0.25">
      <c r="A317" s="66">
        <v>63</v>
      </c>
      <c r="B317" s="26">
        <v>150.55000000000001</v>
      </c>
      <c r="C317" s="67">
        <v>44326.695949074077</v>
      </c>
      <c r="D317" s="66" t="s">
        <v>1</v>
      </c>
      <c r="E317" s="27">
        <f t="shared" si="5"/>
        <v>9484.6500000000015</v>
      </c>
      <c r="F317" s="25"/>
      <c r="G317" s="25"/>
      <c r="H317" s="25"/>
      <c r="I317" s="25"/>
      <c r="J317" s="25"/>
      <c r="K317" s="25"/>
    </row>
    <row r="318" spans="1:11" x14ac:dyDescent="0.25">
      <c r="A318" s="66">
        <v>20</v>
      </c>
      <c r="B318" s="26">
        <v>150.55000000000001</v>
      </c>
      <c r="C318" s="67">
        <v>44326.698923611111</v>
      </c>
      <c r="D318" s="66" t="s">
        <v>29</v>
      </c>
      <c r="E318" s="27">
        <f t="shared" si="5"/>
        <v>3011</v>
      </c>
      <c r="F318" s="25"/>
      <c r="G318" s="25"/>
      <c r="H318" s="25"/>
      <c r="I318" s="25"/>
      <c r="J318" s="25"/>
      <c r="K318" s="25"/>
    </row>
    <row r="319" spans="1:11" x14ac:dyDescent="0.25">
      <c r="A319" s="66">
        <v>11</v>
      </c>
      <c r="B319" s="26">
        <v>150.55000000000001</v>
      </c>
      <c r="C319" s="67">
        <v>44326.698923611111</v>
      </c>
      <c r="D319" s="66" t="s">
        <v>29</v>
      </c>
      <c r="E319" s="27">
        <f t="shared" si="5"/>
        <v>1656.0500000000002</v>
      </c>
      <c r="F319" s="25"/>
      <c r="G319" s="25"/>
      <c r="H319" s="25"/>
      <c r="I319" s="25"/>
      <c r="J319" s="25"/>
      <c r="K319" s="25"/>
    </row>
    <row r="320" spans="1:11" x14ac:dyDescent="0.25">
      <c r="A320" s="66">
        <v>52</v>
      </c>
      <c r="B320" s="26">
        <v>150.55000000000001</v>
      </c>
      <c r="C320" s="67">
        <v>44326.698923611111</v>
      </c>
      <c r="D320" s="66" t="s">
        <v>29</v>
      </c>
      <c r="E320" s="27">
        <f t="shared" si="5"/>
        <v>7828.6</v>
      </c>
      <c r="F320" s="25"/>
      <c r="G320" s="25"/>
      <c r="H320" s="25"/>
      <c r="I320" s="25"/>
      <c r="J320" s="25"/>
      <c r="K320" s="25"/>
    </row>
    <row r="321" spans="1:11" x14ac:dyDescent="0.25">
      <c r="A321" s="66">
        <v>1</v>
      </c>
      <c r="B321" s="26">
        <v>150.55000000000001</v>
      </c>
      <c r="C321" s="67">
        <v>44326.698923611111</v>
      </c>
      <c r="D321" s="66" t="s">
        <v>29</v>
      </c>
      <c r="E321" s="27">
        <f t="shared" si="5"/>
        <v>150.55000000000001</v>
      </c>
      <c r="F321" s="25"/>
      <c r="G321" s="25"/>
      <c r="H321" s="25"/>
      <c r="I321" s="25"/>
      <c r="J321" s="25"/>
      <c r="K321" s="25"/>
    </row>
    <row r="322" spans="1:11" x14ac:dyDescent="0.25">
      <c r="A322" s="66">
        <v>7</v>
      </c>
      <c r="B322" s="26">
        <v>150.55000000000001</v>
      </c>
      <c r="C322" s="67">
        <v>44326.698923611111</v>
      </c>
      <c r="D322" s="66" t="s">
        <v>29</v>
      </c>
      <c r="E322" s="27">
        <f t="shared" si="5"/>
        <v>1053.8500000000001</v>
      </c>
      <c r="F322" s="25"/>
      <c r="G322" s="25"/>
      <c r="H322" s="25"/>
      <c r="I322" s="25"/>
      <c r="J322" s="25"/>
      <c r="K322" s="25"/>
    </row>
    <row r="323" spans="1:11" x14ac:dyDescent="0.25">
      <c r="A323" s="66">
        <v>38</v>
      </c>
      <c r="B323" s="26">
        <v>150.65</v>
      </c>
      <c r="C323" s="67">
        <v>44326.703634259262</v>
      </c>
      <c r="D323" s="66" t="s">
        <v>1</v>
      </c>
      <c r="E323" s="27">
        <f t="shared" ref="E323:E386" si="6">A323*B323</f>
        <v>5724.7</v>
      </c>
      <c r="F323" s="25"/>
      <c r="G323" s="25"/>
      <c r="H323" s="25"/>
      <c r="I323" s="25"/>
      <c r="J323" s="25"/>
      <c r="K323" s="25"/>
    </row>
    <row r="324" spans="1:11" x14ac:dyDescent="0.25">
      <c r="A324" s="66">
        <v>11</v>
      </c>
      <c r="B324" s="26">
        <v>150.65</v>
      </c>
      <c r="C324" s="67">
        <v>44326.703634259262</v>
      </c>
      <c r="D324" s="66" t="s">
        <v>1</v>
      </c>
      <c r="E324" s="27">
        <f t="shared" si="6"/>
        <v>1657.15</v>
      </c>
      <c r="F324" s="25"/>
      <c r="G324" s="25"/>
      <c r="H324" s="25"/>
      <c r="I324" s="25"/>
      <c r="J324" s="25"/>
      <c r="K324" s="25"/>
    </row>
    <row r="325" spans="1:11" x14ac:dyDescent="0.25">
      <c r="A325" s="66">
        <v>24</v>
      </c>
      <c r="B325" s="26">
        <v>150.65</v>
      </c>
      <c r="C325" s="67">
        <v>44326.703634259262</v>
      </c>
      <c r="D325" s="66" t="s">
        <v>1</v>
      </c>
      <c r="E325" s="27">
        <f t="shared" si="6"/>
        <v>3615.6000000000004</v>
      </c>
      <c r="F325" s="25"/>
      <c r="G325" s="25"/>
      <c r="H325" s="25"/>
      <c r="I325" s="25"/>
      <c r="J325" s="25"/>
      <c r="K325" s="25"/>
    </row>
    <row r="326" spans="1:11" x14ac:dyDescent="0.25">
      <c r="A326" s="66">
        <v>50</v>
      </c>
      <c r="B326" s="26">
        <v>150.65</v>
      </c>
      <c r="C326" s="67">
        <v>44326.703634259262</v>
      </c>
      <c r="D326" s="66" t="s">
        <v>1</v>
      </c>
      <c r="E326" s="27">
        <f t="shared" si="6"/>
        <v>7532.5</v>
      </c>
      <c r="F326" s="25"/>
      <c r="G326" s="25"/>
      <c r="H326" s="25"/>
      <c r="I326" s="25"/>
      <c r="J326" s="25"/>
      <c r="K326" s="25"/>
    </row>
    <row r="327" spans="1:11" x14ac:dyDescent="0.25">
      <c r="A327" s="66">
        <v>179</v>
      </c>
      <c r="B327" s="26">
        <v>150.65</v>
      </c>
      <c r="C327" s="67">
        <v>44326.703634259262</v>
      </c>
      <c r="D327" s="66" t="s">
        <v>1</v>
      </c>
      <c r="E327" s="27">
        <f t="shared" si="6"/>
        <v>26966.350000000002</v>
      </c>
      <c r="F327" s="25"/>
      <c r="G327" s="25"/>
      <c r="H327" s="25"/>
      <c r="I327" s="25"/>
      <c r="J327" s="25"/>
      <c r="K327" s="25"/>
    </row>
    <row r="328" spans="1:11" x14ac:dyDescent="0.25">
      <c r="A328" s="66">
        <v>74</v>
      </c>
      <c r="B328" s="26">
        <v>150.65</v>
      </c>
      <c r="C328" s="67">
        <v>44326.703634259262</v>
      </c>
      <c r="D328" s="66" t="s">
        <v>1</v>
      </c>
      <c r="E328" s="27">
        <f t="shared" si="6"/>
        <v>11148.1</v>
      </c>
      <c r="F328" s="25"/>
      <c r="G328" s="25"/>
      <c r="H328" s="25"/>
      <c r="I328" s="25"/>
      <c r="J328" s="25"/>
      <c r="K328" s="25"/>
    </row>
    <row r="329" spans="1:11" x14ac:dyDescent="0.25">
      <c r="A329" s="66">
        <v>71</v>
      </c>
      <c r="B329" s="26">
        <v>150.6</v>
      </c>
      <c r="C329" s="67">
        <v>44326.703657407408</v>
      </c>
      <c r="D329" s="66" t="s">
        <v>1</v>
      </c>
      <c r="E329" s="27">
        <f t="shared" si="6"/>
        <v>10692.6</v>
      </c>
      <c r="F329" s="25"/>
      <c r="G329" s="25"/>
      <c r="H329" s="25"/>
      <c r="I329" s="25"/>
      <c r="J329" s="25"/>
      <c r="K329" s="25"/>
    </row>
    <row r="330" spans="1:11" x14ac:dyDescent="0.25">
      <c r="A330" s="66">
        <v>85</v>
      </c>
      <c r="B330" s="26">
        <v>150.6</v>
      </c>
      <c r="C330" s="67">
        <v>44326.703657407408</v>
      </c>
      <c r="D330" s="66" t="s">
        <v>1</v>
      </c>
      <c r="E330" s="27">
        <f t="shared" si="6"/>
        <v>12801</v>
      </c>
      <c r="F330" s="25"/>
      <c r="G330" s="25"/>
      <c r="H330" s="25"/>
      <c r="I330" s="25"/>
      <c r="J330" s="25"/>
      <c r="K330" s="25"/>
    </row>
    <row r="331" spans="1:11" x14ac:dyDescent="0.25">
      <c r="A331" s="66">
        <v>70</v>
      </c>
      <c r="B331" s="26">
        <v>150.6</v>
      </c>
      <c r="C331" s="67">
        <v>44326.703657407408</v>
      </c>
      <c r="D331" s="66" t="s">
        <v>1</v>
      </c>
      <c r="E331" s="27">
        <f t="shared" si="6"/>
        <v>10542</v>
      </c>
      <c r="F331" s="25"/>
      <c r="G331" s="25"/>
      <c r="H331" s="25"/>
      <c r="I331" s="25"/>
      <c r="J331" s="25"/>
      <c r="K331" s="25"/>
    </row>
    <row r="332" spans="1:11" x14ac:dyDescent="0.25">
      <c r="A332" s="66">
        <v>68</v>
      </c>
      <c r="B332" s="26">
        <v>150.6</v>
      </c>
      <c r="C332" s="67">
        <v>44326.703657407408</v>
      </c>
      <c r="D332" s="66" t="s">
        <v>1</v>
      </c>
      <c r="E332" s="27">
        <f t="shared" si="6"/>
        <v>10240.799999999999</v>
      </c>
      <c r="F332" s="25"/>
      <c r="G332" s="25"/>
      <c r="H332" s="25"/>
      <c r="I332" s="25"/>
      <c r="J332" s="25"/>
      <c r="K332" s="25"/>
    </row>
    <row r="333" spans="1:11" x14ac:dyDescent="0.25">
      <c r="A333" s="66">
        <v>101</v>
      </c>
      <c r="B333" s="26">
        <v>150.55000000000001</v>
      </c>
      <c r="C333" s="67">
        <v>44326.704652777778</v>
      </c>
      <c r="D333" s="66" t="s">
        <v>1</v>
      </c>
      <c r="E333" s="27">
        <f t="shared" si="6"/>
        <v>15205.550000000001</v>
      </c>
      <c r="F333" s="25"/>
      <c r="G333" s="25"/>
      <c r="H333" s="25"/>
      <c r="I333" s="25"/>
      <c r="J333" s="25"/>
      <c r="K333" s="25"/>
    </row>
    <row r="334" spans="1:11" x14ac:dyDescent="0.25">
      <c r="A334" s="66">
        <v>72</v>
      </c>
      <c r="B334" s="26">
        <v>150.55000000000001</v>
      </c>
      <c r="C334" s="67">
        <v>44326.704652777778</v>
      </c>
      <c r="D334" s="66" t="s">
        <v>1</v>
      </c>
      <c r="E334" s="27">
        <f t="shared" si="6"/>
        <v>10839.6</v>
      </c>
      <c r="F334" s="25"/>
      <c r="G334" s="25"/>
      <c r="H334" s="25"/>
      <c r="I334" s="25"/>
      <c r="J334" s="25"/>
      <c r="K334" s="25"/>
    </row>
    <row r="335" spans="1:11" x14ac:dyDescent="0.25">
      <c r="A335" s="66">
        <v>19</v>
      </c>
      <c r="B335" s="26">
        <v>150.55000000000001</v>
      </c>
      <c r="C335" s="67">
        <v>44326.704652777778</v>
      </c>
      <c r="D335" s="66" t="s">
        <v>29</v>
      </c>
      <c r="E335" s="27">
        <f t="shared" si="6"/>
        <v>2860.4500000000003</v>
      </c>
      <c r="F335" s="25"/>
      <c r="G335" s="25"/>
      <c r="H335" s="25"/>
      <c r="I335" s="25"/>
      <c r="J335" s="25"/>
      <c r="K335" s="25"/>
    </row>
    <row r="336" spans="1:11" x14ac:dyDescent="0.25">
      <c r="A336" s="66">
        <v>510</v>
      </c>
      <c r="B336" s="26">
        <v>150.55000000000001</v>
      </c>
      <c r="C336" s="67">
        <v>44326.704652777778</v>
      </c>
      <c r="D336" s="66" t="s">
        <v>29</v>
      </c>
      <c r="E336" s="27">
        <f t="shared" si="6"/>
        <v>76780.5</v>
      </c>
      <c r="F336" s="25"/>
      <c r="G336" s="25"/>
      <c r="H336" s="25"/>
      <c r="I336" s="25"/>
      <c r="J336" s="25"/>
      <c r="K336" s="25"/>
    </row>
    <row r="337" spans="1:11" x14ac:dyDescent="0.25">
      <c r="A337" s="66">
        <v>200</v>
      </c>
      <c r="B337" s="26">
        <v>150.55000000000001</v>
      </c>
      <c r="C337" s="67">
        <v>44326.704652777778</v>
      </c>
      <c r="D337" s="66" t="s">
        <v>29</v>
      </c>
      <c r="E337" s="27">
        <f t="shared" si="6"/>
        <v>30110.000000000004</v>
      </c>
      <c r="F337" s="25"/>
      <c r="G337" s="25"/>
      <c r="H337" s="25"/>
      <c r="I337" s="25"/>
      <c r="J337" s="25"/>
      <c r="K337" s="25"/>
    </row>
    <row r="338" spans="1:11" x14ac:dyDescent="0.25">
      <c r="A338" s="66">
        <v>6</v>
      </c>
      <c r="B338" s="26">
        <v>150.55000000000001</v>
      </c>
      <c r="C338" s="67">
        <v>44326.704652777778</v>
      </c>
      <c r="D338" s="66" t="s">
        <v>29</v>
      </c>
      <c r="E338" s="27">
        <f t="shared" si="6"/>
        <v>903.30000000000007</v>
      </c>
      <c r="F338" s="25"/>
      <c r="G338" s="25"/>
      <c r="H338" s="25"/>
      <c r="I338" s="25"/>
      <c r="J338" s="25"/>
      <c r="K338" s="25"/>
    </row>
    <row r="339" spans="1:11" x14ac:dyDescent="0.25">
      <c r="A339" s="66">
        <v>153</v>
      </c>
      <c r="B339" s="26">
        <v>150.55000000000001</v>
      </c>
      <c r="C339" s="67">
        <v>44326.704652777778</v>
      </c>
      <c r="D339" s="66" t="s">
        <v>29</v>
      </c>
      <c r="E339" s="27">
        <f t="shared" si="6"/>
        <v>23034.15</v>
      </c>
      <c r="F339" s="25"/>
      <c r="G339" s="25"/>
      <c r="H339" s="25"/>
      <c r="I339" s="25"/>
      <c r="J339" s="25"/>
      <c r="K339" s="25"/>
    </row>
    <row r="340" spans="1:11" x14ac:dyDescent="0.25">
      <c r="A340" s="66">
        <v>37</v>
      </c>
      <c r="B340" s="26">
        <v>150.55000000000001</v>
      </c>
      <c r="C340" s="67">
        <v>44326.704652777778</v>
      </c>
      <c r="D340" s="66" t="s">
        <v>29</v>
      </c>
      <c r="E340" s="27">
        <f t="shared" si="6"/>
        <v>5570.35</v>
      </c>
      <c r="F340" s="25"/>
      <c r="G340" s="25"/>
      <c r="H340" s="25"/>
      <c r="I340" s="25"/>
      <c r="J340" s="25"/>
      <c r="K340" s="25"/>
    </row>
    <row r="341" spans="1:11" x14ac:dyDescent="0.25">
      <c r="A341" s="66">
        <v>203</v>
      </c>
      <c r="B341" s="26">
        <v>150.55000000000001</v>
      </c>
      <c r="C341" s="67">
        <v>44326.704652777778</v>
      </c>
      <c r="D341" s="66" t="s">
        <v>29</v>
      </c>
      <c r="E341" s="27">
        <f t="shared" si="6"/>
        <v>30561.65</v>
      </c>
      <c r="F341" s="25"/>
      <c r="G341" s="25"/>
      <c r="H341" s="25"/>
      <c r="I341" s="25"/>
      <c r="J341" s="25"/>
      <c r="K341" s="25"/>
    </row>
    <row r="342" spans="1:11" x14ac:dyDescent="0.25">
      <c r="A342" s="66">
        <v>525</v>
      </c>
      <c r="B342" s="26">
        <v>150.55000000000001</v>
      </c>
      <c r="C342" s="67">
        <v>44326.704652777778</v>
      </c>
      <c r="D342" s="66" t="s">
        <v>29</v>
      </c>
      <c r="E342" s="27">
        <f t="shared" si="6"/>
        <v>79038.75</v>
      </c>
      <c r="F342" s="25"/>
      <c r="G342" s="25"/>
      <c r="H342" s="25"/>
      <c r="I342" s="25"/>
      <c r="J342" s="25"/>
      <c r="K342" s="25"/>
    </row>
    <row r="343" spans="1:11" x14ac:dyDescent="0.25">
      <c r="A343" s="66">
        <v>256</v>
      </c>
      <c r="B343" s="26">
        <v>150.55000000000001</v>
      </c>
      <c r="C343" s="67">
        <v>44326.704652777778</v>
      </c>
      <c r="D343" s="66" t="s">
        <v>29</v>
      </c>
      <c r="E343" s="27">
        <f t="shared" si="6"/>
        <v>38540.800000000003</v>
      </c>
      <c r="F343" s="25"/>
      <c r="G343" s="25"/>
      <c r="H343" s="25"/>
      <c r="I343" s="25"/>
      <c r="J343" s="25"/>
      <c r="K343" s="25"/>
    </row>
    <row r="344" spans="1:11" x14ac:dyDescent="0.25">
      <c r="A344" s="66">
        <v>109</v>
      </c>
      <c r="B344" s="26">
        <v>150.55000000000001</v>
      </c>
      <c r="C344" s="67">
        <v>44326.707997685182</v>
      </c>
      <c r="D344" s="66" t="s">
        <v>1</v>
      </c>
      <c r="E344" s="27">
        <f t="shared" si="6"/>
        <v>16409.95</v>
      </c>
      <c r="F344" s="25"/>
      <c r="G344" s="25"/>
      <c r="H344" s="25"/>
      <c r="I344" s="25"/>
      <c r="J344" s="25"/>
      <c r="K344" s="25"/>
    </row>
    <row r="345" spans="1:11" x14ac:dyDescent="0.25">
      <c r="A345" s="66">
        <v>70</v>
      </c>
      <c r="B345" s="26">
        <v>150.55000000000001</v>
      </c>
      <c r="C345" s="67">
        <v>44326.707997685182</v>
      </c>
      <c r="D345" s="66" t="s">
        <v>1</v>
      </c>
      <c r="E345" s="27">
        <f t="shared" si="6"/>
        <v>10538.5</v>
      </c>
      <c r="F345" s="25"/>
      <c r="G345" s="25"/>
      <c r="H345" s="25"/>
      <c r="I345" s="25"/>
      <c r="J345" s="25"/>
      <c r="K345" s="25"/>
    </row>
    <row r="346" spans="1:11" x14ac:dyDescent="0.25">
      <c r="A346" s="66">
        <v>103</v>
      </c>
      <c r="B346" s="26">
        <v>150.55000000000001</v>
      </c>
      <c r="C346" s="67">
        <v>44326.707997685182</v>
      </c>
      <c r="D346" s="66" t="s">
        <v>1</v>
      </c>
      <c r="E346" s="27">
        <f t="shared" si="6"/>
        <v>15506.650000000001</v>
      </c>
      <c r="F346" s="25"/>
      <c r="G346" s="25"/>
      <c r="H346" s="25"/>
      <c r="I346" s="25"/>
      <c r="J346" s="25"/>
      <c r="K346" s="25"/>
    </row>
    <row r="347" spans="1:11" x14ac:dyDescent="0.25">
      <c r="A347" s="66">
        <v>176</v>
      </c>
      <c r="B347" s="26">
        <v>150.55000000000001</v>
      </c>
      <c r="C347" s="67">
        <v>44326.707997685182</v>
      </c>
      <c r="D347" s="66" t="s">
        <v>1</v>
      </c>
      <c r="E347" s="27">
        <f t="shared" si="6"/>
        <v>26496.800000000003</v>
      </c>
      <c r="F347" s="25"/>
      <c r="G347" s="25"/>
      <c r="H347" s="25"/>
      <c r="I347" s="25"/>
      <c r="J347" s="25"/>
      <c r="K347" s="25"/>
    </row>
    <row r="348" spans="1:11" x14ac:dyDescent="0.25">
      <c r="A348" s="66">
        <v>34</v>
      </c>
      <c r="B348" s="26">
        <v>150.55000000000001</v>
      </c>
      <c r="C348" s="67">
        <v>44326.707997685182</v>
      </c>
      <c r="D348" s="66" t="s">
        <v>1</v>
      </c>
      <c r="E348" s="27">
        <f t="shared" si="6"/>
        <v>5118.7000000000007</v>
      </c>
      <c r="F348" s="25"/>
      <c r="G348" s="25"/>
      <c r="H348" s="25"/>
      <c r="I348" s="25"/>
      <c r="J348" s="25"/>
      <c r="K348" s="25"/>
    </row>
    <row r="349" spans="1:11" x14ac:dyDescent="0.25">
      <c r="A349" s="66">
        <v>50</v>
      </c>
      <c r="B349" s="26">
        <v>150.55000000000001</v>
      </c>
      <c r="C349" s="67">
        <v>44326.707997685182</v>
      </c>
      <c r="D349" s="66" t="s">
        <v>1</v>
      </c>
      <c r="E349" s="27">
        <f t="shared" si="6"/>
        <v>7527.5000000000009</v>
      </c>
      <c r="F349" s="25"/>
      <c r="G349" s="25"/>
      <c r="H349" s="25"/>
      <c r="I349" s="25"/>
      <c r="J349" s="25"/>
      <c r="K349" s="25"/>
    </row>
    <row r="350" spans="1:11" x14ac:dyDescent="0.25">
      <c r="A350" s="66">
        <v>35</v>
      </c>
      <c r="B350" s="26">
        <v>150.55000000000001</v>
      </c>
      <c r="C350" s="67">
        <v>44326.707997685182</v>
      </c>
      <c r="D350" s="66" t="s">
        <v>1</v>
      </c>
      <c r="E350" s="27">
        <f t="shared" si="6"/>
        <v>5269.25</v>
      </c>
      <c r="F350" s="25"/>
      <c r="G350" s="25"/>
      <c r="H350" s="25"/>
      <c r="I350" s="25"/>
      <c r="J350" s="25"/>
      <c r="K350" s="25"/>
    </row>
    <row r="351" spans="1:11" x14ac:dyDescent="0.25">
      <c r="A351" s="66">
        <v>75</v>
      </c>
      <c r="B351" s="26">
        <v>150.55000000000001</v>
      </c>
      <c r="C351" s="67">
        <v>44326.707997685182</v>
      </c>
      <c r="D351" s="66" t="s">
        <v>1</v>
      </c>
      <c r="E351" s="27">
        <f t="shared" si="6"/>
        <v>11291.25</v>
      </c>
      <c r="F351" s="25"/>
      <c r="G351" s="25"/>
      <c r="H351" s="25"/>
      <c r="I351" s="25"/>
      <c r="J351" s="25"/>
      <c r="K351" s="25"/>
    </row>
    <row r="352" spans="1:11" x14ac:dyDescent="0.25">
      <c r="A352" s="66">
        <v>130</v>
      </c>
      <c r="B352" s="26">
        <v>150.55000000000001</v>
      </c>
      <c r="C352" s="67">
        <v>44326.707997685182</v>
      </c>
      <c r="D352" s="66" t="s">
        <v>1</v>
      </c>
      <c r="E352" s="27">
        <f t="shared" si="6"/>
        <v>19571.5</v>
      </c>
      <c r="F352" s="25"/>
      <c r="G352" s="25"/>
      <c r="H352" s="25"/>
      <c r="I352" s="25"/>
      <c r="J352" s="25"/>
      <c r="K352" s="25"/>
    </row>
    <row r="353" spans="1:11" x14ac:dyDescent="0.25">
      <c r="A353" s="66">
        <v>357</v>
      </c>
      <c r="B353" s="26">
        <v>150.55000000000001</v>
      </c>
      <c r="C353" s="67">
        <v>44326.707997685182</v>
      </c>
      <c r="D353" s="66" t="s">
        <v>1</v>
      </c>
      <c r="E353" s="27">
        <f t="shared" si="6"/>
        <v>53746.350000000006</v>
      </c>
      <c r="F353" s="25"/>
      <c r="G353" s="25"/>
      <c r="H353" s="25"/>
      <c r="I353" s="25"/>
      <c r="J353" s="25"/>
      <c r="K353" s="25"/>
    </row>
    <row r="354" spans="1:11" x14ac:dyDescent="0.25">
      <c r="A354" s="66">
        <v>500</v>
      </c>
      <c r="B354" s="26">
        <v>150.55000000000001</v>
      </c>
      <c r="C354" s="67">
        <v>44326.707997685182</v>
      </c>
      <c r="D354" s="66" t="s">
        <v>1</v>
      </c>
      <c r="E354" s="27">
        <f t="shared" si="6"/>
        <v>75275</v>
      </c>
      <c r="F354" s="25"/>
      <c r="G354" s="25"/>
      <c r="H354" s="25"/>
      <c r="I354" s="25"/>
      <c r="J354" s="25"/>
      <c r="K354" s="25"/>
    </row>
    <row r="355" spans="1:11" x14ac:dyDescent="0.25">
      <c r="A355" s="66">
        <v>40</v>
      </c>
      <c r="B355" s="26">
        <v>150.55000000000001</v>
      </c>
      <c r="C355" s="67">
        <v>44326.707997685182</v>
      </c>
      <c r="D355" s="66" t="s">
        <v>1</v>
      </c>
      <c r="E355" s="27">
        <f t="shared" si="6"/>
        <v>6022</v>
      </c>
      <c r="F355" s="25"/>
      <c r="G355" s="25"/>
      <c r="H355" s="25"/>
      <c r="I355" s="25"/>
      <c r="J355" s="25"/>
      <c r="K355" s="25"/>
    </row>
    <row r="356" spans="1:11" x14ac:dyDescent="0.25">
      <c r="A356" s="66">
        <v>500</v>
      </c>
      <c r="B356" s="26">
        <v>150.55000000000001</v>
      </c>
      <c r="C356" s="67">
        <v>44326.707997685182</v>
      </c>
      <c r="D356" s="66" t="s">
        <v>1</v>
      </c>
      <c r="E356" s="27">
        <f t="shared" si="6"/>
        <v>75275</v>
      </c>
      <c r="F356" s="25"/>
      <c r="G356" s="25"/>
      <c r="H356" s="25"/>
      <c r="I356" s="25"/>
      <c r="J356" s="25"/>
      <c r="K356" s="25"/>
    </row>
    <row r="357" spans="1:11" x14ac:dyDescent="0.25">
      <c r="A357" s="66">
        <v>58</v>
      </c>
      <c r="B357" s="26">
        <v>150.55000000000001</v>
      </c>
      <c r="C357" s="67">
        <v>44326.708564814813</v>
      </c>
      <c r="D357" s="66" t="s">
        <v>1</v>
      </c>
      <c r="E357" s="27">
        <f t="shared" si="6"/>
        <v>8731.9000000000015</v>
      </c>
      <c r="F357" s="25"/>
      <c r="G357" s="25"/>
      <c r="H357" s="25"/>
      <c r="I357" s="25"/>
      <c r="J357" s="25"/>
      <c r="K357" s="25"/>
    </row>
    <row r="358" spans="1:11" x14ac:dyDescent="0.25">
      <c r="A358" s="66">
        <v>58</v>
      </c>
      <c r="B358" s="26">
        <v>150.55000000000001</v>
      </c>
      <c r="C358" s="67">
        <v>44326.708564814813</v>
      </c>
      <c r="D358" s="66" t="s">
        <v>1</v>
      </c>
      <c r="E358" s="27">
        <f t="shared" si="6"/>
        <v>8731.9000000000015</v>
      </c>
      <c r="F358" s="25"/>
      <c r="G358" s="25"/>
      <c r="H358" s="25"/>
      <c r="I358" s="25"/>
      <c r="J358" s="25"/>
      <c r="K358" s="25"/>
    </row>
    <row r="359" spans="1:11" x14ac:dyDescent="0.25">
      <c r="A359" s="66">
        <v>50</v>
      </c>
      <c r="B359" s="26">
        <v>150.55000000000001</v>
      </c>
      <c r="C359" s="67">
        <v>44326.708564814813</v>
      </c>
      <c r="D359" s="66" t="s">
        <v>1</v>
      </c>
      <c r="E359" s="27">
        <f t="shared" si="6"/>
        <v>7527.5000000000009</v>
      </c>
      <c r="F359" s="25"/>
      <c r="G359" s="25"/>
      <c r="H359" s="25"/>
      <c r="I359" s="25"/>
      <c r="J359" s="25"/>
      <c r="K359" s="25"/>
    </row>
    <row r="360" spans="1:11" x14ac:dyDescent="0.25">
      <c r="A360" s="66">
        <v>50</v>
      </c>
      <c r="B360" s="26">
        <v>150.55000000000001</v>
      </c>
      <c r="C360" s="67">
        <v>44326.708564814813</v>
      </c>
      <c r="D360" s="66" t="s">
        <v>1</v>
      </c>
      <c r="E360" s="27">
        <f t="shared" si="6"/>
        <v>7527.5000000000009</v>
      </c>
      <c r="F360" s="25"/>
      <c r="G360" s="25"/>
      <c r="H360" s="25"/>
      <c r="I360" s="25"/>
      <c r="J360" s="25"/>
      <c r="K360" s="25"/>
    </row>
    <row r="361" spans="1:11" x14ac:dyDescent="0.25">
      <c r="A361" s="66">
        <v>200</v>
      </c>
      <c r="B361" s="26">
        <v>150.55000000000001</v>
      </c>
      <c r="C361" s="67">
        <v>44326.709143518521</v>
      </c>
      <c r="D361" s="66" t="s">
        <v>1</v>
      </c>
      <c r="E361" s="27">
        <f t="shared" si="6"/>
        <v>30110.000000000004</v>
      </c>
      <c r="F361" s="25"/>
      <c r="G361" s="25"/>
      <c r="H361" s="25"/>
      <c r="I361" s="25"/>
      <c r="J361" s="25"/>
      <c r="K361" s="25"/>
    </row>
    <row r="362" spans="1:11" x14ac:dyDescent="0.25">
      <c r="A362" s="66">
        <v>131</v>
      </c>
      <c r="B362" s="26">
        <v>150.55000000000001</v>
      </c>
      <c r="C362" s="67">
        <v>44326.709143518521</v>
      </c>
      <c r="D362" s="66" t="s">
        <v>1</v>
      </c>
      <c r="E362" s="27">
        <f t="shared" si="6"/>
        <v>19722.050000000003</v>
      </c>
      <c r="F362" s="25"/>
      <c r="G362" s="25"/>
      <c r="H362" s="25"/>
      <c r="I362" s="25"/>
      <c r="J362" s="25"/>
      <c r="K362" s="25"/>
    </row>
    <row r="363" spans="1:11" x14ac:dyDescent="0.25">
      <c r="A363" s="66">
        <v>197</v>
      </c>
      <c r="B363" s="26">
        <v>150.55000000000001</v>
      </c>
      <c r="C363" s="67">
        <v>44326.709143518521</v>
      </c>
      <c r="D363" s="66" t="s">
        <v>1</v>
      </c>
      <c r="E363" s="27">
        <f t="shared" si="6"/>
        <v>29658.350000000002</v>
      </c>
      <c r="F363" s="25"/>
      <c r="G363" s="25"/>
      <c r="H363" s="25"/>
      <c r="I363" s="25"/>
      <c r="J363" s="25"/>
      <c r="K363" s="25"/>
    </row>
    <row r="364" spans="1:11" x14ac:dyDescent="0.25">
      <c r="A364" s="66">
        <v>130</v>
      </c>
      <c r="B364" s="26">
        <v>150.55000000000001</v>
      </c>
      <c r="C364" s="67">
        <v>44326.709143518521</v>
      </c>
      <c r="D364" s="66" t="s">
        <v>1</v>
      </c>
      <c r="E364" s="27">
        <f t="shared" si="6"/>
        <v>19571.5</v>
      </c>
      <c r="F364" s="25"/>
      <c r="G364" s="25"/>
      <c r="H364" s="25"/>
      <c r="I364" s="25"/>
      <c r="J364" s="25"/>
      <c r="K364" s="25"/>
    </row>
    <row r="365" spans="1:11" x14ac:dyDescent="0.25">
      <c r="A365" s="66">
        <v>70</v>
      </c>
      <c r="B365" s="26">
        <v>150.55000000000001</v>
      </c>
      <c r="C365" s="67">
        <v>44326.709143518521</v>
      </c>
      <c r="D365" s="66" t="s">
        <v>1</v>
      </c>
      <c r="E365" s="27">
        <f t="shared" si="6"/>
        <v>10538.5</v>
      </c>
      <c r="F365" s="25"/>
      <c r="G365" s="25"/>
      <c r="H365" s="25"/>
      <c r="I365" s="25"/>
      <c r="J365" s="25"/>
      <c r="K365" s="25"/>
    </row>
    <row r="366" spans="1:11" x14ac:dyDescent="0.25">
      <c r="A366" s="66">
        <v>200</v>
      </c>
      <c r="B366" s="26">
        <v>150.55000000000001</v>
      </c>
      <c r="C366" s="67">
        <v>44326.709143518521</v>
      </c>
      <c r="D366" s="66" t="s">
        <v>1</v>
      </c>
      <c r="E366" s="27">
        <f t="shared" si="6"/>
        <v>30110.000000000004</v>
      </c>
      <c r="F366" s="25"/>
      <c r="G366" s="25"/>
      <c r="H366" s="25"/>
      <c r="I366" s="25"/>
      <c r="J366" s="25"/>
      <c r="K366" s="25"/>
    </row>
    <row r="367" spans="1:11" x14ac:dyDescent="0.25">
      <c r="A367" s="66">
        <v>200</v>
      </c>
      <c r="B367" s="26">
        <v>150.55000000000001</v>
      </c>
      <c r="C367" s="67">
        <v>44326.709143518521</v>
      </c>
      <c r="D367" s="66" t="s">
        <v>1</v>
      </c>
      <c r="E367" s="27">
        <f t="shared" si="6"/>
        <v>30110.000000000004</v>
      </c>
      <c r="F367" s="25"/>
      <c r="G367" s="25"/>
      <c r="H367" s="25"/>
      <c r="I367" s="25"/>
      <c r="J367" s="25"/>
      <c r="K367" s="25"/>
    </row>
    <row r="368" spans="1:11" x14ac:dyDescent="0.25">
      <c r="A368" s="66">
        <v>115</v>
      </c>
      <c r="B368" s="26">
        <v>150.55000000000001</v>
      </c>
      <c r="C368" s="67">
        <v>44326.709143518521</v>
      </c>
      <c r="D368" s="66" t="s">
        <v>1</v>
      </c>
      <c r="E368" s="27">
        <f t="shared" si="6"/>
        <v>17313.25</v>
      </c>
      <c r="F368" s="25"/>
      <c r="G368" s="25"/>
      <c r="H368" s="25"/>
      <c r="I368" s="25"/>
      <c r="J368" s="25"/>
      <c r="K368" s="25"/>
    </row>
    <row r="369" spans="1:11" x14ac:dyDescent="0.25">
      <c r="A369" s="66">
        <v>50</v>
      </c>
      <c r="B369" s="26">
        <v>150.55000000000001</v>
      </c>
      <c r="C369" s="67">
        <v>44326.709143518521</v>
      </c>
      <c r="D369" s="66" t="s">
        <v>1</v>
      </c>
      <c r="E369" s="27">
        <f t="shared" si="6"/>
        <v>7527.5000000000009</v>
      </c>
      <c r="F369" s="25"/>
      <c r="G369" s="25"/>
      <c r="H369" s="25"/>
      <c r="I369" s="25"/>
      <c r="J369" s="25"/>
      <c r="K369" s="25"/>
    </row>
    <row r="370" spans="1:11" x14ac:dyDescent="0.25">
      <c r="A370" s="66">
        <v>35</v>
      </c>
      <c r="B370" s="26">
        <v>150.55000000000001</v>
      </c>
      <c r="C370" s="67">
        <v>44326.709143518521</v>
      </c>
      <c r="D370" s="66" t="s">
        <v>1</v>
      </c>
      <c r="E370" s="27">
        <f t="shared" si="6"/>
        <v>5269.25</v>
      </c>
      <c r="F370" s="25"/>
      <c r="G370" s="25"/>
      <c r="H370" s="25"/>
      <c r="I370" s="25"/>
      <c r="J370" s="25"/>
      <c r="K370" s="25"/>
    </row>
    <row r="371" spans="1:11" x14ac:dyDescent="0.25">
      <c r="A371" s="66">
        <v>118</v>
      </c>
      <c r="B371" s="26">
        <v>150.55000000000001</v>
      </c>
      <c r="C371" s="67">
        <v>44326.709143518521</v>
      </c>
      <c r="D371" s="66" t="s">
        <v>1</v>
      </c>
      <c r="E371" s="27">
        <f t="shared" si="6"/>
        <v>17764.900000000001</v>
      </c>
      <c r="F371" s="25"/>
      <c r="G371" s="25"/>
      <c r="H371" s="25"/>
      <c r="I371" s="25"/>
      <c r="J371" s="25"/>
      <c r="K371" s="25"/>
    </row>
    <row r="372" spans="1:11" x14ac:dyDescent="0.25">
      <c r="A372" s="66">
        <v>65</v>
      </c>
      <c r="B372" s="26">
        <v>150.55000000000001</v>
      </c>
      <c r="C372" s="67">
        <v>44326.709143518521</v>
      </c>
      <c r="D372" s="66" t="s">
        <v>1</v>
      </c>
      <c r="E372" s="27">
        <f t="shared" si="6"/>
        <v>9785.75</v>
      </c>
      <c r="F372" s="25"/>
      <c r="G372" s="25"/>
      <c r="H372" s="25"/>
      <c r="I372" s="25"/>
      <c r="J372" s="25"/>
      <c r="K372" s="25"/>
    </row>
    <row r="373" spans="1:11" x14ac:dyDescent="0.25">
      <c r="A373" s="66">
        <v>50</v>
      </c>
      <c r="B373" s="26">
        <v>150.55000000000001</v>
      </c>
      <c r="C373" s="67">
        <v>44326.709143518521</v>
      </c>
      <c r="D373" s="66" t="s">
        <v>1</v>
      </c>
      <c r="E373" s="27">
        <f t="shared" si="6"/>
        <v>7527.5000000000009</v>
      </c>
      <c r="F373" s="25"/>
      <c r="G373" s="25"/>
      <c r="H373" s="25"/>
      <c r="I373" s="25"/>
      <c r="J373" s="25"/>
      <c r="K373" s="25"/>
    </row>
    <row r="374" spans="1:11" x14ac:dyDescent="0.25">
      <c r="A374" s="66">
        <v>50</v>
      </c>
      <c r="B374" s="26">
        <v>150.55000000000001</v>
      </c>
      <c r="C374" s="67">
        <v>44326.709143518521</v>
      </c>
      <c r="D374" s="66" t="s">
        <v>1</v>
      </c>
      <c r="E374" s="27">
        <f t="shared" si="6"/>
        <v>7527.5000000000009</v>
      </c>
      <c r="F374" s="25"/>
      <c r="G374" s="25"/>
      <c r="H374" s="25"/>
      <c r="I374" s="25"/>
      <c r="J374" s="25"/>
      <c r="K374" s="25"/>
    </row>
    <row r="375" spans="1:11" x14ac:dyDescent="0.25">
      <c r="A375" s="66">
        <v>35</v>
      </c>
      <c r="B375" s="26">
        <v>150.55000000000001</v>
      </c>
      <c r="C375" s="67">
        <v>44326.709143518521</v>
      </c>
      <c r="D375" s="66" t="s">
        <v>1</v>
      </c>
      <c r="E375" s="27">
        <f t="shared" si="6"/>
        <v>5269.25</v>
      </c>
      <c r="F375" s="25"/>
      <c r="G375" s="25"/>
      <c r="H375" s="25"/>
      <c r="I375" s="25"/>
      <c r="J375" s="25"/>
      <c r="K375" s="25"/>
    </row>
    <row r="376" spans="1:11" x14ac:dyDescent="0.25">
      <c r="A376" s="66">
        <v>4</v>
      </c>
      <c r="B376" s="26">
        <v>150.55000000000001</v>
      </c>
      <c r="C376" s="67">
        <v>44326.709143518521</v>
      </c>
      <c r="D376" s="66" t="s">
        <v>1</v>
      </c>
      <c r="E376" s="27">
        <f t="shared" si="6"/>
        <v>602.20000000000005</v>
      </c>
      <c r="F376" s="25"/>
      <c r="G376" s="25"/>
      <c r="H376" s="25"/>
      <c r="I376" s="25"/>
      <c r="J376" s="25"/>
      <c r="K376" s="25"/>
    </row>
    <row r="377" spans="1:11" x14ac:dyDescent="0.25">
      <c r="A377" s="66">
        <v>196</v>
      </c>
      <c r="B377" s="26">
        <v>150.55000000000001</v>
      </c>
      <c r="C377" s="67">
        <v>44326.709143518521</v>
      </c>
      <c r="D377" s="66" t="s">
        <v>1</v>
      </c>
      <c r="E377" s="27">
        <f t="shared" si="6"/>
        <v>29507.800000000003</v>
      </c>
      <c r="F377" s="25"/>
      <c r="G377" s="25"/>
      <c r="H377" s="25"/>
      <c r="I377" s="25"/>
      <c r="J377" s="25"/>
      <c r="K377" s="25"/>
    </row>
    <row r="378" spans="1:11" x14ac:dyDescent="0.25">
      <c r="A378" s="66">
        <v>35</v>
      </c>
      <c r="B378" s="26">
        <v>150.55000000000001</v>
      </c>
      <c r="C378" s="67">
        <v>44326.710312499999</v>
      </c>
      <c r="D378" s="66" t="s">
        <v>1</v>
      </c>
      <c r="E378" s="27">
        <f t="shared" si="6"/>
        <v>5269.25</v>
      </c>
      <c r="F378" s="25"/>
      <c r="G378" s="25"/>
      <c r="H378" s="25"/>
      <c r="I378" s="25"/>
      <c r="J378" s="25"/>
      <c r="K378" s="25"/>
    </row>
    <row r="379" spans="1:11" x14ac:dyDescent="0.25">
      <c r="A379" s="66">
        <v>27</v>
      </c>
      <c r="B379" s="26">
        <v>150.55000000000001</v>
      </c>
      <c r="C379" s="67">
        <v>44326.710312499999</v>
      </c>
      <c r="D379" s="66" t="s">
        <v>1</v>
      </c>
      <c r="E379" s="27">
        <f t="shared" si="6"/>
        <v>4064.8500000000004</v>
      </c>
      <c r="F379" s="25"/>
      <c r="G379" s="25"/>
      <c r="H379" s="25"/>
      <c r="I379" s="25"/>
      <c r="J379" s="25"/>
      <c r="K379" s="25"/>
    </row>
    <row r="380" spans="1:11" x14ac:dyDescent="0.25">
      <c r="A380" s="66">
        <v>30</v>
      </c>
      <c r="B380" s="26">
        <v>150.55000000000001</v>
      </c>
      <c r="C380" s="67">
        <v>44326.711342592593</v>
      </c>
      <c r="D380" s="66" t="s">
        <v>1</v>
      </c>
      <c r="E380" s="27">
        <f t="shared" si="6"/>
        <v>4516.5</v>
      </c>
      <c r="F380" s="25"/>
      <c r="G380" s="25"/>
      <c r="H380" s="25"/>
      <c r="I380" s="25"/>
      <c r="J380" s="25"/>
      <c r="K380" s="25"/>
    </row>
    <row r="381" spans="1:11" x14ac:dyDescent="0.25">
      <c r="A381" s="66">
        <v>186</v>
      </c>
      <c r="B381" s="26">
        <v>150.55000000000001</v>
      </c>
      <c r="C381" s="67">
        <v>44326.711342592593</v>
      </c>
      <c r="D381" s="66" t="s">
        <v>1</v>
      </c>
      <c r="E381" s="27">
        <f t="shared" si="6"/>
        <v>28002.300000000003</v>
      </c>
      <c r="F381" s="25"/>
      <c r="G381" s="25"/>
      <c r="H381" s="25"/>
      <c r="I381" s="25"/>
      <c r="J381" s="25"/>
      <c r="K381" s="25"/>
    </row>
    <row r="382" spans="1:11" x14ac:dyDescent="0.25">
      <c r="A382" s="66">
        <v>107</v>
      </c>
      <c r="B382" s="26">
        <v>150.55000000000001</v>
      </c>
      <c r="C382" s="67">
        <v>44326.711342592593</v>
      </c>
      <c r="D382" s="66" t="s">
        <v>1</v>
      </c>
      <c r="E382" s="27">
        <f t="shared" si="6"/>
        <v>16108.85</v>
      </c>
      <c r="F382" s="25"/>
      <c r="G382" s="25"/>
      <c r="H382" s="25"/>
      <c r="I382" s="25"/>
      <c r="J382" s="25"/>
      <c r="K382" s="25"/>
    </row>
    <row r="383" spans="1:11" x14ac:dyDescent="0.25">
      <c r="A383" s="66">
        <v>149</v>
      </c>
      <c r="B383" s="26">
        <v>150.55000000000001</v>
      </c>
      <c r="C383" s="67">
        <v>44326.711342592593</v>
      </c>
      <c r="D383" s="66" t="s">
        <v>1</v>
      </c>
      <c r="E383" s="27">
        <f t="shared" si="6"/>
        <v>22431.95</v>
      </c>
      <c r="F383" s="25"/>
      <c r="G383" s="25"/>
      <c r="H383" s="25"/>
      <c r="I383" s="25"/>
      <c r="J383" s="25"/>
      <c r="K383" s="25"/>
    </row>
    <row r="384" spans="1:11" x14ac:dyDescent="0.25">
      <c r="A384" s="66">
        <v>26</v>
      </c>
      <c r="B384" s="26">
        <v>150.55000000000001</v>
      </c>
      <c r="C384" s="67">
        <v>44326.711342592593</v>
      </c>
      <c r="D384" s="66" t="s">
        <v>1</v>
      </c>
      <c r="E384" s="27">
        <f t="shared" si="6"/>
        <v>3914.3</v>
      </c>
      <c r="F384" s="25"/>
      <c r="G384" s="25"/>
      <c r="H384" s="25"/>
      <c r="I384" s="25"/>
      <c r="J384" s="25"/>
      <c r="K384" s="25"/>
    </row>
    <row r="385" spans="1:11" x14ac:dyDescent="0.25">
      <c r="A385" s="66">
        <v>40</v>
      </c>
      <c r="B385" s="26">
        <v>150.55000000000001</v>
      </c>
      <c r="C385" s="67">
        <v>44326.711342592593</v>
      </c>
      <c r="D385" s="66" t="s">
        <v>1</v>
      </c>
      <c r="E385" s="27">
        <f t="shared" si="6"/>
        <v>6022</v>
      </c>
      <c r="F385" s="25"/>
      <c r="G385" s="25"/>
      <c r="H385" s="25"/>
      <c r="I385" s="25"/>
      <c r="J385" s="25"/>
      <c r="K385" s="25"/>
    </row>
    <row r="386" spans="1:11" x14ac:dyDescent="0.25">
      <c r="A386" s="66">
        <v>138</v>
      </c>
      <c r="B386" s="26">
        <v>150.55000000000001</v>
      </c>
      <c r="C386" s="67">
        <v>44326.711342592593</v>
      </c>
      <c r="D386" s="66" t="s">
        <v>1</v>
      </c>
      <c r="E386" s="27">
        <f t="shared" si="6"/>
        <v>20775.900000000001</v>
      </c>
      <c r="F386" s="25"/>
      <c r="G386" s="25"/>
      <c r="H386" s="25"/>
      <c r="I386" s="25"/>
      <c r="J386" s="25"/>
      <c r="K386" s="25"/>
    </row>
    <row r="387" spans="1:11" x14ac:dyDescent="0.25">
      <c r="A387" s="66">
        <v>56</v>
      </c>
      <c r="B387" s="26">
        <v>150.69999999999999</v>
      </c>
      <c r="C387" s="67">
        <v>44326.717175925929</v>
      </c>
      <c r="D387" s="66" t="s">
        <v>1</v>
      </c>
      <c r="E387" s="27">
        <f t="shared" ref="E387:E450" si="7">A387*B387</f>
        <v>8439.1999999999989</v>
      </c>
      <c r="F387" s="25"/>
      <c r="G387" s="25"/>
      <c r="H387" s="25"/>
      <c r="I387" s="25"/>
      <c r="J387" s="25"/>
      <c r="K387" s="25"/>
    </row>
    <row r="388" spans="1:11" x14ac:dyDescent="0.25">
      <c r="A388" s="66">
        <v>12</v>
      </c>
      <c r="B388" s="26">
        <v>150.75</v>
      </c>
      <c r="C388" s="67">
        <v>44326.718240740738</v>
      </c>
      <c r="D388" s="66" t="s">
        <v>1</v>
      </c>
      <c r="E388" s="27">
        <f t="shared" si="7"/>
        <v>1809</v>
      </c>
      <c r="F388" s="25"/>
      <c r="G388" s="25"/>
      <c r="H388" s="25"/>
      <c r="I388" s="25"/>
      <c r="J388" s="25"/>
      <c r="K388" s="25"/>
    </row>
    <row r="389" spans="1:11" x14ac:dyDescent="0.25">
      <c r="A389" s="66">
        <v>72</v>
      </c>
      <c r="B389" s="26">
        <v>150.75</v>
      </c>
      <c r="C389" s="67">
        <v>44326.718240740738</v>
      </c>
      <c r="D389" s="66" t="s">
        <v>1</v>
      </c>
      <c r="E389" s="27">
        <f t="shared" si="7"/>
        <v>10854</v>
      </c>
      <c r="F389" s="25"/>
      <c r="G389" s="25"/>
      <c r="H389" s="25"/>
      <c r="I389" s="25"/>
      <c r="J389" s="25"/>
      <c r="K389" s="25"/>
    </row>
    <row r="390" spans="1:11" x14ac:dyDescent="0.25">
      <c r="A390" s="66">
        <v>160</v>
      </c>
      <c r="B390" s="26">
        <v>150.75</v>
      </c>
      <c r="C390" s="67">
        <v>44326.718240740738</v>
      </c>
      <c r="D390" s="66" t="s">
        <v>1</v>
      </c>
      <c r="E390" s="27">
        <f t="shared" si="7"/>
        <v>24120</v>
      </c>
      <c r="F390" s="25"/>
      <c r="G390" s="25"/>
      <c r="H390" s="25"/>
      <c r="I390" s="25"/>
      <c r="J390" s="25"/>
      <c r="K390" s="25"/>
    </row>
    <row r="391" spans="1:11" x14ac:dyDescent="0.25">
      <c r="A391" s="66">
        <v>1</v>
      </c>
      <c r="B391" s="26">
        <v>150.69999999999999</v>
      </c>
      <c r="C391" s="67">
        <v>44326.718449074076</v>
      </c>
      <c r="D391" s="66" t="s">
        <v>1</v>
      </c>
      <c r="E391" s="27">
        <f t="shared" si="7"/>
        <v>150.69999999999999</v>
      </c>
      <c r="F391" s="25"/>
      <c r="G391" s="25"/>
      <c r="H391" s="25"/>
      <c r="I391" s="25"/>
      <c r="J391" s="25"/>
      <c r="K391" s="25"/>
    </row>
    <row r="392" spans="1:11" x14ac:dyDescent="0.25">
      <c r="A392" s="66">
        <v>41</v>
      </c>
      <c r="B392" s="26">
        <v>150.69999999999999</v>
      </c>
      <c r="C392" s="67">
        <v>44326.719097222223</v>
      </c>
      <c r="D392" s="66" t="s">
        <v>1</v>
      </c>
      <c r="E392" s="27">
        <f t="shared" si="7"/>
        <v>6178.7</v>
      </c>
      <c r="F392" s="25"/>
      <c r="G392" s="25"/>
      <c r="H392" s="25"/>
      <c r="I392" s="25"/>
      <c r="J392" s="25"/>
      <c r="K392" s="25"/>
    </row>
    <row r="393" spans="1:11" x14ac:dyDescent="0.25">
      <c r="A393" s="66">
        <v>63</v>
      </c>
      <c r="B393" s="26">
        <v>150.69999999999999</v>
      </c>
      <c r="C393" s="67">
        <v>44326.719456018516</v>
      </c>
      <c r="D393" s="66" t="s">
        <v>1</v>
      </c>
      <c r="E393" s="27">
        <f t="shared" si="7"/>
        <v>9494.0999999999985</v>
      </c>
      <c r="F393" s="25"/>
      <c r="G393" s="25"/>
      <c r="H393" s="25"/>
      <c r="I393" s="25"/>
      <c r="J393" s="25"/>
      <c r="K393" s="25"/>
    </row>
    <row r="394" spans="1:11" x14ac:dyDescent="0.25">
      <c r="A394" s="66">
        <v>72</v>
      </c>
      <c r="B394" s="26">
        <v>150.75</v>
      </c>
      <c r="C394" s="67">
        <v>44326.720092592594</v>
      </c>
      <c r="D394" s="66" t="s">
        <v>1</v>
      </c>
      <c r="E394" s="27">
        <f t="shared" si="7"/>
        <v>10854</v>
      </c>
      <c r="F394" s="25"/>
      <c r="G394" s="25"/>
      <c r="H394" s="25"/>
      <c r="I394" s="25"/>
      <c r="J394" s="25"/>
      <c r="K394" s="25"/>
    </row>
    <row r="395" spans="1:11" x14ac:dyDescent="0.25">
      <c r="A395" s="66"/>
      <c r="B395" s="26"/>
      <c r="C395" s="67"/>
      <c r="D395" s="66"/>
      <c r="E395" s="27">
        <f t="shared" si="7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66"/>
      <c r="B396" s="26"/>
      <c r="C396" s="67"/>
      <c r="D396" s="66"/>
      <c r="E396" s="27">
        <f t="shared" si="7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66"/>
      <c r="B397" s="26"/>
      <c r="C397" s="67"/>
      <c r="D397" s="66"/>
      <c r="E397" s="27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66"/>
      <c r="B398" s="26"/>
      <c r="C398" s="67"/>
      <c r="D398" s="66"/>
      <c r="E398" s="27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66"/>
      <c r="B399" s="26"/>
      <c r="C399" s="67"/>
      <c r="D399" s="66"/>
      <c r="E399" s="27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66"/>
      <c r="B400" s="26"/>
      <c r="C400" s="67"/>
      <c r="D400" s="66"/>
      <c r="E400" s="27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66"/>
      <c r="B401" s="26"/>
      <c r="C401" s="67"/>
      <c r="D401" s="66"/>
      <c r="E401" s="27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66"/>
      <c r="B402" s="26"/>
      <c r="C402" s="67"/>
      <c r="D402" s="66"/>
      <c r="E402" s="27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66"/>
      <c r="B403" s="26"/>
      <c r="C403" s="67"/>
      <c r="D403" s="66"/>
      <c r="E403" s="27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66"/>
      <c r="B404" s="26"/>
      <c r="C404" s="67"/>
      <c r="D404" s="66"/>
      <c r="E404" s="27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66"/>
      <c r="B405" s="26"/>
      <c r="C405" s="67"/>
      <c r="D405" s="66"/>
      <c r="E405" s="27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66"/>
      <c r="B406" s="26"/>
      <c r="C406" s="67"/>
      <c r="D406" s="66"/>
      <c r="E406" s="27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66"/>
      <c r="B407" s="26"/>
      <c r="C407" s="67"/>
      <c r="D407" s="66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66"/>
      <c r="B408" s="26"/>
      <c r="C408" s="67"/>
      <c r="D408" s="66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66"/>
      <c r="B409" s="26"/>
      <c r="C409" s="67"/>
      <c r="D409" s="66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66"/>
      <c r="B410" s="26"/>
      <c r="C410" s="67"/>
      <c r="D410" s="66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66"/>
      <c r="B411" s="26"/>
      <c r="C411" s="67"/>
      <c r="D411" s="66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66"/>
      <c r="B412" s="26"/>
      <c r="C412" s="67"/>
      <c r="D412" s="66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66"/>
      <c r="B413" s="26"/>
      <c r="C413" s="67"/>
      <c r="D413" s="66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66"/>
      <c r="B414" s="26"/>
      <c r="C414" s="67"/>
      <c r="D414" s="66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66"/>
      <c r="B415" s="26"/>
      <c r="C415" s="67"/>
      <c r="D415" s="66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66"/>
      <c r="B416" s="26"/>
      <c r="C416" s="67"/>
      <c r="D416" s="66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66"/>
      <c r="B417" s="26"/>
      <c r="C417" s="67"/>
      <c r="D417" s="66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66"/>
      <c r="B418" s="26"/>
      <c r="C418" s="67"/>
      <c r="D418" s="66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66"/>
      <c r="B419" s="26"/>
      <c r="C419" s="67"/>
      <c r="D419" s="66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66"/>
      <c r="B420" s="26"/>
      <c r="C420" s="67"/>
      <c r="D420" s="66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66"/>
      <c r="B421" s="26"/>
      <c r="C421" s="67"/>
      <c r="D421" s="66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66"/>
      <c r="B422" s="26"/>
      <c r="C422" s="67"/>
      <c r="D422" s="66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66"/>
      <c r="B423" s="26"/>
      <c r="C423" s="67"/>
      <c r="D423" s="66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66"/>
      <c r="B424" s="26"/>
      <c r="C424" s="67"/>
      <c r="D424" s="66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66"/>
      <c r="B425" s="26"/>
      <c r="C425" s="67"/>
      <c r="D425" s="66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66"/>
      <c r="B426" s="26"/>
      <c r="C426" s="67"/>
      <c r="D426" s="66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66"/>
      <c r="B427" s="26"/>
      <c r="C427" s="67"/>
      <c r="D427" s="66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66"/>
      <c r="B428" s="26"/>
      <c r="C428" s="67"/>
      <c r="D428" s="66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66"/>
      <c r="B429" s="26"/>
      <c r="C429" s="67"/>
      <c r="D429" s="66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66"/>
      <c r="B430" s="26"/>
      <c r="C430" s="67"/>
      <c r="D430" s="66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66"/>
      <c r="B431" s="26"/>
      <c r="C431" s="67"/>
      <c r="D431" s="66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66"/>
      <c r="B432" s="26"/>
      <c r="C432" s="67"/>
      <c r="D432" s="66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66"/>
      <c r="B433" s="26"/>
      <c r="C433" s="67"/>
      <c r="D433" s="66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66"/>
      <c r="B434" s="26"/>
      <c r="C434" s="67"/>
      <c r="D434" s="66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66"/>
      <c r="B435" s="26"/>
      <c r="C435" s="67"/>
      <c r="D435" s="66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66"/>
      <c r="B436" s="26"/>
      <c r="C436" s="67"/>
      <c r="D436" s="66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66"/>
      <c r="B437" s="26"/>
      <c r="C437" s="67"/>
      <c r="D437" s="66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66"/>
      <c r="B438" s="26"/>
      <c r="C438" s="67"/>
      <c r="D438" s="66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66"/>
      <c r="B439" s="26"/>
      <c r="C439" s="67"/>
      <c r="D439" s="66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66"/>
      <c r="B440" s="26"/>
      <c r="C440" s="67"/>
      <c r="D440" s="66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66"/>
      <c r="B441" s="26"/>
      <c r="C441" s="67"/>
      <c r="D441" s="66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66"/>
      <c r="B442" s="26"/>
      <c r="C442" s="67"/>
      <c r="D442" s="66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66"/>
      <c r="B443" s="26"/>
      <c r="C443" s="67"/>
      <c r="D443" s="66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66"/>
      <c r="B444" s="26"/>
      <c r="C444" s="67"/>
      <c r="D444" s="66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66"/>
      <c r="B445" s="26"/>
      <c r="C445" s="67"/>
      <c r="D445" s="66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66"/>
      <c r="B446" s="26"/>
      <c r="C446" s="67"/>
      <c r="D446" s="66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66"/>
      <c r="B447" s="26"/>
      <c r="C447" s="67"/>
      <c r="D447" s="66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66"/>
      <c r="B448" s="26"/>
      <c r="C448" s="67"/>
      <c r="D448" s="66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66"/>
      <c r="B449" s="26"/>
      <c r="C449" s="67"/>
      <c r="D449" s="66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66"/>
      <c r="B450" s="26"/>
      <c r="C450" s="67"/>
      <c r="D450" s="66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66"/>
      <c r="B451" s="26"/>
      <c r="C451" s="67"/>
      <c r="D451" s="66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66"/>
      <c r="B452" s="26"/>
      <c r="C452" s="67"/>
      <c r="D452" s="66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66"/>
      <c r="B453" s="26"/>
      <c r="C453" s="67"/>
      <c r="D453" s="66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66"/>
      <c r="B454" s="26"/>
      <c r="C454" s="67"/>
      <c r="D454" s="66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66"/>
      <c r="B455" s="26"/>
      <c r="C455" s="67"/>
      <c r="D455" s="66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66"/>
      <c r="B456" s="26"/>
      <c r="C456" s="67"/>
      <c r="D456" s="66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66"/>
      <c r="B457" s="26"/>
      <c r="C457" s="67"/>
      <c r="D457" s="66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66"/>
      <c r="B458" s="26"/>
      <c r="C458" s="67"/>
      <c r="D458" s="66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66"/>
      <c r="B459" s="26"/>
      <c r="C459" s="67"/>
      <c r="D459" s="66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66"/>
      <c r="B460" s="26"/>
      <c r="C460" s="67"/>
      <c r="D460" s="66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66"/>
      <c r="B461" s="26"/>
      <c r="C461" s="67"/>
      <c r="D461" s="66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66"/>
      <c r="B462" s="26"/>
      <c r="C462" s="67"/>
      <c r="D462" s="66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66"/>
      <c r="B463" s="26"/>
      <c r="C463" s="67"/>
      <c r="D463" s="66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66"/>
      <c r="B464" s="26"/>
      <c r="C464" s="67"/>
      <c r="D464" s="66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66"/>
      <c r="B465" s="26"/>
      <c r="C465" s="67"/>
      <c r="D465" s="66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64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66"/>
      <c r="B591" s="26"/>
      <c r="C591" s="67"/>
      <c r="D591" s="66"/>
      <c r="E591" s="27">
        <f t="shared" si="10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66"/>
      <c r="B592" s="26"/>
      <c r="C592" s="67"/>
      <c r="D592" s="66"/>
      <c r="E592" s="27">
        <f t="shared" si="10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66"/>
      <c r="B593" s="26"/>
      <c r="C593" s="67"/>
      <c r="D593" s="66"/>
      <c r="E593" s="27">
        <f t="shared" si="10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66"/>
      <c r="B594" s="26"/>
      <c r="C594" s="67"/>
      <c r="D594" s="66"/>
      <c r="E594" s="27">
        <f t="shared" si="10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66"/>
      <c r="B595" s="26"/>
      <c r="C595" s="67"/>
      <c r="D595" s="66"/>
      <c r="E595" s="27">
        <f t="shared" si="10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66"/>
      <c r="B596" s="26"/>
      <c r="C596" s="67"/>
      <c r="D596" s="66"/>
      <c r="E596" s="27">
        <f t="shared" si="10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66"/>
      <c r="B597" s="26"/>
      <c r="C597" s="67"/>
      <c r="D597" s="66"/>
      <c r="E597" s="27">
        <f t="shared" si="10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66"/>
      <c r="B598" s="26"/>
      <c r="C598" s="67"/>
      <c r="D598" s="66"/>
      <c r="E598" s="27">
        <f t="shared" si="10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66"/>
      <c r="B599" s="26"/>
      <c r="C599" s="67"/>
      <c r="D599" s="66"/>
      <c r="E599" s="27">
        <f t="shared" si="10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66"/>
      <c r="B600" s="26"/>
      <c r="C600" s="67"/>
      <c r="D600" s="66"/>
      <c r="E600" s="27">
        <f t="shared" si="10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66"/>
      <c r="B601" s="26"/>
      <c r="C601" s="67"/>
      <c r="D601" s="66"/>
      <c r="E601" s="27">
        <f t="shared" si="10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66"/>
      <c r="B602" s="26"/>
      <c r="C602" s="67"/>
      <c r="D602" s="66"/>
      <c r="E602" s="27">
        <f t="shared" si="10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66"/>
      <c r="B603" s="26"/>
      <c r="C603" s="67"/>
      <c r="D603" s="66"/>
      <c r="E603" s="27">
        <f t="shared" si="10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66"/>
      <c r="B604" s="26"/>
      <c r="C604" s="67"/>
      <c r="D604" s="66"/>
      <c r="E604" s="27">
        <f t="shared" si="10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66"/>
      <c r="B605" s="26"/>
      <c r="C605" s="67"/>
      <c r="D605" s="66"/>
      <c r="E605" s="27">
        <f t="shared" si="10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66"/>
      <c r="B606" s="26"/>
      <c r="C606" s="67"/>
      <c r="D606" s="66"/>
      <c r="E606" s="27">
        <f t="shared" si="10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66"/>
      <c r="B607" s="26"/>
      <c r="C607" s="67"/>
      <c r="D607" s="66"/>
      <c r="E607" s="27">
        <f t="shared" si="10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66"/>
      <c r="B608" s="26"/>
      <c r="C608" s="67"/>
      <c r="D608" s="66"/>
      <c r="E608" s="27">
        <f t="shared" si="10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66"/>
      <c r="B609" s="26"/>
      <c r="C609" s="67"/>
      <c r="D609" s="66"/>
      <c r="E609" s="27">
        <f t="shared" si="10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66"/>
      <c r="B610" s="26"/>
      <c r="C610" s="67"/>
      <c r="D610" s="66"/>
      <c r="E610" s="27">
        <f t="shared" si="10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66"/>
      <c r="B611" s="26"/>
      <c r="C611" s="67"/>
      <c r="D611" s="66"/>
      <c r="E611" s="27">
        <f t="shared" si="10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66"/>
      <c r="B612" s="26"/>
      <c r="C612" s="67"/>
      <c r="D612" s="66"/>
      <c r="E612" s="27">
        <f t="shared" si="10"/>
        <v>0</v>
      </c>
      <c r="F612" s="25"/>
      <c r="G612" s="25"/>
      <c r="H612" s="25"/>
      <c r="I612" s="25"/>
      <c r="J612" s="25"/>
      <c r="K612" s="25"/>
    </row>
    <row r="613" spans="1:11" x14ac:dyDescent="0.25">
      <c r="A613" s="66"/>
      <c r="B613" s="26"/>
      <c r="C613" s="67"/>
      <c r="D613" s="66"/>
      <c r="E613" s="27">
        <f t="shared" si="10"/>
        <v>0</v>
      </c>
      <c r="F613" s="25"/>
      <c r="G613" s="25"/>
      <c r="H613" s="25"/>
      <c r="I613" s="25"/>
      <c r="J613" s="25"/>
      <c r="K613" s="25"/>
    </row>
    <row r="614" spans="1:11" x14ac:dyDescent="0.25">
      <c r="A614" s="66"/>
      <c r="B614" s="26"/>
      <c r="C614" s="67"/>
      <c r="D614" s="66"/>
      <c r="E614" s="27">
        <f t="shared" si="10"/>
        <v>0</v>
      </c>
      <c r="F614" s="25"/>
      <c r="G614" s="25"/>
      <c r="H614" s="25"/>
      <c r="I614" s="25"/>
      <c r="J614" s="25"/>
      <c r="K614" s="25"/>
    </row>
    <row r="615" spans="1:11" x14ac:dyDescent="0.25">
      <c r="A615" s="66"/>
      <c r="B615" s="26"/>
      <c r="C615" s="67"/>
      <c r="D615" s="66"/>
      <c r="E615" s="27">
        <f t="shared" si="10"/>
        <v>0</v>
      </c>
      <c r="F615" s="25"/>
      <c r="G615" s="25"/>
      <c r="H615" s="25"/>
      <c r="I615" s="25"/>
      <c r="J615" s="25"/>
      <c r="K615" s="25"/>
    </row>
    <row r="616" spans="1:11" x14ac:dyDescent="0.25">
      <c r="A616" s="66"/>
      <c r="B616" s="26"/>
      <c r="C616" s="67"/>
      <c r="D616" s="66"/>
      <c r="E616" s="27">
        <f t="shared" si="10"/>
        <v>0</v>
      </c>
      <c r="F616" s="25"/>
      <c r="G616" s="25"/>
      <c r="H616" s="25"/>
      <c r="I616" s="25"/>
      <c r="J616" s="25"/>
      <c r="K616" s="25"/>
    </row>
    <row r="617" spans="1:11" x14ac:dyDescent="0.25">
      <c r="A617" s="66"/>
      <c r="B617" s="26"/>
      <c r="C617" s="67"/>
      <c r="D617" s="66"/>
      <c r="E617" s="27">
        <f t="shared" si="10"/>
        <v>0</v>
      </c>
      <c r="F617" s="25"/>
      <c r="G617" s="25"/>
      <c r="H617" s="25"/>
      <c r="I617" s="25"/>
      <c r="J617" s="25"/>
      <c r="K617" s="25"/>
    </row>
    <row r="618" spans="1:11" x14ac:dyDescent="0.25">
      <c r="A618" s="66"/>
      <c r="B618" s="26"/>
      <c r="C618" s="67"/>
      <c r="D618" s="66"/>
      <c r="E618" s="27">
        <f t="shared" si="10"/>
        <v>0</v>
      </c>
      <c r="F618" s="25"/>
      <c r="G618" s="25"/>
      <c r="H618" s="25"/>
      <c r="I618" s="25"/>
      <c r="J618" s="25"/>
      <c r="K618" s="25"/>
    </row>
    <row r="619" spans="1:11" x14ac:dyDescent="0.25">
      <c r="A619" s="66"/>
      <c r="B619" s="26"/>
      <c r="C619" s="67"/>
      <c r="D619" s="66"/>
      <c r="E619" s="27">
        <f t="shared" si="10"/>
        <v>0</v>
      </c>
      <c r="F619" s="25"/>
      <c r="G619" s="25"/>
      <c r="H619" s="25"/>
      <c r="I619" s="25"/>
      <c r="J619" s="25"/>
      <c r="K619" s="25"/>
    </row>
    <row r="620" spans="1:11" x14ac:dyDescent="0.25">
      <c r="A620" s="66"/>
      <c r="B620" s="26"/>
      <c r="C620" s="67"/>
      <c r="D620" s="66"/>
      <c r="E620" s="27">
        <f t="shared" si="10"/>
        <v>0</v>
      </c>
      <c r="F620" s="25"/>
      <c r="G620" s="25"/>
      <c r="H620" s="25"/>
      <c r="I620" s="25"/>
      <c r="J620" s="25"/>
      <c r="K620" s="25"/>
    </row>
    <row r="621" spans="1:11" x14ac:dyDescent="0.25">
      <c r="A621" s="66"/>
      <c r="B621" s="26"/>
      <c r="C621" s="67"/>
      <c r="D621" s="66"/>
      <c r="E621" s="27">
        <f t="shared" si="10"/>
        <v>0</v>
      </c>
      <c r="F621" s="25"/>
      <c r="G621" s="25"/>
      <c r="H621" s="25"/>
      <c r="I621" s="25"/>
      <c r="J621" s="25"/>
      <c r="K621" s="25"/>
    </row>
    <row r="622" spans="1:11" x14ac:dyDescent="0.25">
      <c r="A622" s="66"/>
      <c r="B622" s="26"/>
      <c r="C622" s="67"/>
      <c r="D622" s="66"/>
      <c r="E622" s="27">
        <f t="shared" si="10"/>
        <v>0</v>
      </c>
      <c r="F622" s="25"/>
      <c r="G622" s="25"/>
      <c r="H622" s="25"/>
      <c r="I622" s="25"/>
      <c r="J622" s="25"/>
      <c r="K622" s="25"/>
    </row>
    <row r="623" spans="1:11" x14ac:dyDescent="0.25">
      <c r="A623" s="66"/>
      <c r="B623" s="26"/>
      <c r="C623" s="67"/>
      <c r="D623" s="66"/>
      <c r="E623" s="27">
        <f t="shared" si="10"/>
        <v>0</v>
      </c>
      <c r="F623" s="25"/>
      <c r="G623" s="25"/>
      <c r="H623" s="25"/>
      <c r="I623" s="25"/>
      <c r="J623" s="25"/>
      <c r="K623" s="25"/>
    </row>
    <row r="624" spans="1:11" x14ac:dyDescent="0.25">
      <c r="A624" s="66"/>
      <c r="B624" s="26"/>
      <c r="C624" s="67"/>
      <c r="D624" s="66"/>
      <c r="E624" s="27">
        <f t="shared" si="10"/>
        <v>0</v>
      </c>
      <c r="F624" s="25"/>
      <c r="G624" s="25"/>
      <c r="H624" s="25"/>
      <c r="I624" s="25"/>
      <c r="J624" s="25"/>
      <c r="K624" s="25"/>
    </row>
    <row r="625" spans="1:11" x14ac:dyDescent="0.25">
      <c r="A625" s="66"/>
      <c r="B625" s="26"/>
      <c r="C625" s="67"/>
      <c r="D625" s="66"/>
      <c r="E625" s="27">
        <f t="shared" si="10"/>
        <v>0</v>
      </c>
      <c r="F625" s="25"/>
      <c r="G625" s="25"/>
      <c r="H625" s="25"/>
      <c r="I625" s="25"/>
      <c r="J625" s="25"/>
      <c r="K625" s="25"/>
    </row>
    <row r="626" spans="1:11" x14ac:dyDescent="0.25">
      <c r="A626" s="66"/>
      <c r="B626" s="26"/>
      <c r="C626" s="67"/>
      <c r="D626" s="66"/>
      <c r="E626" s="27">
        <f t="shared" si="10"/>
        <v>0</v>
      </c>
      <c r="F626" s="25"/>
      <c r="G626" s="25"/>
      <c r="H626" s="25"/>
      <c r="I626" s="25"/>
      <c r="J626" s="25"/>
      <c r="K626" s="25"/>
    </row>
    <row r="627" spans="1:11" x14ac:dyDescent="0.25">
      <c r="A627" s="66"/>
      <c r="B627" s="26"/>
      <c r="C627" s="67"/>
      <c r="D627" s="66"/>
      <c r="E627" s="27">
        <f t="shared" si="10"/>
        <v>0</v>
      </c>
      <c r="F627" s="25"/>
      <c r="G627" s="25"/>
      <c r="H627" s="25"/>
      <c r="I627" s="25"/>
      <c r="J627" s="25"/>
      <c r="K627" s="25"/>
    </row>
    <row r="628" spans="1:11" x14ac:dyDescent="0.25">
      <c r="A628" s="66"/>
      <c r="B628" s="26"/>
      <c r="C628" s="67"/>
      <c r="D628" s="66"/>
      <c r="E628" s="27">
        <f t="shared" si="10"/>
        <v>0</v>
      </c>
      <c r="F628" s="25"/>
      <c r="G628" s="25"/>
      <c r="H628" s="25"/>
      <c r="I628" s="25"/>
      <c r="J628" s="25"/>
      <c r="K628" s="25"/>
    </row>
    <row r="629" spans="1:11" x14ac:dyDescent="0.25">
      <c r="A629" s="66"/>
      <c r="B629" s="26"/>
      <c r="C629" s="67"/>
      <c r="D629" s="66"/>
      <c r="E629" s="27">
        <f t="shared" si="10"/>
        <v>0</v>
      </c>
      <c r="F629" s="25"/>
      <c r="G629" s="25"/>
      <c r="H629" s="25"/>
      <c r="I629" s="25"/>
      <c r="J629" s="25"/>
      <c r="K629" s="25"/>
    </row>
    <row r="630" spans="1:11" x14ac:dyDescent="0.25">
      <c r="A630" s="66"/>
      <c r="B630" s="26"/>
      <c r="C630" s="67"/>
      <c r="D630" s="66"/>
      <c r="E630" s="27">
        <f t="shared" si="10"/>
        <v>0</v>
      </c>
      <c r="F630" s="25"/>
      <c r="G630" s="25"/>
      <c r="H630" s="25"/>
      <c r="I630" s="25"/>
      <c r="J630" s="25"/>
      <c r="K630" s="25"/>
    </row>
    <row r="631" spans="1:11" x14ac:dyDescent="0.25">
      <c r="A631" s="66"/>
      <c r="B631" s="26"/>
      <c r="C631" s="67"/>
      <c r="D631" s="66"/>
      <c r="E631" s="27">
        <f t="shared" si="10"/>
        <v>0</v>
      </c>
      <c r="F631" s="25"/>
      <c r="G631" s="25"/>
      <c r="H631" s="25"/>
      <c r="I631" s="25"/>
      <c r="J631" s="25"/>
      <c r="K631" s="25"/>
    </row>
    <row r="632" spans="1:11" x14ac:dyDescent="0.25">
      <c r="A632" s="66"/>
      <c r="B632" s="26"/>
      <c r="C632" s="67"/>
      <c r="D632" s="66"/>
      <c r="E632" s="27">
        <f t="shared" si="10"/>
        <v>0</v>
      </c>
      <c r="F632" s="25"/>
      <c r="G632" s="25"/>
      <c r="H632" s="25"/>
      <c r="I632" s="25"/>
      <c r="J632" s="25"/>
      <c r="K632" s="25"/>
    </row>
    <row r="633" spans="1:11" x14ac:dyDescent="0.25">
      <c r="A633" s="66"/>
      <c r="B633" s="26"/>
      <c r="C633" s="67"/>
      <c r="D633" s="66"/>
      <c r="E633" s="27">
        <f t="shared" si="10"/>
        <v>0</v>
      </c>
      <c r="F633" s="25"/>
      <c r="G633" s="25"/>
      <c r="H633" s="25"/>
      <c r="I633" s="25"/>
      <c r="J633" s="25"/>
      <c r="K633" s="25"/>
    </row>
    <row r="634" spans="1:11" x14ac:dyDescent="0.25">
      <c r="A634" s="66"/>
      <c r="B634" s="26"/>
      <c r="C634" s="67"/>
      <c r="D634" s="66"/>
      <c r="E634" s="27">
        <f t="shared" si="10"/>
        <v>0</v>
      </c>
      <c r="F634" s="25"/>
      <c r="G634" s="25"/>
      <c r="H634" s="25"/>
      <c r="I634" s="25"/>
      <c r="J634" s="25"/>
      <c r="K634" s="25"/>
    </row>
    <row r="635" spans="1:11" x14ac:dyDescent="0.25">
      <c r="A635" s="66"/>
      <c r="B635" s="26"/>
      <c r="C635" s="67"/>
      <c r="D635" s="66"/>
      <c r="E635" s="27">
        <f t="shared" si="10"/>
        <v>0</v>
      </c>
      <c r="F635" s="25"/>
      <c r="G635" s="25"/>
      <c r="H635" s="25"/>
      <c r="I635" s="25"/>
      <c r="J635" s="25"/>
      <c r="K635" s="25"/>
    </row>
    <row r="636" spans="1:11" x14ac:dyDescent="0.25">
      <c r="A636" s="66"/>
      <c r="B636" s="26"/>
      <c r="C636" s="67"/>
      <c r="D636" s="66"/>
      <c r="E636" s="27">
        <f t="shared" si="10"/>
        <v>0</v>
      </c>
      <c r="F636" s="25"/>
      <c r="G636" s="25"/>
      <c r="H636" s="25"/>
      <c r="I636" s="25"/>
      <c r="J636" s="25"/>
      <c r="K636" s="25"/>
    </row>
    <row r="637" spans="1:11" x14ac:dyDescent="0.25">
      <c r="A637" s="66"/>
      <c r="B637" s="26"/>
      <c r="C637" s="67"/>
      <c r="D637" s="66"/>
      <c r="E637" s="27">
        <f t="shared" si="10"/>
        <v>0</v>
      </c>
      <c r="F637" s="25"/>
      <c r="G637" s="25"/>
      <c r="H637" s="25"/>
      <c r="I637" s="25"/>
      <c r="J637" s="25"/>
      <c r="K637" s="25"/>
    </row>
    <row r="638" spans="1:11" x14ac:dyDescent="0.25">
      <c r="A638" s="66"/>
      <c r="B638" s="26"/>
      <c r="C638" s="67"/>
      <c r="D638" s="66"/>
      <c r="E638" s="27">
        <f t="shared" si="10"/>
        <v>0</v>
      </c>
      <c r="F638" s="25"/>
      <c r="G638" s="25"/>
      <c r="H638" s="25"/>
      <c r="I638" s="25"/>
      <c r="J638" s="25"/>
      <c r="K638" s="25"/>
    </row>
    <row r="639" spans="1:11" x14ac:dyDescent="0.25">
      <c r="A639" s="66"/>
      <c r="B639" s="26"/>
      <c r="C639" s="67"/>
      <c r="D639" s="66"/>
      <c r="E639" s="27">
        <f t="shared" si="10"/>
        <v>0</v>
      </c>
      <c r="F639" s="25"/>
      <c r="G639" s="25"/>
      <c r="H639" s="25"/>
      <c r="I639" s="25"/>
      <c r="J639" s="25"/>
      <c r="K639" s="25"/>
    </row>
    <row r="640" spans="1:11" x14ac:dyDescent="0.25">
      <c r="A640" s="66"/>
      <c r="B640" s="26"/>
      <c r="C640" s="67"/>
      <c r="D640" s="66"/>
      <c r="E640" s="27">
        <f t="shared" si="10"/>
        <v>0</v>
      </c>
      <c r="F640" s="25"/>
      <c r="G640" s="25"/>
      <c r="H640" s="25"/>
      <c r="I640" s="25"/>
      <c r="J640" s="25"/>
      <c r="K640" s="25"/>
    </row>
    <row r="641" spans="1:11" x14ac:dyDescent="0.25">
      <c r="A641" s="66"/>
      <c r="B641" s="26"/>
      <c r="C641" s="67"/>
      <c r="D641" s="66"/>
      <c r="E641" s="27">
        <f t="shared" si="10"/>
        <v>0</v>
      </c>
      <c r="F641" s="25"/>
      <c r="G641" s="25"/>
      <c r="H641" s="25"/>
      <c r="I641" s="25"/>
      <c r="J641" s="25"/>
      <c r="K641" s="25"/>
    </row>
    <row r="642" spans="1:11" x14ac:dyDescent="0.25">
      <c r="A642" s="66"/>
      <c r="B642" s="26"/>
      <c r="C642" s="67"/>
      <c r="D642" s="66"/>
      <c r="E642" s="27">
        <f t="shared" si="10"/>
        <v>0</v>
      </c>
      <c r="F642" s="25"/>
      <c r="G642" s="25"/>
      <c r="H642" s="25"/>
      <c r="I642" s="25"/>
      <c r="J642" s="25"/>
      <c r="K642" s="25"/>
    </row>
    <row r="643" spans="1:11" x14ac:dyDescent="0.25">
      <c r="A643" s="66"/>
      <c r="B643" s="26"/>
      <c r="C643" s="67"/>
      <c r="D643" s="66"/>
      <c r="E643" s="27">
        <f t="shared" ref="E643:E706" si="11">A643*B643</f>
        <v>0</v>
      </c>
      <c r="F643" s="25"/>
      <c r="G643" s="25"/>
      <c r="H643" s="25"/>
      <c r="I643" s="25"/>
      <c r="J643" s="25"/>
      <c r="K643" s="25"/>
    </row>
    <row r="644" spans="1:11" x14ac:dyDescent="0.25">
      <c r="A644" s="66"/>
      <c r="B644" s="26"/>
      <c r="C644" s="67"/>
      <c r="D644" s="66"/>
      <c r="E644" s="27">
        <f t="shared" si="11"/>
        <v>0</v>
      </c>
      <c r="F644" s="25"/>
      <c r="G644" s="25"/>
      <c r="H644" s="25"/>
      <c r="I644" s="25"/>
      <c r="J644" s="25"/>
      <c r="K644" s="25"/>
    </row>
    <row r="645" spans="1:11" x14ac:dyDescent="0.25">
      <c r="A645" s="66"/>
      <c r="B645" s="26"/>
      <c r="C645" s="67"/>
      <c r="D645" s="66"/>
      <c r="E645" s="27">
        <f t="shared" si="11"/>
        <v>0</v>
      </c>
      <c r="F645" s="25"/>
      <c r="G645" s="25"/>
      <c r="H645" s="25"/>
      <c r="I645" s="25"/>
      <c r="J645" s="25"/>
      <c r="K645" s="25"/>
    </row>
    <row r="646" spans="1:11" x14ac:dyDescent="0.25">
      <c r="A646" s="66"/>
      <c r="B646" s="26"/>
      <c r="C646" s="67"/>
      <c r="D646" s="66"/>
      <c r="E646" s="27">
        <f t="shared" si="11"/>
        <v>0</v>
      </c>
      <c r="F646" s="25"/>
      <c r="G646" s="25"/>
      <c r="H646" s="25"/>
      <c r="I646" s="25"/>
      <c r="J646" s="25"/>
      <c r="K646" s="25"/>
    </row>
    <row r="647" spans="1:11" x14ac:dyDescent="0.25">
      <c r="A647" s="66"/>
      <c r="B647" s="26"/>
      <c r="C647" s="67"/>
      <c r="D647" s="66"/>
      <c r="E647" s="27">
        <f t="shared" si="11"/>
        <v>0</v>
      </c>
      <c r="F647" s="25"/>
      <c r="G647" s="25"/>
      <c r="H647" s="25"/>
      <c r="I647" s="25"/>
      <c r="J647" s="25"/>
      <c r="K647" s="25"/>
    </row>
    <row r="648" spans="1:11" x14ac:dyDescent="0.25">
      <c r="A648" s="66"/>
      <c r="B648" s="26"/>
      <c r="C648" s="67"/>
      <c r="D648" s="66"/>
      <c r="E648" s="27">
        <f t="shared" si="11"/>
        <v>0</v>
      </c>
      <c r="F648" s="25"/>
      <c r="G648" s="25"/>
      <c r="H648" s="25"/>
      <c r="I648" s="25"/>
      <c r="J648" s="25"/>
      <c r="K648" s="25"/>
    </row>
    <row r="649" spans="1:11" x14ac:dyDescent="0.25">
      <c r="A649" s="66"/>
      <c r="B649" s="26"/>
      <c r="C649" s="67"/>
      <c r="D649" s="66"/>
      <c r="E649" s="27">
        <f t="shared" si="11"/>
        <v>0</v>
      </c>
      <c r="F649" s="25"/>
      <c r="G649" s="25"/>
      <c r="H649" s="25"/>
      <c r="I649" s="25"/>
      <c r="J649" s="25"/>
      <c r="K649" s="25"/>
    </row>
    <row r="650" spans="1:11" x14ac:dyDescent="0.25">
      <c r="A650" s="66"/>
      <c r="B650" s="26"/>
      <c r="C650" s="67"/>
      <c r="D650" s="66"/>
      <c r="E650" s="27">
        <f t="shared" si="11"/>
        <v>0</v>
      </c>
      <c r="F650" s="25"/>
      <c r="G650" s="25"/>
      <c r="H650" s="25"/>
      <c r="I650" s="25"/>
      <c r="J650" s="25"/>
      <c r="K650" s="25"/>
    </row>
    <row r="651" spans="1:11" x14ac:dyDescent="0.25">
      <c r="A651" s="66"/>
      <c r="B651" s="26"/>
      <c r="C651" s="67"/>
      <c r="D651" s="66"/>
      <c r="E651" s="27">
        <f t="shared" si="11"/>
        <v>0</v>
      </c>
      <c r="F651" s="25"/>
      <c r="G651" s="25"/>
      <c r="H651" s="25"/>
      <c r="I651" s="25"/>
      <c r="J651" s="25"/>
      <c r="K651" s="25"/>
    </row>
    <row r="652" spans="1:11" x14ac:dyDescent="0.25">
      <c r="A652" s="66"/>
      <c r="B652" s="26"/>
      <c r="C652" s="67"/>
      <c r="D652" s="66"/>
      <c r="E652" s="27">
        <f t="shared" si="11"/>
        <v>0</v>
      </c>
      <c r="F652" s="25"/>
      <c r="G652" s="25"/>
      <c r="H652" s="25"/>
      <c r="I652" s="25"/>
      <c r="J652" s="25"/>
      <c r="K652" s="25"/>
    </row>
    <row r="653" spans="1:11" x14ac:dyDescent="0.25">
      <c r="A653" s="66"/>
      <c r="B653" s="26"/>
      <c r="C653" s="67"/>
      <c r="D653" s="66"/>
      <c r="E653" s="27">
        <f t="shared" si="11"/>
        <v>0</v>
      </c>
      <c r="F653" s="25"/>
      <c r="G653" s="25"/>
      <c r="H653" s="25"/>
      <c r="I653" s="25"/>
      <c r="J653" s="25"/>
      <c r="K653" s="25"/>
    </row>
    <row r="654" spans="1:11" x14ac:dyDescent="0.25">
      <c r="A654" s="66"/>
      <c r="B654" s="26"/>
      <c r="C654" s="67"/>
      <c r="D654" s="66"/>
      <c r="E654" s="27">
        <f t="shared" si="11"/>
        <v>0</v>
      </c>
      <c r="F654" s="25"/>
      <c r="G654" s="25"/>
      <c r="H654" s="25"/>
      <c r="I654" s="25"/>
      <c r="J654" s="25"/>
      <c r="K654" s="25"/>
    </row>
    <row r="655" spans="1:11" x14ac:dyDescent="0.25">
      <c r="A655" s="66"/>
      <c r="B655" s="26"/>
      <c r="C655" s="67"/>
      <c r="D655" s="66"/>
      <c r="E655" s="27">
        <f t="shared" si="11"/>
        <v>0</v>
      </c>
      <c r="F655" s="25"/>
      <c r="G655" s="25"/>
      <c r="H655" s="25"/>
      <c r="I655" s="25"/>
      <c r="J655" s="25"/>
      <c r="K655" s="25"/>
    </row>
    <row r="656" spans="1:11" x14ac:dyDescent="0.25">
      <c r="A656" s="66"/>
      <c r="B656" s="26"/>
      <c r="C656" s="67"/>
      <c r="D656" s="66"/>
      <c r="E656" s="27">
        <f t="shared" si="11"/>
        <v>0</v>
      </c>
      <c r="F656" s="25"/>
      <c r="G656" s="25"/>
      <c r="H656" s="25"/>
      <c r="I656" s="25"/>
      <c r="J656" s="25"/>
      <c r="K656" s="25"/>
    </row>
    <row r="657" spans="1:11" x14ac:dyDescent="0.25">
      <c r="A657" s="66"/>
      <c r="B657" s="26"/>
      <c r="C657" s="67"/>
      <c r="D657" s="66"/>
      <c r="E657" s="27">
        <f t="shared" si="11"/>
        <v>0</v>
      </c>
      <c r="F657" s="25"/>
      <c r="G657" s="25"/>
      <c r="H657" s="25"/>
      <c r="I657" s="25"/>
      <c r="J657" s="25"/>
      <c r="K657" s="25"/>
    </row>
    <row r="658" spans="1:11" x14ac:dyDescent="0.25">
      <c r="A658" s="66"/>
      <c r="B658" s="26"/>
      <c r="C658" s="67"/>
      <c r="D658" s="66"/>
      <c r="E658" s="27">
        <f t="shared" si="11"/>
        <v>0</v>
      </c>
      <c r="F658" s="25"/>
      <c r="G658" s="25"/>
      <c r="H658" s="25"/>
      <c r="I658" s="25"/>
      <c r="J658" s="25"/>
      <c r="K658" s="25"/>
    </row>
    <row r="659" spans="1:11" x14ac:dyDescent="0.25">
      <c r="A659" s="66"/>
      <c r="B659" s="26"/>
      <c r="C659" s="67"/>
      <c r="D659" s="66"/>
      <c r="E659" s="27">
        <f t="shared" si="11"/>
        <v>0</v>
      </c>
      <c r="F659" s="25"/>
      <c r="G659" s="25"/>
      <c r="H659" s="25"/>
      <c r="I659" s="25"/>
      <c r="J659" s="25"/>
      <c r="K659" s="25"/>
    </row>
    <row r="660" spans="1:11" x14ac:dyDescent="0.25">
      <c r="A660" s="66"/>
      <c r="B660" s="26"/>
      <c r="C660" s="67"/>
      <c r="D660" s="66"/>
      <c r="E660" s="27">
        <f t="shared" si="11"/>
        <v>0</v>
      </c>
      <c r="F660" s="25"/>
      <c r="G660" s="25"/>
      <c r="H660" s="25"/>
      <c r="I660" s="25"/>
      <c r="J660" s="25"/>
      <c r="K660" s="25"/>
    </row>
    <row r="661" spans="1:11" x14ac:dyDescent="0.25">
      <c r="A661" s="66"/>
      <c r="B661" s="26"/>
      <c r="C661" s="67"/>
      <c r="D661" s="66"/>
      <c r="E661" s="27">
        <f t="shared" si="11"/>
        <v>0</v>
      </c>
      <c r="F661" s="25"/>
      <c r="G661" s="25"/>
      <c r="H661" s="25"/>
      <c r="I661" s="25"/>
      <c r="J661" s="25"/>
      <c r="K661" s="25"/>
    </row>
    <row r="662" spans="1:11" x14ac:dyDescent="0.25">
      <c r="A662" s="66"/>
      <c r="B662" s="26"/>
      <c r="C662" s="67"/>
      <c r="D662" s="66"/>
      <c r="E662" s="27">
        <f t="shared" si="11"/>
        <v>0</v>
      </c>
      <c r="F662" s="25"/>
      <c r="G662" s="25"/>
      <c r="H662" s="25"/>
      <c r="I662" s="25"/>
      <c r="J662" s="25"/>
      <c r="K662" s="25"/>
    </row>
    <row r="663" spans="1:11" x14ac:dyDescent="0.25">
      <c r="A663" s="66"/>
      <c r="B663" s="26"/>
      <c r="C663" s="67"/>
      <c r="D663" s="66"/>
      <c r="E663" s="27">
        <f t="shared" si="11"/>
        <v>0</v>
      </c>
      <c r="F663" s="25"/>
      <c r="G663" s="25"/>
      <c r="H663" s="25"/>
      <c r="I663" s="25"/>
      <c r="J663" s="25"/>
      <c r="K663" s="25"/>
    </row>
    <row r="664" spans="1:11" x14ac:dyDescent="0.25">
      <c r="A664" s="66"/>
      <c r="B664" s="26"/>
      <c r="C664" s="67"/>
      <c r="D664" s="66"/>
      <c r="E664" s="27">
        <f t="shared" si="11"/>
        <v>0</v>
      </c>
      <c r="F664" s="25"/>
      <c r="G664" s="25"/>
      <c r="H664" s="25"/>
      <c r="I664" s="25"/>
      <c r="J664" s="25"/>
      <c r="K664" s="25"/>
    </row>
    <row r="665" spans="1:11" x14ac:dyDescent="0.25">
      <c r="A665" s="66"/>
      <c r="B665" s="26"/>
      <c r="C665" s="67"/>
      <c r="D665" s="66"/>
      <c r="E665" s="27">
        <f t="shared" si="11"/>
        <v>0</v>
      </c>
      <c r="F665" s="25"/>
      <c r="G665" s="25"/>
      <c r="H665" s="25"/>
      <c r="I665" s="25"/>
      <c r="J665" s="25"/>
      <c r="K665" s="25"/>
    </row>
    <row r="666" spans="1:11" x14ac:dyDescent="0.25">
      <c r="A666" s="66"/>
      <c r="B666" s="26"/>
      <c r="C666" s="67"/>
      <c r="D666" s="66"/>
      <c r="E666" s="27">
        <f t="shared" si="11"/>
        <v>0</v>
      </c>
      <c r="F666" s="25"/>
      <c r="G666" s="25"/>
      <c r="H666" s="25"/>
      <c r="I666" s="25"/>
      <c r="J666" s="25"/>
      <c r="K666" s="25"/>
    </row>
    <row r="667" spans="1:11" x14ac:dyDescent="0.25">
      <c r="A667" s="66"/>
      <c r="B667" s="26"/>
      <c r="C667" s="67"/>
      <c r="D667" s="66"/>
      <c r="E667" s="27">
        <f t="shared" si="11"/>
        <v>0</v>
      </c>
      <c r="F667" s="25"/>
      <c r="G667" s="25"/>
      <c r="H667" s="25"/>
      <c r="I667" s="25"/>
      <c r="J667" s="25"/>
      <c r="K667" s="25"/>
    </row>
    <row r="668" spans="1:11" x14ac:dyDescent="0.25">
      <c r="A668" s="66"/>
      <c r="B668" s="26"/>
      <c r="C668" s="67"/>
      <c r="D668" s="66"/>
      <c r="E668" s="27">
        <f t="shared" si="11"/>
        <v>0</v>
      </c>
      <c r="F668" s="25"/>
      <c r="G668" s="25"/>
      <c r="H668" s="25"/>
      <c r="I668" s="25"/>
      <c r="J668" s="25"/>
      <c r="K668" s="25"/>
    </row>
    <row r="669" spans="1:11" x14ac:dyDescent="0.25">
      <c r="A669" s="66"/>
      <c r="B669" s="26"/>
      <c r="C669" s="67"/>
      <c r="D669" s="66"/>
      <c r="E669" s="27">
        <f t="shared" si="11"/>
        <v>0</v>
      </c>
      <c r="F669" s="25"/>
      <c r="G669" s="25"/>
      <c r="H669" s="25"/>
      <c r="I669" s="25"/>
      <c r="J669" s="25"/>
      <c r="K669" s="25"/>
    </row>
    <row r="670" spans="1:11" x14ac:dyDescent="0.25">
      <c r="A670" s="66"/>
      <c r="B670" s="26"/>
      <c r="C670" s="67"/>
      <c r="D670" s="66"/>
      <c r="E670" s="27">
        <f t="shared" si="11"/>
        <v>0</v>
      </c>
      <c r="F670" s="25"/>
      <c r="G670" s="25"/>
      <c r="H670" s="25"/>
      <c r="I670" s="25"/>
      <c r="J670" s="25"/>
      <c r="K670" s="25"/>
    </row>
    <row r="671" spans="1:11" x14ac:dyDescent="0.25">
      <c r="A671" s="66"/>
      <c r="B671" s="26"/>
      <c r="C671" s="67"/>
      <c r="D671" s="66"/>
      <c r="E671" s="27">
        <f t="shared" si="11"/>
        <v>0</v>
      </c>
      <c r="F671" s="25"/>
      <c r="G671" s="25"/>
      <c r="H671" s="25"/>
      <c r="I671" s="25"/>
      <c r="J671" s="25"/>
      <c r="K671" s="25"/>
    </row>
    <row r="672" spans="1:11" x14ac:dyDescent="0.25">
      <c r="A672" s="66"/>
      <c r="B672" s="26"/>
      <c r="C672" s="67"/>
      <c r="D672" s="66"/>
      <c r="E672" s="27">
        <f t="shared" si="11"/>
        <v>0</v>
      </c>
      <c r="F672" s="25"/>
      <c r="G672" s="25"/>
      <c r="H672" s="25"/>
      <c r="I672" s="25"/>
      <c r="J672" s="25"/>
      <c r="K672" s="25"/>
    </row>
    <row r="673" spans="1:11" x14ac:dyDescent="0.25">
      <c r="A673" s="66"/>
      <c r="B673" s="26"/>
      <c r="C673" s="67"/>
      <c r="D673" s="66"/>
      <c r="E673" s="27">
        <f t="shared" si="11"/>
        <v>0</v>
      </c>
      <c r="F673" s="25"/>
      <c r="G673" s="25"/>
      <c r="H673" s="25"/>
      <c r="I673" s="25"/>
      <c r="J673" s="25"/>
      <c r="K673" s="25"/>
    </row>
    <row r="674" spans="1:11" x14ac:dyDescent="0.25">
      <c r="A674" s="66"/>
      <c r="B674" s="26"/>
      <c r="C674" s="67"/>
      <c r="D674" s="66"/>
      <c r="E674" s="27">
        <f t="shared" si="11"/>
        <v>0</v>
      </c>
      <c r="F674" s="25"/>
      <c r="G674" s="25"/>
      <c r="H674" s="25"/>
      <c r="I674" s="25"/>
      <c r="J674" s="25"/>
      <c r="K674" s="25"/>
    </row>
    <row r="675" spans="1:11" x14ac:dyDescent="0.25">
      <c r="A675" s="66"/>
      <c r="B675" s="26"/>
      <c r="C675" s="67"/>
      <c r="D675" s="66"/>
      <c r="E675" s="27">
        <f t="shared" si="11"/>
        <v>0</v>
      </c>
      <c r="F675" s="25"/>
      <c r="G675" s="25"/>
      <c r="H675" s="25"/>
      <c r="I675" s="25"/>
      <c r="J675" s="25"/>
      <c r="K675" s="25"/>
    </row>
    <row r="676" spans="1:11" x14ac:dyDescent="0.25">
      <c r="A676" s="66"/>
      <c r="B676" s="26"/>
      <c r="C676" s="67"/>
      <c r="D676" s="66"/>
      <c r="E676" s="27">
        <f t="shared" si="11"/>
        <v>0</v>
      </c>
      <c r="F676" s="25"/>
      <c r="G676" s="25"/>
      <c r="H676" s="25"/>
      <c r="I676" s="25"/>
      <c r="J676" s="25"/>
      <c r="K676" s="25"/>
    </row>
    <row r="677" spans="1:11" x14ac:dyDescent="0.25">
      <c r="A677" s="66"/>
      <c r="B677" s="26"/>
      <c r="C677" s="67"/>
      <c r="D677" s="66"/>
      <c r="E677" s="27">
        <f t="shared" si="11"/>
        <v>0</v>
      </c>
      <c r="F677" s="25"/>
      <c r="G677" s="25"/>
      <c r="H677" s="25"/>
      <c r="I677" s="25"/>
      <c r="J677" s="25"/>
      <c r="K677" s="25"/>
    </row>
    <row r="678" spans="1:11" x14ac:dyDescent="0.25">
      <c r="A678" s="66"/>
      <c r="B678" s="26"/>
      <c r="C678" s="67"/>
      <c r="D678" s="66"/>
      <c r="E678" s="27">
        <f t="shared" si="11"/>
        <v>0</v>
      </c>
      <c r="F678" s="25"/>
      <c r="G678" s="25"/>
      <c r="H678" s="25"/>
      <c r="I678" s="25"/>
      <c r="J678" s="25"/>
      <c r="K678" s="25"/>
    </row>
    <row r="679" spans="1:11" x14ac:dyDescent="0.25">
      <c r="A679" s="66"/>
      <c r="B679" s="26"/>
      <c r="C679" s="67"/>
      <c r="D679" s="66"/>
      <c r="E679" s="27">
        <f t="shared" si="11"/>
        <v>0</v>
      </c>
      <c r="F679" s="25"/>
      <c r="G679" s="25"/>
      <c r="H679" s="25"/>
      <c r="I679" s="25"/>
      <c r="J679" s="25"/>
      <c r="K679" s="25"/>
    </row>
    <row r="680" spans="1:11" x14ac:dyDescent="0.25">
      <c r="A680" s="66"/>
      <c r="B680" s="26"/>
      <c r="C680" s="67"/>
      <c r="D680" s="66"/>
      <c r="E680" s="27">
        <f t="shared" si="11"/>
        <v>0</v>
      </c>
      <c r="F680" s="25"/>
      <c r="G680" s="25"/>
      <c r="H680" s="25"/>
      <c r="I680" s="25"/>
      <c r="J680" s="25"/>
      <c r="K680" s="25"/>
    </row>
    <row r="681" spans="1:11" x14ac:dyDescent="0.25">
      <c r="A681" s="66"/>
      <c r="B681" s="26"/>
      <c r="C681" s="67"/>
      <c r="D681" s="66"/>
      <c r="E681" s="27">
        <f t="shared" si="11"/>
        <v>0</v>
      </c>
      <c r="F681" s="25"/>
      <c r="G681" s="25"/>
      <c r="H681" s="25"/>
      <c r="I681" s="25"/>
      <c r="J681" s="25"/>
      <c r="K681" s="25"/>
    </row>
    <row r="682" spans="1:11" x14ac:dyDescent="0.25">
      <c r="A682" s="66"/>
      <c r="B682" s="26"/>
      <c r="C682" s="67"/>
      <c r="D682" s="66"/>
      <c r="E682" s="27">
        <f t="shared" si="11"/>
        <v>0</v>
      </c>
      <c r="F682" s="25"/>
      <c r="G682" s="25"/>
      <c r="H682" s="25"/>
      <c r="I682" s="25"/>
      <c r="J682" s="25"/>
      <c r="K682" s="25"/>
    </row>
    <row r="683" spans="1:11" x14ac:dyDescent="0.25">
      <c r="A683" s="66"/>
      <c r="B683" s="26"/>
      <c r="C683" s="67"/>
      <c r="D683" s="66"/>
      <c r="E683" s="27">
        <f t="shared" si="11"/>
        <v>0</v>
      </c>
      <c r="F683" s="25"/>
      <c r="G683" s="25"/>
      <c r="H683" s="25"/>
      <c r="I683" s="25"/>
      <c r="J683" s="25"/>
      <c r="K683" s="25"/>
    </row>
    <row r="684" spans="1:11" x14ac:dyDescent="0.25">
      <c r="A684" s="66"/>
      <c r="B684" s="26"/>
      <c r="C684" s="67"/>
      <c r="D684" s="66"/>
      <c r="E684" s="27">
        <f t="shared" si="11"/>
        <v>0</v>
      </c>
      <c r="F684" s="25"/>
      <c r="G684" s="25"/>
      <c r="H684" s="25"/>
      <c r="I684" s="25"/>
      <c r="J684" s="25"/>
      <c r="K684" s="25"/>
    </row>
    <row r="685" spans="1:11" x14ac:dyDescent="0.25">
      <c r="A685" s="66"/>
      <c r="B685" s="26"/>
      <c r="C685" s="67"/>
      <c r="D685" s="66"/>
      <c r="E685" s="27">
        <f t="shared" si="11"/>
        <v>0</v>
      </c>
      <c r="F685" s="25"/>
      <c r="G685" s="25"/>
      <c r="H685" s="25"/>
      <c r="I685" s="25"/>
      <c r="J685" s="25"/>
      <c r="K685" s="25"/>
    </row>
    <row r="686" spans="1:11" x14ac:dyDescent="0.25">
      <c r="A686" s="66"/>
      <c r="B686" s="26"/>
      <c r="C686" s="67"/>
      <c r="D686" s="66"/>
      <c r="E686" s="27">
        <f t="shared" si="11"/>
        <v>0</v>
      </c>
      <c r="F686" s="25"/>
      <c r="G686" s="25"/>
      <c r="H686" s="25"/>
      <c r="I686" s="25"/>
      <c r="J686" s="25"/>
      <c r="K686" s="25"/>
    </row>
    <row r="687" spans="1:11" x14ac:dyDescent="0.25">
      <c r="A687" s="66"/>
      <c r="B687" s="26"/>
      <c r="C687" s="67"/>
      <c r="D687" s="66"/>
      <c r="E687" s="27">
        <f t="shared" si="11"/>
        <v>0</v>
      </c>
      <c r="F687" s="25"/>
      <c r="G687" s="25"/>
      <c r="H687" s="25"/>
      <c r="I687" s="25"/>
      <c r="J687" s="25"/>
      <c r="K687" s="25"/>
    </row>
    <row r="688" spans="1:11" x14ac:dyDescent="0.25">
      <c r="A688" s="66"/>
      <c r="B688" s="26"/>
      <c r="C688" s="67"/>
      <c r="D688" s="66"/>
      <c r="E688" s="27">
        <f t="shared" si="11"/>
        <v>0</v>
      </c>
      <c r="F688" s="25"/>
      <c r="G688" s="25"/>
      <c r="H688" s="25"/>
      <c r="I688" s="25"/>
      <c r="J688" s="25"/>
      <c r="K688" s="25"/>
    </row>
    <row r="689" spans="1:11" x14ac:dyDescent="0.25">
      <c r="A689" s="66"/>
      <c r="B689" s="26"/>
      <c r="C689" s="67"/>
      <c r="D689" s="66"/>
      <c r="E689" s="27">
        <f t="shared" si="11"/>
        <v>0</v>
      </c>
      <c r="F689" s="25"/>
      <c r="G689" s="25"/>
      <c r="H689" s="25"/>
      <c r="I689" s="25"/>
      <c r="J689" s="25"/>
      <c r="K689" s="25"/>
    </row>
    <row r="690" spans="1:11" x14ac:dyDescent="0.25">
      <c r="A690" s="66"/>
      <c r="B690" s="26"/>
      <c r="C690" s="67"/>
      <c r="D690" s="66"/>
      <c r="E690" s="27">
        <f t="shared" si="11"/>
        <v>0</v>
      </c>
      <c r="F690" s="25"/>
      <c r="G690" s="25"/>
      <c r="H690" s="25"/>
      <c r="I690" s="25"/>
      <c r="J690" s="25"/>
      <c r="K690" s="25"/>
    </row>
    <row r="691" spans="1:11" x14ac:dyDescent="0.25">
      <c r="A691" s="66"/>
      <c r="B691" s="26"/>
      <c r="C691" s="67"/>
      <c r="D691" s="66"/>
      <c r="E691" s="27">
        <f t="shared" si="11"/>
        <v>0</v>
      </c>
      <c r="F691" s="25"/>
      <c r="G691" s="25"/>
      <c r="H691" s="25"/>
      <c r="I691" s="25"/>
      <c r="J691" s="25"/>
      <c r="K691" s="25"/>
    </row>
    <row r="692" spans="1:11" x14ac:dyDescent="0.25">
      <c r="A692" s="66"/>
      <c r="B692" s="26"/>
      <c r="C692" s="67"/>
      <c r="D692" s="66"/>
      <c r="E692" s="27">
        <f t="shared" si="11"/>
        <v>0</v>
      </c>
      <c r="F692" s="25"/>
      <c r="G692" s="25"/>
      <c r="H692" s="25"/>
      <c r="I692" s="25"/>
      <c r="J692" s="25"/>
      <c r="K692" s="25"/>
    </row>
    <row r="693" spans="1:11" x14ac:dyDescent="0.25">
      <c r="A693" s="66"/>
      <c r="B693" s="26"/>
      <c r="C693" s="67"/>
      <c r="D693" s="66"/>
      <c r="E693" s="27">
        <f t="shared" si="11"/>
        <v>0</v>
      </c>
      <c r="F693" s="25"/>
      <c r="G693" s="25"/>
      <c r="H693" s="25"/>
      <c r="I693" s="25"/>
      <c r="J693" s="25"/>
      <c r="K693" s="25"/>
    </row>
    <row r="694" spans="1:11" x14ac:dyDescent="0.25">
      <c r="A694" s="66"/>
      <c r="B694" s="26"/>
      <c r="C694" s="67"/>
      <c r="D694" s="66"/>
      <c r="E694" s="27">
        <f t="shared" si="11"/>
        <v>0</v>
      </c>
      <c r="F694" s="25"/>
      <c r="G694" s="25"/>
      <c r="H694" s="25"/>
      <c r="I694" s="25"/>
      <c r="J694" s="25"/>
      <c r="K694" s="25"/>
    </row>
    <row r="695" spans="1:11" x14ac:dyDescent="0.25">
      <c r="A695" s="66"/>
      <c r="B695" s="26"/>
      <c r="C695" s="67"/>
      <c r="D695" s="66"/>
      <c r="E695" s="27">
        <f t="shared" si="11"/>
        <v>0</v>
      </c>
      <c r="F695" s="25"/>
      <c r="G695" s="25"/>
      <c r="H695" s="25"/>
      <c r="I695" s="25"/>
      <c r="J695" s="25"/>
      <c r="K695" s="25"/>
    </row>
    <row r="696" spans="1:11" x14ac:dyDescent="0.25">
      <c r="A696" s="66"/>
      <c r="B696" s="26"/>
      <c r="C696" s="67"/>
      <c r="D696" s="66"/>
      <c r="E696" s="27">
        <f t="shared" si="11"/>
        <v>0</v>
      </c>
      <c r="F696" s="25"/>
      <c r="G696" s="25"/>
      <c r="H696" s="25"/>
      <c r="I696" s="25"/>
      <c r="J696" s="25"/>
      <c r="K696" s="25"/>
    </row>
    <row r="697" spans="1:11" x14ac:dyDescent="0.25">
      <c r="A697" s="66"/>
      <c r="B697" s="26"/>
      <c r="C697" s="67"/>
      <c r="D697" s="66"/>
      <c r="E697" s="27">
        <f t="shared" si="11"/>
        <v>0</v>
      </c>
      <c r="F697" s="25"/>
      <c r="G697" s="25"/>
      <c r="H697" s="25"/>
      <c r="I697" s="25"/>
      <c r="J697" s="25"/>
      <c r="K697" s="25"/>
    </row>
    <row r="698" spans="1:11" x14ac:dyDescent="0.25">
      <c r="A698" s="66"/>
      <c r="B698" s="26"/>
      <c r="C698" s="67"/>
      <c r="D698" s="66"/>
      <c r="E698" s="27">
        <f t="shared" si="11"/>
        <v>0</v>
      </c>
      <c r="F698" s="25"/>
      <c r="G698" s="25"/>
      <c r="H698" s="25"/>
      <c r="I698" s="25"/>
      <c r="J698" s="25"/>
      <c r="K698" s="25"/>
    </row>
    <row r="699" spans="1:11" x14ac:dyDescent="0.25">
      <c r="A699" s="66"/>
      <c r="B699" s="26"/>
      <c r="C699" s="67"/>
      <c r="D699" s="66"/>
      <c r="E699" s="27">
        <f t="shared" si="11"/>
        <v>0</v>
      </c>
      <c r="F699" s="25"/>
      <c r="G699" s="25"/>
      <c r="H699" s="25"/>
      <c r="I699" s="25"/>
      <c r="J699" s="25"/>
      <c r="K699" s="25"/>
    </row>
    <row r="700" spans="1:11" x14ac:dyDescent="0.25">
      <c r="A700" s="66"/>
      <c r="B700" s="26"/>
      <c r="C700" s="67"/>
      <c r="D700" s="66"/>
      <c r="E700" s="27">
        <f t="shared" si="11"/>
        <v>0</v>
      </c>
      <c r="F700" s="25"/>
      <c r="G700" s="25"/>
      <c r="H700" s="25"/>
      <c r="I700" s="25"/>
      <c r="J700" s="25"/>
      <c r="K700" s="25"/>
    </row>
    <row r="701" spans="1:11" x14ac:dyDescent="0.25">
      <c r="A701" s="66"/>
      <c r="B701" s="26"/>
      <c r="C701" s="67"/>
      <c r="D701" s="66"/>
      <c r="E701" s="27">
        <f t="shared" si="11"/>
        <v>0</v>
      </c>
      <c r="F701" s="25"/>
      <c r="G701" s="25"/>
      <c r="H701" s="25"/>
      <c r="I701" s="25"/>
      <c r="J701" s="25"/>
      <c r="K701" s="25"/>
    </row>
    <row r="702" spans="1:11" x14ac:dyDescent="0.25">
      <c r="A702" s="66"/>
      <c r="B702" s="26"/>
      <c r="C702" s="67"/>
      <c r="D702" s="66"/>
      <c r="E702" s="27">
        <f t="shared" si="11"/>
        <v>0</v>
      </c>
      <c r="F702" s="25"/>
      <c r="G702" s="25"/>
      <c r="H702" s="25"/>
      <c r="I702" s="25"/>
      <c r="J702" s="25"/>
      <c r="K702" s="25"/>
    </row>
    <row r="703" spans="1:11" x14ac:dyDescent="0.25">
      <c r="A703" s="66"/>
      <c r="B703" s="26"/>
      <c r="C703" s="67"/>
      <c r="D703" s="66"/>
      <c r="E703" s="27">
        <f t="shared" si="11"/>
        <v>0</v>
      </c>
      <c r="F703" s="25"/>
      <c r="G703" s="25"/>
      <c r="H703" s="25"/>
      <c r="I703" s="25"/>
      <c r="J703" s="25"/>
      <c r="K703" s="25"/>
    </row>
    <row r="704" spans="1:11" x14ac:dyDescent="0.25">
      <c r="A704" s="66"/>
      <c r="B704" s="26"/>
      <c r="C704" s="67"/>
      <c r="D704" s="66"/>
      <c r="E704" s="27">
        <f t="shared" si="11"/>
        <v>0</v>
      </c>
      <c r="F704" s="25"/>
      <c r="G704" s="25"/>
      <c r="H704" s="25"/>
      <c r="I704" s="25"/>
      <c r="J704" s="25"/>
      <c r="K704" s="25"/>
    </row>
    <row r="705" spans="1:11" x14ac:dyDescent="0.25">
      <c r="A705" s="66"/>
      <c r="B705" s="26"/>
      <c r="C705" s="67"/>
      <c r="D705" s="66"/>
      <c r="E705" s="27">
        <f t="shared" si="11"/>
        <v>0</v>
      </c>
      <c r="F705" s="25"/>
      <c r="G705" s="25"/>
      <c r="H705" s="25"/>
      <c r="I705" s="25"/>
      <c r="J705" s="25"/>
      <c r="K705" s="25"/>
    </row>
    <row r="706" spans="1:11" x14ac:dyDescent="0.25">
      <c r="A706" s="66"/>
      <c r="B706" s="26"/>
      <c r="C706" s="67"/>
      <c r="D706" s="66"/>
      <c r="E706" s="27">
        <f t="shared" si="11"/>
        <v>0</v>
      </c>
      <c r="F706" s="25"/>
      <c r="G706" s="25"/>
      <c r="H706" s="25"/>
      <c r="I706" s="25"/>
      <c r="J706" s="25"/>
      <c r="K706" s="25"/>
    </row>
    <row r="707" spans="1:11" x14ac:dyDescent="0.25">
      <c r="A707" s="66"/>
      <c r="B707" s="26"/>
      <c r="C707" s="67"/>
      <c r="D707" s="66"/>
      <c r="E707" s="27">
        <f t="shared" ref="E707:E770" si="12">A707*B707</f>
        <v>0</v>
      </c>
      <c r="F707" s="25"/>
      <c r="G707" s="25"/>
      <c r="H707" s="25"/>
      <c r="I707" s="25"/>
      <c r="J707" s="25"/>
      <c r="K707" s="25"/>
    </row>
    <row r="708" spans="1:11" x14ac:dyDescent="0.25">
      <c r="A708" s="66"/>
      <c r="B708" s="26"/>
      <c r="C708" s="67"/>
      <c r="D708" s="66"/>
      <c r="E708" s="27">
        <f t="shared" si="12"/>
        <v>0</v>
      </c>
      <c r="F708" s="25"/>
      <c r="G708" s="25"/>
      <c r="H708" s="25"/>
      <c r="I708" s="25"/>
      <c r="J708" s="25"/>
      <c r="K708" s="25"/>
    </row>
    <row r="709" spans="1:11" x14ac:dyDescent="0.25">
      <c r="A709" s="66"/>
      <c r="B709" s="26"/>
      <c r="C709" s="67"/>
      <c r="D709" s="66"/>
      <c r="E709" s="27">
        <f t="shared" si="12"/>
        <v>0</v>
      </c>
      <c r="F709" s="25"/>
      <c r="G709" s="25"/>
      <c r="H709" s="25"/>
      <c r="I709" s="25"/>
      <c r="J709" s="25"/>
      <c r="K709" s="25"/>
    </row>
    <row r="710" spans="1:11" x14ac:dyDescent="0.25">
      <c r="A710" s="66"/>
      <c r="B710" s="26"/>
      <c r="C710" s="67"/>
      <c r="D710" s="66"/>
      <c r="E710" s="27">
        <f t="shared" si="12"/>
        <v>0</v>
      </c>
      <c r="F710" s="25"/>
      <c r="G710" s="25"/>
      <c r="H710" s="25"/>
      <c r="I710" s="25"/>
      <c r="J710" s="25"/>
      <c r="K710" s="25"/>
    </row>
    <row r="711" spans="1:11" x14ac:dyDescent="0.25">
      <c r="A711" s="66"/>
      <c r="B711" s="26"/>
      <c r="C711" s="67"/>
      <c r="D711" s="66"/>
      <c r="E711" s="27">
        <f t="shared" si="12"/>
        <v>0</v>
      </c>
      <c r="F711" s="25"/>
      <c r="G711" s="25"/>
      <c r="H711" s="25"/>
      <c r="I711" s="25"/>
      <c r="J711" s="25"/>
      <c r="K711" s="25"/>
    </row>
    <row r="712" spans="1:11" x14ac:dyDescent="0.25">
      <c r="A712" s="66"/>
      <c r="B712" s="26"/>
      <c r="C712" s="67"/>
      <c r="D712" s="66"/>
      <c r="E712" s="27">
        <f t="shared" si="12"/>
        <v>0</v>
      </c>
      <c r="F712" s="25"/>
      <c r="G712" s="25"/>
      <c r="H712" s="25"/>
      <c r="I712" s="25"/>
      <c r="J712" s="25"/>
      <c r="K712" s="25"/>
    </row>
    <row r="713" spans="1:11" x14ac:dyDescent="0.25">
      <c r="A713" s="66"/>
      <c r="B713" s="26"/>
      <c r="C713" s="67"/>
      <c r="D713" s="66"/>
      <c r="E713" s="27">
        <f t="shared" si="12"/>
        <v>0</v>
      </c>
      <c r="F713" s="25"/>
      <c r="G713" s="25"/>
      <c r="H713" s="25"/>
      <c r="I713" s="25"/>
      <c r="J713" s="25"/>
      <c r="K713" s="25"/>
    </row>
    <row r="714" spans="1:11" x14ac:dyDescent="0.25">
      <c r="A714" s="66"/>
      <c r="B714" s="26"/>
      <c r="C714" s="67"/>
      <c r="D714" s="66"/>
      <c r="E714" s="27">
        <f t="shared" si="12"/>
        <v>0</v>
      </c>
      <c r="F714" s="25"/>
      <c r="G714" s="25"/>
      <c r="H714" s="25"/>
      <c r="I714" s="25"/>
      <c r="J714" s="25"/>
      <c r="K714" s="25"/>
    </row>
    <row r="715" spans="1:11" x14ac:dyDescent="0.25">
      <c r="A715" s="66"/>
      <c r="B715" s="26"/>
      <c r="C715" s="67"/>
      <c r="D715" s="66"/>
      <c r="E715" s="27">
        <f t="shared" si="12"/>
        <v>0</v>
      </c>
      <c r="F715" s="25"/>
      <c r="G715" s="25"/>
      <c r="H715" s="25"/>
      <c r="I715" s="25"/>
      <c r="J715" s="25"/>
      <c r="K715" s="25"/>
    </row>
    <row r="716" spans="1:11" x14ac:dyDescent="0.25">
      <c r="A716" s="66"/>
      <c r="B716" s="26"/>
      <c r="C716" s="67"/>
      <c r="D716" s="66"/>
      <c r="E716" s="27">
        <f t="shared" si="12"/>
        <v>0</v>
      </c>
      <c r="F716" s="25"/>
      <c r="G716" s="25"/>
      <c r="H716" s="25"/>
      <c r="I716" s="25"/>
      <c r="J716" s="25"/>
      <c r="K716" s="25"/>
    </row>
    <row r="717" spans="1:11" x14ac:dyDescent="0.25">
      <c r="A717" s="66"/>
      <c r="B717" s="26"/>
      <c r="C717" s="67"/>
      <c r="D717" s="66"/>
      <c r="E717" s="27">
        <f t="shared" si="12"/>
        <v>0</v>
      </c>
      <c r="F717" s="25"/>
      <c r="G717" s="25"/>
      <c r="H717" s="25"/>
      <c r="I717" s="25"/>
      <c r="J717" s="25"/>
      <c r="K717" s="25"/>
    </row>
    <row r="718" spans="1:11" x14ac:dyDescent="0.25">
      <c r="A718" s="66"/>
      <c r="B718" s="26"/>
      <c r="C718" s="67"/>
      <c r="D718" s="66"/>
      <c r="E718" s="27">
        <f t="shared" si="12"/>
        <v>0</v>
      </c>
      <c r="F718" s="25"/>
      <c r="G718" s="25"/>
      <c r="H718" s="25"/>
      <c r="I718" s="25"/>
      <c r="J718" s="25"/>
      <c r="K718" s="25"/>
    </row>
    <row r="719" spans="1:11" x14ac:dyDescent="0.25">
      <c r="A719" s="66"/>
      <c r="B719" s="26"/>
      <c r="C719" s="67"/>
      <c r="D719" s="66"/>
      <c r="E719" s="27">
        <f t="shared" si="12"/>
        <v>0</v>
      </c>
      <c r="F719" s="25"/>
      <c r="G719" s="25"/>
      <c r="H719" s="25"/>
      <c r="I719" s="25"/>
      <c r="J719" s="25"/>
      <c r="K719" s="25"/>
    </row>
    <row r="720" spans="1:11" x14ac:dyDescent="0.25">
      <c r="A720" s="66"/>
      <c r="B720" s="26"/>
      <c r="C720" s="67"/>
      <c r="D720" s="66"/>
      <c r="E720" s="27">
        <f t="shared" si="12"/>
        <v>0</v>
      </c>
      <c r="F720" s="25"/>
      <c r="G720" s="25"/>
      <c r="H720" s="25"/>
      <c r="I720" s="25"/>
      <c r="J720" s="25"/>
      <c r="K720" s="25"/>
    </row>
    <row r="721" spans="1:11" x14ac:dyDescent="0.25">
      <c r="A721" s="66"/>
      <c r="B721" s="26"/>
      <c r="C721" s="67"/>
      <c r="D721" s="66"/>
      <c r="E721" s="27">
        <f t="shared" si="12"/>
        <v>0</v>
      </c>
      <c r="F721" s="25"/>
      <c r="G721" s="25"/>
      <c r="H721" s="25"/>
      <c r="I721" s="25"/>
      <c r="J721" s="25"/>
      <c r="K721" s="25"/>
    </row>
    <row r="722" spans="1:11" x14ac:dyDescent="0.25">
      <c r="A722" s="66"/>
      <c r="B722" s="26"/>
      <c r="C722" s="67"/>
      <c r="D722" s="66"/>
      <c r="E722" s="27">
        <f t="shared" si="12"/>
        <v>0</v>
      </c>
      <c r="F722" s="25"/>
      <c r="G722" s="25"/>
      <c r="H722" s="25"/>
      <c r="I722" s="25"/>
      <c r="J722" s="25"/>
      <c r="K722" s="25"/>
    </row>
    <row r="723" spans="1:11" x14ac:dyDescent="0.25">
      <c r="A723" s="66"/>
      <c r="B723" s="26"/>
      <c r="C723" s="67"/>
      <c r="D723" s="66"/>
      <c r="E723" s="27">
        <f t="shared" si="12"/>
        <v>0</v>
      </c>
      <c r="F723" s="25"/>
      <c r="G723" s="25"/>
      <c r="H723" s="25"/>
      <c r="I723" s="25"/>
      <c r="J723" s="25"/>
      <c r="K723" s="25"/>
    </row>
    <row r="724" spans="1:11" x14ac:dyDescent="0.25">
      <c r="A724" s="66"/>
      <c r="B724" s="26"/>
      <c r="C724" s="67"/>
      <c r="D724" s="66"/>
      <c r="E724" s="27">
        <f t="shared" si="12"/>
        <v>0</v>
      </c>
      <c r="F724" s="25"/>
      <c r="G724" s="25"/>
      <c r="H724" s="25"/>
      <c r="I724" s="25"/>
      <c r="J724" s="25"/>
      <c r="K724" s="25"/>
    </row>
    <row r="725" spans="1:11" x14ac:dyDescent="0.25">
      <c r="A725" s="66"/>
      <c r="B725" s="26"/>
      <c r="C725" s="67"/>
      <c r="D725" s="66"/>
      <c r="E725" s="27">
        <f t="shared" si="12"/>
        <v>0</v>
      </c>
      <c r="F725" s="25"/>
      <c r="G725" s="25"/>
      <c r="H725" s="25"/>
      <c r="I725" s="25"/>
      <c r="J725" s="25"/>
      <c r="K725" s="25"/>
    </row>
    <row r="726" spans="1:11" x14ac:dyDescent="0.25">
      <c r="A726" s="66"/>
      <c r="B726" s="26"/>
      <c r="C726" s="67"/>
      <c r="D726" s="66"/>
      <c r="E726" s="27">
        <f t="shared" si="12"/>
        <v>0</v>
      </c>
      <c r="F726" s="25"/>
      <c r="G726" s="25"/>
      <c r="H726" s="25"/>
      <c r="I726" s="25"/>
      <c r="J726" s="25"/>
      <c r="K726" s="25"/>
    </row>
    <row r="727" spans="1:11" x14ac:dyDescent="0.25">
      <c r="A727" s="66"/>
      <c r="B727" s="26"/>
      <c r="C727" s="67"/>
      <c r="D727" s="66"/>
      <c r="E727" s="27">
        <f t="shared" si="12"/>
        <v>0</v>
      </c>
      <c r="F727" s="25"/>
      <c r="G727" s="25"/>
      <c r="H727" s="25"/>
      <c r="I727" s="25"/>
      <c r="J727" s="25"/>
      <c r="K727" s="25"/>
    </row>
    <row r="728" spans="1:11" x14ac:dyDescent="0.25">
      <c r="A728" s="66"/>
      <c r="B728" s="26"/>
      <c r="C728" s="67"/>
      <c r="D728" s="66"/>
      <c r="E728" s="27">
        <f t="shared" si="12"/>
        <v>0</v>
      </c>
      <c r="F728" s="25"/>
      <c r="G728" s="25"/>
      <c r="H728" s="25"/>
      <c r="I728" s="25"/>
      <c r="J728" s="25"/>
      <c r="K728" s="25"/>
    </row>
    <row r="729" spans="1:11" x14ac:dyDescent="0.25">
      <c r="A729" s="66"/>
      <c r="B729" s="26"/>
      <c r="C729" s="67"/>
      <c r="D729" s="66"/>
      <c r="E729" s="27">
        <f t="shared" si="12"/>
        <v>0</v>
      </c>
      <c r="F729" s="25"/>
      <c r="G729" s="25"/>
      <c r="H729" s="25"/>
      <c r="I729" s="25"/>
      <c r="J729" s="25"/>
      <c r="K729" s="25"/>
    </row>
    <row r="730" spans="1:11" x14ac:dyDescent="0.25">
      <c r="A730" s="66"/>
      <c r="B730" s="26"/>
      <c r="C730" s="67"/>
      <c r="D730" s="66"/>
      <c r="E730" s="27">
        <f t="shared" si="12"/>
        <v>0</v>
      </c>
      <c r="F730" s="25"/>
      <c r="G730" s="25"/>
      <c r="H730" s="25"/>
      <c r="I730" s="25"/>
      <c r="J730" s="25"/>
      <c r="K730" s="25"/>
    </row>
    <row r="731" spans="1:11" x14ac:dyDescent="0.25">
      <c r="A731" s="66"/>
      <c r="B731" s="26"/>
      <c r="C731" s="67"/>
      <c r="D731" s="66"/>
      <c r="E731" s="27">
        <f t="shared" si="12"/>
        <v>0</v>
      </c>
      <c r="F731" s="25"/>
      <c r="G731" s="25"/>
      <c r="H731" s="25"/>
      <c r="I731" s="25"/>
      <c r="J731" s="25"/>
      <c r="K731" s="25"/>
    </row>
    <row r="732" spans="1:11" x14ac:dyDescent="0.25">
      <c r="A732" s="66"/>
      <c r="B732" s="26"/>
      <c r="C732" s="67"/>
      <c r="D732" s="66"/>
      <c r="E732" s="27">
        <f t="shared" si="12"/>
        <v>0</v>
      </c>
      <c r="F732" s="25"/>
      <c r="G732" s="25"/>
      <c r="H732" s="25"/>
      <c r="I732" s="25"/>
      <c r="J732" s="25"/>
      <c r="K732" s="25"/>
    </row>
    <row r="733" spans="1:11" x14ac:dyDescent="0.25">
      <c r="A733" s="66"/>
      <c r="B733" s="26"/>
      <c r="C733" s="67"/>
      <c r="D733" s="66"/>
      <c r="E733" s="27">
        <f t="shared" si="12"/>
        <v>0</v>
      </c>
      <c r="F733" s="25"/>
      <c r="G733" s="25"/>
      <c r="H733" s="25"/>
      <c r="I733" s="25"/>
      <c r="J733" s="25"/>
      <c r="K733" s="25"/>
    </row>
    <row r="734" spans="1:11" x14ac:dyDescent="0.25">
      <c r="A734" s="66"/>
      <c r="B734" s="26"/>
      <c r="C734" s="67"/>
      <c r="D734" s="66"/>
      <c r="E734" s="27">
        <f t="shared" si="12"/>
        <v>0</v>
      </c>
      <c r="F734" s="25"/>
      <c r="G734" s="25"/>
      <c r="H734" s="25"/>
      <c r="I734" s="25"/>
      <c r="J734" s="25"/>
      <c r="K734" s="25"/>
    </row>
    <row r="735" spans="1:11" x14ac:dyDescent="0.25">
      <c r="A735" s="66"/>
      <c r="B735" s="26"/>
      <c r="C735" s="67"/>
      <c r="D735" s="66"/>
      <c r="E735" s="27">
        <f t="shared" si="12"/>
        <v>0</v>
      </c>
      <c r="F735" s="25"/>
      <c r="G735" s="25"/>
      <c r="H735" s="25"/>
      <c r="I735" s="25"/>
      <c r="J735" s="25"/>
      <c r="K735" s="25"/>
    </row>
    <row r="736" spans="1:11" x14ac:dyDescent="0.25">
      <c r="A736" s="66"/>
      <c r="B736" s="26"/>
      <c r="C736" s="67"/>
      <c r="D736" s="66"/>
      <c r="E736" s="27">
        <f t="shared" si="12"/>
        <v>0</v>
      </c>
      <c r="F736" s="25"/>
      <c r="G736" s="25"/>
      <c r="H736" s="25"/>
      <c r="I736" s="25"/>
      <c r="J736" s="25"/>
      <c r="K736" s="25"/>
    </row>
    <row r="737" spans="1:11" x14ac:dyDescent="0.25">
      <c r="A737" s="66"/>
      <c r="B737" s="26"/>
      <c r="C737" s="67"/>
      <c r="D737" s="66"/>
      <c r="E737" s="27">
        <f t="shared" si="12"/>
        <v>0</v>
      </c>
      <c r="F737" s="25"/>
      <c r="G737" s="25"/>
      <c r="H737" s="25"/>
      <c r="I737" s="25"/>
      <c r="J737" s="25"/>
      <c r="K737" s="25"/>
    </row>
    <row r="738" spans="1:11" x14ac:dyDescent="0.25">
      <c r="A738" s="66"/>
      <c r="B738" s="26"/>
      <c r="C738" s="67"/>
      <c r="D738" s="66"/>
      <c r="E738" s="27">
        <f t="shared" si="12"/>
        <v>0</v>
      </c>
      <c r="F738" s="25"/>
      <c r="G738" s="25"/>
      <c r="H738" s="25"/>
      <c r="I738" s="25"/>
      <c r="J738" s="25"/>
      <c r="K738" s="25"/>
    </row>
    <row r="739" spans="1:11" x14ac:dyDescent="0.25">
      <c r="A739" s="66"/>
      <c r="B739" s="26"/>
      <c r="C739" s="67"/>
      <c r="D739" s="66"/>
      <c r="E739" s="27">
        <f t="shared" si="12"/>
        <v>0</v>
      </c>
      <c r="F739" s="25"/>
      <c r="G739" s="25"/>
      <c r="H739" s="25"/>
      <c r="I739" s="25"/>
      <c r="J739" s="25"/>
      <c r="K739" s="25"/>
    </row>
    <row r="740" spans="1:11" x14ac:dyDescent="0.25">
      <c r="A740" s="66"/>
      <c r="B740" s="26"/>
      <c r="C740" s="67"/>
      <c r="D740" s="66"/>
      <c r="E740" s="27">
        <f t="shared" si="12"/>
        <v>0</v>
      </c>
      <c r="F740" s="25"/>
      <c r="G740" s="25"/>
      <c r="H740" s="25"/>
      <c r="I740" s="25"/>
      <c r="J740" s="25"/>
      <c r="K740" s="25"/>
    </row>
    <row r="741" spans="1:11" x14ac:dyDescent="0.25">
      <c r="A741" s="66"/>
      <c r="B741" s="26"/>
      <c r="C741" s="67"/>
      <c r="D741" s="66"/>
      <c r="E741" s="27">
        <f t="shared" si="12"/>
        <v>0</v>
      </c>
      <c r="F741" s="25"/>
      <c r="G741" s="25"/>
      <c r="H741" s="25"/>
      <c r="I741" s="25"/>
      <c r="J741" s="25"/>
      <c r="K741" s="25"/>
    </row>
    <row r="742" spans="1:11" x14ac:dyDescent="0.25">
      <c r="A742" s="66"/>
      <c r="B742" s="26"/>
      <c r="C742" s="67"/>
      <c r="D742" s="66"/>
      <c r="E742" s="27">
        <f t="shared" si="12"/>
        <v>0</v>
      </c>
      <c r="F742" s="25"/>
      <c r="G742" s="25"/>
      <c r="H742" s="25"/>
      <c r="I742" s="25"/>
      <c r="J742" s="25"/>
      <c r="K742" s="25"/>
    </row>
    <row r="743" spans="1:11" x14ac:dyDescent="0.25">
      <c r="A743" s="66"/>
      <c r="B743" s="26"/>
      <c r="C743" s="67"/>
      <c r="D743" s="66"/>
      <c r="E743" s="27">
        <f t="shared" si="12"/>
        <v>0</v>
      </c>
      <c r="F743" s="25"/>
      <c r="G743" s="25"/>
      <c r="H743" s="25"/>
      <c r="I743" s="25"/>
      <c r="J743" s="25"/>
      <c r="K743" s="25"/>
    </row>
    <row r="744" spans="1:11" x14ac:dyDescent="0.25">
      <c r="A744" s="66"/>
      <c r="B744" s="26"/>
      <c r="C744" s="67"/>
      <c r="D744" s="66"/>
      <c r="E744" s="27">
        <f t="shared" si="12"/>
        <v>0</v>
      </c>
      <c r="F744" s="25"/>
      <c r="G744" s="25"/>
      <c r="H744" s="25"/>
      <c r="I744" s="25"/>
      <c r="J744" s="25"/>
      <c r="K744" s="25"/>
    </row>
    <row r="745" spans="1:11" x14ac:dyDescent="0.25">
      <c r="A745" s="66"/>
      <c r="B745" s="26"/>
      <c r="C745" s="67"/>
      <c r="D745" s="66"/>
      <c r="E745" s="27">
        <f t="shared" si="12"/>
        <v>0</v>
      </c>
      <c r="F745" s="25"/>
      <c r="G745" s="25"/>
      <c r="H745" s="25"/>
      <c r="I745" s="25"/>
      <c r="J745" s="25"/>
      <c r="K745" s="25"/>
    </row>
    <row r="746" spans="1:11" x14ac:dyDescent="0.25">
      <c r="A746" s="66"/>
      <c r="B746" s="26"/>
      <c r="C746" s="67"/>
      <c r="D746" s="66"/>
      <c r="E746" s="27">
        <f t="shared" si="12"/>
        <v>0</v>
      </c>
      <c r="F746" s="25"/>
      <c r="G746" s="25"/>
      <c r="H746" s="25"/>
      <c r="I746" s="25"/>
      <c r="J746" s="25"/>
      <c r="K746" s="25"/>
    </row>
    <row r="747" spans="1:11" x14ac:dyDescent="0.25">
      <c r="A747" s="66"/>
      <c r="B747" s="26"/>
      <c r="C747" s="67"/>
      <c r="D747" s="66"/>
      <c r="E747" s="27">
        <f t="shared" si="12"/>
        <v>0</v>
      </c>
      <c r="F747" s="25"/>
      <c r="G747" s="25"/>
      <c r="H747" s="25"/>
      <c r="I747" s="25"/>
      <c r="J747" s="25"/>
      <c r="K747" s="25"/>
    </row>
    <row r="748" spans="1:11" x14ac:dyDescent="0.25">
      <c r="A748" s="66"/>
      <c r="B748" s="26"/>
      <c r="C748" s="67"/>
      <c r="D748" s="66"/>
      <c r="E748" s="27">
        <f t="shared" si="12"/>
        <v>0</v>
      </c>
      <c r="F748" s="25"/>
      <c r="G748" s="25"/>
      <c r="H748" s="25"/>
      <c r="I748" s="25"/>
      <c r="J748" s="25"/>
      <c r="K748" s="25"/>
    </row>
    <row r="749" spans="1:11" x14ac:dyDescent="0.25">
      <c r="A749" s="66"/>
      <c r="B749" s="26"/>
      <c r="C749" s="67"/>
      <c r="D749" s="66"/>
      <c r="E749" s="27">
        <f t="shared" si="12"/>
        <v>0</v>
      </c>
      <c r="F749" s="25"/>
      <c r="G749" s="25"/>
      <c r="H749" s="25"/>
      <c r="I749" s="25"/>
      <c r="J749" s="25"/>
      <c r="K749" s="25"/>
    </row>
    <row r="750" spans="1:11" x14ac:dyDescent="0.25">
      <c r="A750" s="66"/>
      <c r="B750" s="26"/>
      <c r="C750" s="67"/>
      <c r="D750" s="66"/>
      <c r="E750" s="27">
        <f t="shared" si="12"/>
        <v>0</v>
      </c>
      <c r="F750" s="25"/>
      <c r="G750" s="25"/>
      <c r="H750" s="25"/>
      <c r="I750" s="25"/>
      <c r="J750" s="25"/>
      <c r="K750" s="25"/>
    </row>
    <row r="751" spans="1:11" x14ac:dyDescent="0.25">
      <c r="A751" s="66"/>
      <c r="B751" s="26"/>
      <c r="C751" s="67"/>
      <c r="D751" s="66"/>
      <c r="E751" s="27">
        <f t="shared" si="12"/>
        <v>0</v>
      </c>
      <c r="F751" s="25"/>
      <c r="G751" s="25"/>
      <c r="H751" s="25"/>
      <c r="I751" s="25"/>
      <c r="J751" s="25"/>
      <c r="K751" s="25"/>
    </row>
    <row r="752" spans="1:11" x14ac:dyDescent="0.25">
      <c r="A752" s="66"/>
      <c r="B752" s="26"/>
      <c r="C752" s="67"/>
      <c r="D752" s="66"/>
      <c r="E752" s="27">
        <f t="shared" si="12"/>
        <v>0</v>
      </c>
      <c r="F752" s="25"/>
      <c r="G752" s="25"/>
      <c r="H752" s="25"/>
      <c r="I752" s="25"/>
      <c r="J752" s="25"/>
      <c r="K752" s="25"/>
    </row>
    <row r="753" spans="1:11" x14ac:dyDescent="0.25">
      <c r="A753" s="66"/>
      <c r="B753" s="26"/>
      <c r="C753" s="67"/>
      <c r="D753" s="66"/>
      <c r="E753" s="27">
        <f t="shared" si="12"/>
        <v>0</v>
      </c>
      <c r="F753" s="25"/>
      <c r="G753" s="25"/>
      <c r="H753" s="25"/>
      <c r="I753" s="25"/>
      <c r="J753" s="25"/>
      <c r="K753" s="25"/>
    </row>
    <row r="754" spans="1:11" x14ac:dyDescent="0.25">
      <c r="A754" s="66"/>
      <c r="B754" s="26"/>
      <c r="C754" s="67"/>
      <c r="D754" s="66"/>
      <c r="E754" s="27">
        <f t="shared" si="12"/>
        <v>0</v>
      </c>
      <c r="F754" s="25"/>
      <c r="G754" s="25"/>
      <c r="H754" s="25"/>
      <c r="I754" s="25"/>
      <c r="J754" s="25"/>
      <c r="K754" s="25"/>
    </row>
    <row r="755" spans="1:11" x14ac:dyDescent="0.25">
      <c r="A755" s="66"/>
      <c r="B755" s="26"/>
      <c r="C755" s="67"/>
      <c r="D755" s="66"/>
      <c r="E755" s="27">
        <f t="shared" si="12"/>
        <v>0</v>
      </c>
      <c r="F755" s="25"/>
      <c r="G755" s="25"/>
      <c r="H755" s="25"/>
      <c r="I755" s="25"/>
      <c r="J755" s="25"/>
      <c r="K755" s="25"/>
    </row>
    <row r="756" spans="1:11" x14ac:dyDescent="0.25">
      <c r="A756" s="66"/>
      <c r="B756" s="26"/>
      <c r="C756" s="67"/>
      <c r="D756" s="66"/>
      <c r="E756" s="27">
        <f t="shared" si="12"/>
        <v>0</v>
      </c>
      <c r="F756" s="25"/>
      <c r="G756" s="25"/>
      <c r="H756" s="25"/>
      <c r="I756" s="25"/>
      <c r="J756" s="25"/>
      <c r="K756" s="25"/>
    </row>
    <row r="757" spans="1:11" x14ac:dyDescent="0.25">
      <c r="A757" s="66"/>
      <c r="B757" s="26"/>
      <c r="C757" s="67"/>
      <c r="D757" s="66"/>
      <c r="E757" s="27">
        <f t="shared" si="12"/>
        <v>0</v>
      </c>
      <c r="F757" s="25"/>
      <c r="G757" s="25"/>
      <c r="H757" s="25"/>
      <c r="I757" s="25"/>
      <c r="J757" s="25"/>
      <c r="K757" s="25"/>
    </row>
    <row r="758" spans="1:11" x14ac:dyDescent="0.25">
      <c r="A758" s="66"/>
      <c r="B758" s="26"/>
      <c r="C758" s="67"/>
      <c r="D758" s="66"/>
      <c r="E758" s="27">
        <f t="shared" si="12"/>
        <v>0</v>
      </c>
      <c r="F758" s="25"/>
      <c r="G758" s="25"/>
      <c r="H758" s="25"/>
      <c r="I758" s="25"/>
      <c r="J758" s="25"/>
      <c r="K758" s="25"/>
    </row>
    <row r="759" spans="1:11" x14ac:dyDescent="0.25">
      <c r="A759" s="66"/>
      <c r="B759" s="26"/>
      <c r="C759" s="67"/>
      <c r="D759" s="66"/>
      <c r="E759" s="27">
        <f t="shared" si="12"/>
        <v>0</v>
      </c>
      <c r="F759" s="25"/>
      <c r="G759" s="25"/>
      <c r="H759" s="25"/>
      <c r="I759" s="25"/>
      <c r="J759" s="25"/>
      <c r="K759" s="25"/>
    </row>
    <row r="760" spans="1:11" x14ac:dyDescent="0.25">
      <c r="A760" s="66"/>
      <c r="B760" s="26"/>
      <c r="C760" s="67"/>
      <c r="D760" s="66"/>
      <c r="E760" s="27">
        <f t="shared" si="12"/>
        <v>0</v>
      </c>
      <c r="F760" s="25"/>
      <c r="G760" s="25"/>
      <c r="H760" s="25"/>
      <c r="I760" s="25"/>
      <c r="J760" s="25"/>
      <c r="K760" s="25"/>
    </row>
    <row r="761" spans="1:11" x14ac:dyDescent="0.25">
      <c r="A761" s="66"/>
      <c r="B761" s="26"/>
      <c r="C761" s="67"/>
      <c r="D761" s="66"/>
      <c r="E761" s="27">
        <f t="shared" si="12"/>
        <v>0</v>
      </c>
      <c r="F761" s="25"/>
      <c r="G761" s="25"/>
      <c r="H761" s="25"/>
      <c r="I761" s="25"/>
      <c r="J761" s="25"/>
      <c r="K761" s="25"/>
    </row>
    <row r="762" spans="1:11" x14ac:dyDescent="0.25">
      <c r="A762" s="66"/>
      <c r="B762" s="26"/>
      <c r="C762" s="67"/>
      <c r="D762" s="66"/>
      <c r="E762" s="27">
        <f t="shared" si="12"/>
        <v>0</v>
      </c>
      <c r="F762" s="25"/>
      <c r="G762" s="25"/>
      <c r="H762" s="25"/>
      <c r="I762" s="25"/>
      <c r="J762" s="25"/>
      <c r="K762" s="25"/>
    </row>
    <row r="763" spans="1:11" x14ac:dyDescent="0.25">
      <c r="A763" s="66"/>
      <c r="B763" s="26"/>
      <c r="C763" s="67"/>
      <c r="D763" s="66"/>
      <c r="E763" s="27">
        <f t="shared" si="12"/>
        <v>0</v>
      </c>
      <c r="F763" s="25"/>
      <c r="G763" s="25"/>
      <c r="H763" s="25"/>
      <c r="I763" s="25"/>
      <c r="J763" s="25"/>
      <c r="K763" s="25"/>
    </row>
    <row r="764" spans="1:11" x14ac:dyDescent="0.25">
      <c r="A764" s="66"/>
      <c r="B764" s="26"/>
      <c r="C764" s="67"/>
      <c r="D764" s="66"/>
      <c r="E764" s="27">
        <f t="shared" si="12"/>
        <v>0</v>
      </c>
      <c r="F764" s="25"/>
      <c r="G764" s="25"/>
      <c r="H764" s="25"/>
      <c r="I764" s="25"/>
      <c r="J764" s="25"/>
      <c r="K764" s="25"/>
    </row>
    <row r="765" spans="1:11" x14ac:dyDescent="0.25">
      <c r="A765" s="66"/>
      <c r="B765" s="26"/>
      <c r="C765" s="67"/>
      <c r="D765" s="66"/>
      <c r="E765" s="27">
        <f t="shared" si="12"/>
        <v>0</v>
      </c>
      <c r="F765" s="25"/>
      <c r="G765" s="25"/>
      <c r="H765" s="25"/>
      <c r="I765" s="25"/>
      <c r="J765" s="25"/>
      <c r="K765" s="25"/>
    </row>
    <row r="766" spans="1:11" x14ac:dyDescent="0.25">
      <c r="A766" s="66"/>
      <c r="B766" s="26"/>
      <c r="C766" s="67"/>
      <c r="D766" s="66"/>
      <c r="E766" s="27">
        <f t="shared" si="12"/>
        <v>0</v>
      </c>
      <c r="F766" s="25"/>
      <c r="G766" s="25"/>
      <c r="H766" s="25"/>
      <c r="I766" s="25"/>
      <c r="J766" s="25"/>
      <c r="K766" s="25"/>
    </row>
    <row r="767" spans="1:11" x14ac:dyDescent="0.25">
      <c r="A767" s="66"/>
      <c r="B767" s="26"/>
      <c r="C767" s="67"/>
      <c r="D767" s="66"/>
      <c r="E767" s="27">
        <f t="shared" si="12"/>
        <v>0</v>
      </c>
      <c r="F767" s="25"/>
      <c r="G767" s="25"/>
      <c r="H767" s="25"/>
      <c r="I767" s="25"/>
      <c r="J767" s="25"/>
      <c r="K767" s="25"/>
    </row>
    <row r="768" spans="1:11" x14ac:dyDescent="0.25">
      <c r="A768" s="66"/>
      <c r="B768" s="26"/>
      <c r="C768" s="67"/>
      <c r="D768" s="66"/>
      <c r="E768" s="27">
        <f t="shared" si="12"/>
        <v>0</v>
      </c>
      <c r="F768" s="25"/>
      <c r="G768" s="25"/>
      <c r="H768" s="25"/>
      <c r="I768" s="25"/>
      <c r="J768" s="25"/>
      <c r="K768" s="25"/>
    </row>
    <row r="769" spans="1:11" x14ac:dyDescent="0.25">
      <c r="A769" s="66"/>
      <c r="B769" s="26"/>
      <c r="C769" s="67"/>
      <c r="D769" s="66"/>
      <c r="E769" s="27">
        <f t="shared" si="12"/>
        <v>0</v>
      </c>
      <c r="F769" s="25"/>
      <c r="G769" s="25"/>
      <c r="H769" s="25"/>
      <c r="I769" s="25"/>
      <c r="J769" s="25"/>
      <c r="K769" s="25"/>
    </row>
    <row r="770" spans="1:11" x14ac:dyDescent="0.25">
      <c r="A770" s="66"/>
      <c r="B770" s="26"/>
      <c r="C770" s="67"/>
      <c r="D770" s="66"/>
      <c r="E770" s="27">
        <f t="shared" si="12"/>
        <v>0</v>
      </c>
      <c r="F770" s="25"/>
      <c r="G770" s="25"/>
      <c r="H770" s="25"/>
      <c r="I770" s="25"/>
      <c r="J770" s="25"/>
      <c r="K770" s="25"/>
    </row>
    <row r="771" spans="1:11" x14ac:dyDescent="0.25">
      <c r="A771" s="66"/>
      <c r="B771" s="26"/>
      <c r="C771" s="67"/>
      <c r="D771" s="66"/>
      <c r="E771" s="27">
        <f t="shared" ref="E771:E834" si="13">A771*B771</f>
        <v>0</v>
      </c>
      <c r="F771" s="25"/>
      <c r="G771" s="25"/>
      <c r="H771" s="25"/>
      <c r="I771" s="25"/>
      <c r="J771" s="25"/>
      <c r="K771" s="25"/>
    </row>
    <row r="772" spans="1:11" x14ac:dyDescent="0.25">
      <c r="A772" s="66"/>
      <c r="B772" s="26"/>
      <c r="C772" s="67"/>
      <c r="D772" s="66"/>
      <c r="E772" s="27">
        <f t="shared" si="13"/>
        <v>0</v>
      </c>
      <c r="F772" s="25"/>
      <c r="G772" s="25"/>
      <c r="H772" s="25"/>
      <c r="I772" s="25"/>
      <c r="J772" s="25"/>
      <c r="K772" s="25"/>
    </row>
    <row r="773" spans="1:11" x14ac:dyDescent="0.25">
      <c r="A773" s="66"/>
      <c r="B773" s="26"/>
      <c r="C773" s="67"/>
      <c r="D773" s="66"/>
      <c r="E773" s="27">
        <f t="shared" si="13"/>
        <v>0</v>
      </c>
      <c r="F773" s="25"/>
      <c r="G773" s="25"/>
      <c r="H773" s="25"/>
      <c r="I773" s="25"/>
      <c r="J773" s="25"/>
      <c r="K773" s="25"/>
    </row>
    <row r="774" spans="1:11" x14ac:dyDescent="0.25">
      <c r="A774" s="66"/>
      <c r="B774" s="26"/>
      <c r="C774" s="67"/>
      <c r="D774" s="66"/>
      <c r="E774" s="27">
        <f t="shared" si="13"/>
        <v>0</v>
      </c>
      <c r="F774" s="25"/>
      <c r="G774" s="25"/>
      <c r="H774" s="25"/>
      <c r="I774" s="25"/>
      <c r="J774" s="25"/>
      <c r="K774" s="25"/>
    </row>
    <row r="775" spans="1:11" x14ac:dyDescent="0.25">
      <c r="A775" s="66"/>
      <c r="B775" s="26"/>
      <c r="C775" s="67"/>
      <c r="D775" s="66"/>
      <c r="E775" s="27">
        <f t="shared" si="13"/>
        <v>0</v>
      </c>
      <c r="F775" s="25"/>
      <c r="G775" s="25"/>
      <c r="H775" s="25"/>
      <c r="I775" s="25"/>
      <c r="J775" s="25"/>
      <c r="K775" s="25"/>
    </row>
    <row r="776" spans="1:11" x14ac:dyDescent="0.25">
      <c r="A776" s="66"/>
      <c r="B776" s="26"/>
      <c r="C776" s="67"/>
      <c r="D776" s="66"/>
      <c r="E776" s="27">
        <f t="shared" si="13"/>
        <v>0</v>
      </c>
      <c r="F776" s="25"/>
      <c r="G776" s="25"/>
      <c r="H776" s="25"/>
      <c r="I776" s="25"/>
      <c r="J776" s="25"/>
      <c r="K776" s="25"/>
    </row>
    <row r="777" spans="1:11" x14ac:dyDescent="0.25">
      <c r="A777" s="66"/>
      <c r="B777" s="26"/>
      <c r="C777" s="67"/>
      <c r="D777" s="66"/>
      <c r="E777" s="27">
        <f t="shared" si="13"/>
        <v>0</v>
      </c>
      <c r="F777" s="25"/>
      <c r="G777" s="25"/>
      <c r="H777" s="25"/>
      <c r="I777" s="25"/>
      <c r="J777" s="25"/>
      <c r="K777" s="25"/>
    </row>
    <row r="778" spans="1:11" x14ac:dyDescent="0.25">
      <c r="A778" s="66"/>
      <c r="B778" s="26"/>
      <c r="C778" s="67"/>
      <c r="D778" s="66"/>
      <c r="E778" s="27">
        <f t="shared" si="13"/>
        <v>0</v>
      </c>
      <c r="F778" s="25"/>
      <c r="G778" s="25"/>
      <c r="H778" s="25"/>
      <c r="I778" s="25"/>
      <c r="J778" s="25"/>
      <c r="K778" s="25"/>
    </row>
    <row r="779" spans="1:11" x14ac:dyDescent="0.25">
      <c r="A779" s="66"/>
      <c r="B779" s="26"/>
      <c r="C779" s="67"/>
      <c r="D779" s="66"/>
      <c r="E779" s="27">
        <f t="shared" si="13"/>
        <v>0</v>
      </c>
      <c r="F779" s="25"/>
      <c r="G779" s="25"/>
      <c r="H779" s="25"/>
      <c r="I779" s="25"/>
      <c r="J779" s="25"/>
      <c r="K779" s="25"/>
    </row>
    <row r="780" spans="1:11" x14ac:dyDescent="0.25">
      <c r="A780" s="66"/>
      <c r="B780" s="26"/>
      <c r="C780" s="67"/>
      <c r="D780" s="66"/>
      <c r="E780" s="27">
        <f t="shared" si="13"/>
        <v>0</v>
      </c>
      <c r="F780" s="25"/>
      <c r="G780" s="25"/>
      <c r="H780" s="25"/>
      <c r="I780" s="25"/>
      <c r="J780" s="25"/>
      <c r="K780" s="25"/>
    </row>
    <row r="781" spans="1:11" x14ac:dyDescent="0.25">
      <c r="A781" s="66"/>
      <c r="B781" s="26"/>
      <c r="C781" s="67"/>
      <c r="D781" s="66"/>
      <c r="E781" s="27">
        <f t="shared" si="13"/>
        <v>0</v>
      </c>
      <c r="F781" s="25"/>
      <c r="G781" s="25"/>
      <c r="H781" s="25"/>
      <c r="I781" s="25"/>
      <c r="J781" s="25"/>
      <c r="K781" s="25"/>
    </row>
    <row r="782" spans="1:11" x14ac:dyDescent="0.25">
      <c r="A782" s="66"/>
      <c r="B782" s="26"/>
      <c r="C782" s="67"/>
      <c r="D782" s="66"/>
      <c r="E782" s="27">
        <f t="shared" si="13"/>
        <v>0</v>
      </c>
      <c r="F782" s="25"/>
      <c r="G782" s="25"/>
      <c r="H782" s="25"/>
      <c r="I782" s="25"/>
      <c r="J782" s="25"/>
      <c r="K782" s="25"/>
    </row>
    <row r="783" spans="1:11" x14ac:dyDescent="0.25">
      <c r="A783" s="66"/>
      <c r="B783" s="26"/>
      <c r="C783" s="67"/>
      <c r="D783" s="66"/>
      <c r="E783" s="27">
        <f t="shared" si="13"/>
        <v>0</v>
      </c>
      <c r="F783" s="25"/>
      <c r="G783" s="25"/>
      <c r="H783" s="25"/>
      <c r="I783" s="25"/>
      <c r="J783" s="25"/>
      <c r="K783" s="25"/>
    </row>
    <row r="784" spans="1:11" x14ac:dyDescent="0.25">
      <c r="A784" s="66"/>
      <c r="B784" s="26"/>
      <c r="C784" s="67"/>
      <c r="D784" s="66"/>
      <c r="E784" s="27">
        <f t="shared" si="13"/>
        <v>0</v>
      </c>
      <c r="F784" s="25"/>
      <c r="G784" s="25"/>
      <c r="H784" s="25"/>
      <c r="I784" s="25"/>
      <c r="J784" s="25"/>
      <c r="K784" s="25"/>
    </row>
    <row r="785" spans="1:11" x14ac:dyDescent="0.25">
      <c r="A785" s="66"/>
      <c r="B785" s="26"/>
      <c r="C785" s="67"/>
      <c r="D785" s="66"/>
      <c r="E785" s="27">
        <f t="shared" si="13"/>
        <v>0</v>
      </c>
      <c r="F785" s="25"/>
      <c r="G785" s="25"/>
      <c r="H785" s="25"/>
      <c r="I785" s="25"/>
      <c r="J785" s="25"/>
      <c r="K785" s="25"/>
    </row>
    <row r="786" spans="1:11" x14ac:dyDescent="0.25">
      <c r="A786" s="66"/>
      <c r="B786" s="26"/>
      <c r="C786" s="67"/>
      <c r="D786" s="66"/>
      <c r="E786" s="27">
        <f t="shared" si="13"/>
        <v>0</v>
      </c>
      <c r="F786" s="25"/>
      <c r="G786" s="25"/>
      <c r="H786" s="25"/>
      <c r="I786" s="25"/>
      <c r="J786" s="25"/>
      <c r="K786" s="25"/>
    </row>
    <row r="787" spans="1:11" x14ac:dyDescent="0.25">
      <c r="A787" s="66"/>
      <c r="B787" s="26"/>
      <c r="C787" s="67"/>
      <c r="D787" s="66"/>
      <c r="E787" s="27">
        <f t="shared" si="13"/>
        <v>0</v>
      </c>
      <c r="F787" s="25"/>
      <c r="G787" s="25"/>
      <c r="H787" s="25"/>
      <c r="I787" s="25"/>
      <c r="J787" s="25"/>
      <c r="K787" s="25"/>
    </row>
    <row r="788" spans="1:11" x14ac:dyDescent="0.25">
      <c r="A788" s="66"/>
      <c r="B788" s="26"/>
      <c r="C788" s="67"/>
      <c r="D788" s="66"/>
      <c r="E788" s="27">
        <f t="shared" si="13"/>
        <v>0</v>
      </c>
      <c r="F788" s="25"/>
      <c r="G788" s="25"/>
      <c r="H788" s="25"/>
      <c r="I788" s="25"/>
      <c r="J788" s="25"/>
      <c r="K788" s="25"/>
    </row>
    <row r="789" spans="1:11" x14ac:dyDescent="0.25">
      <c r="A789" s="66"/>
      <c r="B789" s="26"/>
      <c r="C789" s="67"/>
      <c r="D789" s="66"/>
      <c r="E789" s="27">
        <f t="shared" si="13"/>
        <v>0</v>
      </c>
      <c r="F789" s="25"/>
      <c r="G789" s="25"/>
      <c r="H789" s="25"/>
      <c r="I789" s="25"/>
      <c r="J789" s="25"/>
      <c r="K789" s="25"/>
    </row>
    <row r="790" spans="1:11" x14ac:dyDescent="0.25">
      <c r="A790" s="66"/>
      <c r="B790" s="26"/>
      <c r="C790" s="67"/>
      <c r="D790" s="66"/>
      <c r="E790" s="27">
        <f t="shared" si="13"/>
        <v>0</v>
      </c>
      <c r="F790" s="25"/>
      <c r="G790" s="25"/>
      <c r="H790" s="25"/>
      <c r="I790" s="25"/>
      <c r="J790" s="25"/>
      <c r="K790" s="25"/>
    </row>
    <row r="791" spans="1:11" x14ac:dyDescent="0.25">
      <c r="A791" s="66"/>
      <c r="B791" s="26"/>
      <c r="C791" s="67"/>
      <c r="D791" s="66"/>
      <c r="E791" s="27">
        <f t="shared" si="13"/>
        <v>0</v>
      </c>
      <c r="F791" s="25"/>
      <c r="G791" s="25"/>
      <c r="H791" s="25"/>
      <c r="I791" s="25"/>
      <c r="J791" s="25"/>
      <c r="K791" s="25"/>
    </row>
    <row r="792" spans="1:11" x14ac:dyDescent="0.25">
      <c r="A792" s="66"/>
      <c r="B792" s="26"/>
      <c r="C792" s="67"/>
      <c r="D792" s="66"/>
      <c r="E792" s="27">
        <f t="shared" si="13"/>
        <v>0</v>
      </c>
      <c r="F792" s="25"/>
      <c r="G792" s="25"/>
      <c r="H792" s="25"/>
      <c r="I792" s="25"/>
      <c r="J792" s="25"/>
      <c r="K792" s="25"/>
    </row>
    <row r="793" spans="1:11" x14ac:dyDescent="0.25">
      <c r="A793" s="66"/>
      <c r="B793" s="26"/>
      <c r="C793" s="67"/>
      <c r="D793" s="66"/>
      <c r="E793" s="27">
        <f t="shared" si="13"/>
        <v>0</v>
      </c>
      <c r="F793" s="25"/>
      <c r="G793" s="25"/>
      <c r="H793" s="25"/>
      <c r="I793" s="25"/>
      <c r="J793" s="25"/>
      <c r="K793" s="25"/>
    </row>
    <row r="794" spans="1:11" x14ac:dyDescent="0.25">
      <c r="A794" s="66"/>
      <c r="B794" s="26"/>
      <c r="C794" s="67"/>
      <c r="D794" s="66"/>
      <c r="E794" s="27">
        <f t="shared" si="13"/>
        <v>0</v>
      </c>
      <c r="F794" s="25"/>
      <c r="G794" s="25"/>
      <c r="H794" s="25"/>
      <c r="I794" s="25"/>
      <c r="J794" s="25"/>
      <c r="K794" s="25"/>
    </row>
    <row r="795" spans="1:11" x14ac:dyDescent="0.25">
      <c r="A795" s="66"/>
      <c r="B795" s="26"/>
      <c r="C795" s="67"/>
      <c r="D795" s="66"/>
      <c r="E795" s="27">
        <f t="shared" si="13"/>
        <v>0</v>
      </c>
      <c r="F795" s="25"/>
      <c r="G795" s="25"/>
      <c r="H795" s="25"/>
      <c r="I795" s="25"/>
      <c r="J795" s="25"/>
      <c r="K795" s="25"/>
    </row>
    <row r="796" spans="1:11" x14ac:dyDescent="0.25">
      <c r="A796" s="66"/>
      <c r="B796" s="26"/>
      <c r="C796" s="67"/>
      <c r="D796" s="66"/>
      <c r="E796" s="27">
        <f t="shared" si="13"/>
        <v>0</v>
      </c>
      <c r="F796" s="25"/>
      <c r="G796" s="25"/>
      <c r="H796" s="25"/>
      <c r="I796" s="25"/>
      <c r="J796" s="25"/>
      <c r="K796" s="25"/>
    </row>
    <row r="797" spans="1:11" x14ac:dyDescent="0.25">
      <c r="A797" s="66"/>
      <c r="B797" s="26"/>
      <c r="C797" s="67"/>
      <c r="D797" s="66"/>
      <c r="E797" s="27">
        <f t="shared" si="13"/>
        <v>0</v>
      </c>
      <c r="F797" s="25"/>
      <c r="G797" s="25"/>
      <c r="H797" s="25"/>
      <c r="I797" s="25"/>
      <c r="J797" s="25"/>
      <c r="K797" s="25"/>
    </row>
    <row r="798" spans="1:11" x14ac:dyDescent="0.25">
      <c r="A798" s="66"/>
      <c r="B798" s="26"/>
      <c r="C798" s="67"/>
      <c r="D798" s="66"/>
      <c r="E798" s="27">
        <f t="shared" si="13"/>
        <v>0</v>
      </c>
      <c r="F798" s="25"/>
      <c r="G798" s="25"/>
      <c r="H798" s="25"/>
      <c r="I798" s="25"/>
      <c r="J798" s="25"/>
      <c r="K798" s="25"/>
    </row>
    <row r="799" spans="1:11" x14ac:dyDescent="0.25">
      <c r="A799" s="66"/>
      <c r="B799" s="26"/>
      <c r="C799" s="67"/>
      <c r="D799" s="66"/>
      <c r="E799" s="27">
        <f t="shared" si="13"/>
        <v>0</v>
      </c>
      <c r="F799" s="25"/>
      <c r="G799" s="25"/>
      <c r="H799" s="25"/>
      <c r="I799" s="25"/>
      <c r="J799" s="25"/>
      <c r="K799" s="25"/>
    </row>
    <row r="800" spans="1:11" x14ac:dyDescent="0.25">
      <c r="A800" s="66"/>
      <c r="B800" s="26"/>
      <c r="C800" s="67"/>
      <c r="D800" s="66"/>
      <c r="E800" s="27">
        <f t="shared" si="13"/>
        <v>0</v>
      </c>
      <c r="F800" s="25"/>
      <c r="G800" s="25"/>
      <c r="H800" s="25"/>
      <c r="I800" s="25"/>
      <c r="J800" s="25"/>
      <c r="K800" s="25"/>
    </row>
    <row r="801" spans="1:11" x14ac:dyDescent="0.25">
      <c r="A801" s="66"/>
      <c r="B801" s="26"/>
      <c r="C801" s="67"/>
      <c r="D801" s="66"/>
      <c r="E801" s="27">
        <f t="shared" si="13"/>
        <v>0</v>
      </c>
      <c r="F801" s="25"/>
      <c r="G801" s="25"/>
      <c r="H801" s="25"/>
      <c r="I801" s="25"/>
      <c r="J801" s="25"/>
      <c r="K801" s="25"/>
    </row>
    <row r="802" spans="1:11" x14ac:dyDescent="0.25">
      <c r="A802" s="66"/>
      <c r="B802" s="26"/>
      <c r="C802" s="67"/>
      <c r="D802" s="66"/>
      <c r="E802" s="27">
        <f t="shared" si="13"/>
        <v>0</v>
      </c>
      <c r="F802" s="25"/>
      <c r="G802" s="25"/>
      <c r="H802" s="25"/>
      <c r="I802" s="25"/>
      <c r="J802" s="25"/>
      <c r="K802" s="25"/>
    </row>
    <row r="803" spans="1:11" x14ac:dyDescent="0.25">
      <c r="A803" s="66"/>
      <c r="B803" s="26"/>
      <c r="C803" s="67"/>
      <c r="D803" s="66"/>
      <c r="E803" s="27">
        <f t="shared" si="13"/>
        <v>0</v>
      </c>
      <c r="F803" s="25"/>
      <c r="G803" s="25"/>
      <c r="H803" s="25"/>
      <c r="I803" s="25"/>
      <c r="J803" s="25"/>
      <c r="K803" s="25"/>
    </row>
    <row r="804" spans="1:11" x14ac:dyDescent="0.25">
      <c r="A804" s="66"/>
      <c r="B804" s="26"/>
      <c r="C804" s="67"/>
      <c r="D804" s="66"/>
      <c r="E804" s="27">
        <f t="shared" si="13"/>
        <v>0</v>
      </c>
      <c r="F804" s="25"/>
      <c r="G804" s="25"/>
      <c r="H804" s="25"/>
      <c r="I804" s="25"/>
      <c r="J804" s="25"/>
      <c r="K804" s="25"/>
    </row>
    <row r="805" spans="1:11" x14ac:dyDescent="0.25">
      <c r="A805" s="66"/>
      <c r="B805" s="26"/>
      <c r="C805" s="67"/>
      <c r="D805" s="66"/>
      <c r="E805" s="27">
        <f t="shared" si="13"/>
        <v>0</v>
      </c>
      <c r="F805" s="25"/>
      <c r="G805" s="25"/>
      <c r="H805" s="25"/>
      <c r="I805" s="25"/>
      <c r="J805" s="25"/>
      <c r="K805" s="25"/>
    </row>
    <row r="806" spans="1:11" x14ac:dyDescent="0.25">
      <c r="A806" s="66"/>
      <c r="B806" s="26"/>
      <c r="C806" s="67"/>
      <c r="D806" s="66"/>
      <c r="E806" s="27">
        <f t="shared" si="13"/>
        <v>0</v>
      </c>
      <c r="F806" s="25"/>
      <c r="G806" s="25"/>
      <c r="H806" s="25"/>
      <c r="I806" s="25"/>
      <c r="J806" s="25"/>
      <c r="K806" s="25"/>
    </row>
    <row r="807" spans="1:11" x14ac:dyDescent="0.25">
      <c r="A807" s="66"/>
      <c r="B807" s="26"/>
      <c r="C807" s="67"/>
      <c r="D807" s="66"/>
      <c r="E807" s="27">
        <f t="shared" si="13"/>
        <v>0</v>
      </c>
      <c r="F807" s="25"/>
      <c r="G807" s="25"/>
      <c r="H807" s="25"/>
      <c r="I807" s="25"/>
      <c r="J807" s="25"/>
      <c r="K807" s="25"/>
    </row>
    <row r="808" spans="1:11" x14ac:dyDescent="0.25">
      <c r="A808" s="66"/>
      <c r="B808" s="26"/>
      <c r="C808" s="67"/>
      <c r="D808" s="66"/>
      <c r="E808" s="27">
        <f t="shared" si="13"/>
        <v>0</v>
      </c>
      <c r="F808" s="25"/>
      <c r="G808" s="25"/>
      <c r="H808" s="25"/>
      <c r="I808" s="25"/>
      <c r="J808" s="25"/>
      <c r="K808" s="25"/>
    </row>
    <row r="809" spans="1:11" x14ac:dyDescent="0.25">
      <c r="A809" s="66"/>
      <c r="B809" s="26"/>
      <c r="C809" s="67"/>
      <c r="D809" s="66"/>
      <c r="E809" s="27">
        <f t="shared" si="13"/>
        <v>0</v>
      </c>
      <c r="F809" s="25"/>
      <c r="G809" s="25"/>
      <c r="H809" s="25"/>
      <c r="I809" s="25"/>
      <c r="J809" s="25"/>
      <c r="K809" s="25"/>
    </row>
    <row r="810" spans="1:11" x14ac:dyDescent="0.25">
      <c r="A810" s="66"/>
      <c r="B810" s="26"/>
      <c r="C810" s="67"/>
      <c r="D810" s="66"/>
      <c r="E810" s="27">
        <f t="shared" si="13"/>
        <v>0</v>
      </c>
      <c r="F810" s="25"/>
      <c r="G810" s="25"/>
      <c r="H810" s="25"/>
      <c r="I810" s="25"/>
      <c r="J810" s="25"/>
      <c r="K810" s="25"/>
    </row>
    <row r="811" spans="1:11" x14ac:dyDescent="0.25">
      <c r="A811" s="66"/>
      <c r="B811" s="26"/>
      <c r="C811" s="67"/>
      <c r="D811" s="66"/>
      <c r="E811" s="27">
        <f t="shared" si="13"/>
        <v>0</v>
      </c>
      <c r="F811" s="25"/>
      <c r="G811" s="25"/>
      <c r="H811" s="25"/>
      <c r="I811" s="25"/>
      <c r="J811" s="25"/>
      <c r="K811" s="25"/>
    </row>
    <row r="812" spans="1:11" x14ac:dyDescent="0.25">
      <c r="A812" s="66"/>
      <c r="B812" s="26"/>
      <c r="C812" s="67"/>
      <c r="D812" s="66"/>
      <c r="E812" s="27">
        <f t="shared" si="13"/>
        <v>0</v>
      </c>
      <c r="F812" s="25"/>
      <c r="G812" s="25"/>
      <c r="H812" s="25"/>
      <c r="I812" s="25"/>
      <c r="J812" s="25"/>
      <c r="K812" s="25"/>
    </row>
    <row r="813" spans="1:11" x14ac:dyDescent="0.25">
      <c r="A813" s="66"/>
      <c r="B813" s="26"/>
      <c r="C813" s="67"/>
      <c r="D813" s="66"/>
      <c r="E813" s="27">
        <f t="shared" si="13"/>
        <v>0</v>
      </c>
      <c r="F813" s="25"/>
      <c r="G813" s="25"/>
      <c r="H813" s="25"/>
      <c r="I813" s="25"/>
      <c r="J813" s="25"/>
      <c r="K813" s="25"/>
    </row>
    <row r="814" spans="1:11" x14ac:dyDescent="0.25">
      <c r="A814" s="66"/>
      <c r="B814" s="26"/>
      <c r="C814" s="67"/>
      <c r="D814" s="66"/>
      <c r="E814" s="27">
        <f t="shared" si="13"/>
        <v>0</v>
      </c>
      <c r="F814" s="25"/>
      <c r="G814" s="25"/>
      <c r="H814" s="25"/>
      <c r="I814" s="25"/>
      <c r="J814" s="25"/>
      <c r="K814" s="25"/>
    </row>
    <row r="815" spans="1:11" x14ac:dyDescent="0.25">
      <c r="A815" s="66"/>
      <c r="B815" s="26"/>
      <c r="C815" s="67"/>
      <c r="D815" s="66"/>
      <c r="E815" s="27">
        <f t="shared" si="13"/>
        <v>0</v>
      </c>
      <c r="F815" s="25"/>
      <c r="G815" s="25"/>
      <c r="H815" s="25"/>
      <c r="I815" s="25"/>
      <c r="J815" s="25"/>
      <c r="K815" s="25"/>
    </row>
    <row r="816" spans="1:11" x14ac:dyDescent="0.25">
      <c r="A816" s="66"/>
      <c r="B816" s="26"/>
      <c r="C816" s="67"/>
      <c r="D816" s="66"/>
      <c r="E816" s="27">
        <f t="shared" si="13"/>
        <v>0</v>
      </c>
      <c r="F816" s="25"/>
      <c r="G816" s="25"/>
      <c r="H816" s="25"/>
      <c r="I816" s="25"/>
      <c r="J816" s="25"/>
      <c r="K816" s="25"/>
    </row>
    <row r="817" spans="1:11" x14ac:dyDescent="0.25">
      <c r="A817" s="66"/>
      <c r="B817" s="26"/>
      <c r="C817" s="67"/>
      <c r="D817" s="66"/>
      <c r="E817" s="27">
        <f t="shared" si="13"/>
        <v>0</v>
      </c>
      <c r="F817" s="25"/>
      <c r="G817" s="25"/>
      <c r="H817" s="25"/>
      <c r="I817" s="25"/>
      <c r="J817" s="25"/>
      <c r="K817" s="25"/>
    </row>
    <row r="818" spans="1:11" x14ac:dyDescent="0.25">
      <c r="A818" s="66"/>
      <c r="B818" s="26"/>
      <c r="C818" s="67"/>
      <c r="D818" s="66"/>
      <c r="E818" s="27">
        <f t="shared" si="13"/>
        <v>0</v>
      </c>
      <c r="F818" s="25"/>
      <c r="G818" s="25"/>
      <c r="H818" s="25"/>
      <c r="I818" s="25"/>
      <c r="J818" s="25"/>
      <c r="K818" s="25"/>
    </row>
    <row r="819" spans="1:11" x14ac:dyDescent="0.25">
      <c r="A819" s="66"/>
      <c r="B819" s="26"/>
      <c r="C819" s="67"/>
      <c r="D819" s="66"/>
      <c r="E819" s="27">
        <f t="shared" si="13"/>
        <v>0</v>
      </c>
      <c r="F819" s="25"/>
      <c r="G819" s="25"/>
      <c r="H819" s="25"/>
      <c r="I819" s="25"/>
      <c r="J819" s="25"/>
      <c r="K819" s="25"/>
    </row>
    <row r="820" spans="1:11" x14ac:dyDescent="0.25">
      <c r="A820" s="66"/>
      <c r="B820" s="26"/>
      <c r="C820" s="67"/>
      <c r="D820" s="66"/>
      <c r="E820" s="27">
        <f t="shared" si="13"/>
        <v>0</v>
      </c>
      <c r="F820" s="25"/>
      <c r="G820" s="25"/>
      <c r="H820" s="25"/>
      <c r="I820" s="25"/>
      <c r="J820" s="25"/>
      <c r="K820" s="25"/>
    </row>
    <row r="821" spans="1:11" x14ac:dyDescent="0.25">
      <c r="A821" s="66"/>
      <c r="B821" s="26"/>
      <c r="C821" s="67"/>
      <c r="D821" s="66"/>
      <c r="E821" s="27">
        <f t="shared" si="13"/>
        <v>0</v>
      </c>
      <c r="F821" s="25"/>
      <c r="G821" s="25"/>
      <c r="H821" s="25"/>
      <c r="I821" s="25"/>
      <c r="J821" s="25"/>
      <c r="K821" s="25"/>
    </row>
    <row r="822" spans="1:11" x14ac:dyDescent="0.25">
      <c r="A822" s="66"/>
      <c r="B822" s="26"/>
      <c r="C822" s="67"/>
      <c r="D822" s="66"/>
      <c r="E822" s="27">
        <f t="shared" si="13"/>
        <v>0</v>
      </c>
      <c r="F822" s="25"/>
      <c r="G822" s="25"/>
      <c r="H822" s="25"/>
      <c r="I822" s="25"/>
      <c r="J822" s="25"/>
      <c r="K822" s="25"/>
    </row>
    <row r="823" spans="1:11" x14ac:dyDescent="0.25">
      <c r="A823" s="66"/>
      <c r="B823" s="26"/>
      <c r="C823" s="67"/>
      <c r="D823" s="66"/>
      <c r="E823" s="27">
        <f t="shared" si="13"/>
        <v>0</v>
      </c>
      <c r="F823" s="25"/>
      <c r="G823" s="25"/>
      <c r="H823" s="25"/>
      <c r="I823" s="25"/>
      <c r="J823" s="25"/>
      <c r="K823" s="25"/>
    </row>
    <row r="824" spans="1:11" x14ac:dyDescent="0.25">
      <c r="A824" s="66"/>
      <c r="B824" s="26"/>
      <c r="C824" s="67"/>
      <c r="D824" s="66"/>
      <c r="E824" s="27">
        <f t="shared" si="13"/>
        <v>0</v>
      </c>
      <c r="F824" s="25"/>
      <c r="G824" s="25"/>
      <c r="H824" s="25"/>
      <c r="I824" s="25"/>
      <c r="J824" s="25"/>
      <c r="K824" s="25"/>
    </row>
    <row r="825" spans="1:11" x14ac:dyDescent="0.25">
      <c r="A825" s="66"/>
      <c r="B825" s="26"/>
      <c r="C825" s="67"/>
      <c r="D825" s="66"/>
      <c r="E825" s="27">
        <f t="shared" si="13"/>
        <v>0</v>
      </c>
      <c r="F825" s="25"/>
      <c r="G825" s="25"/>
      <c r="H825" s="25"/>
      <c r="I825" s="25"/>
      <c r="J825" s="25"/>
      <c r="K825" s="25"/>
    </row>
    <row r="826" spans="1:11" x14ac:dyDescent="0.25">
      <c r="A826" s="66"/>
      <c r="B826" s="26"/>
      <c r="C826" s="67"/>
      <c r="D826" s="66"/>
      <c r="E826" s="27">
        <f t="shared" si="13"/>
        <v>0</v>
      </c>
      <c r="F826" s="25"/>
      <c r="G826" s="25"/>
      <c r="H826" s="25"/>
      <c r="I826" s="25"/>
      <c r="J826" s="25"/>
      <c r="K826" s="25"/>
    </row>
    <row r="827" spans="1:11" x14ac:dyDescent="0.25">
      <c r="A827" s="66"/>
      <c r="B827" s="26"/>
      <c r="C827" s="67"/>
      <c r="D827" s="66"/>
      <c r="E827" s="27">
        <f t="shared" si="13"/>
        <v>0</v>
      </c>
      <c r="F827" s="25"/>
      <c r="G827" s="25"/>
      <c r="H827" s="25"/>
      <c r="I827" s="25"/>
      <c r="J827" s="25"/>
      <c r="K827" s="25"/>
    </row>
    <row r="828" spans="1:11" x14ac:dyDescent="0.25">
      <c r="A828" s="66"/>
      <c r="B828" s="26"/>
      <c r="C828" s="67"/>
      <c r="D828" s="66"/>
      <c r="E828" s="27">
        <f t="shared" si="13"/>
        <v>0</v>
      </c>
      <c r="F828" s="25"/>
      <c r="G828" s="25"/>
      <c r="H828" s="25"/>
      <c r="I828" s="25"/>
      <c r="J828" s="25"/>
      <c r="K828" s="25"/>
    </row>
    <row r="829" spans="1:11" x14ac:dyDescent="0.25">
      <c r="A829" s="66"/>
      <c r="B829" s="26"/>
      <c r="C829" s="67"/>
      <c r="D829" s="66"/>
      <c r="E829" s="27">
        <f t="shared" si="13"/>
        <v>0</v>
      </c>
      <c r="F829" s="25"/>
      <c r="G829" s="25"/>
      <c r="H829" s="25"/>
      <c r="I829" s="25"/>
      <c r="J829" s="25"/>
      <c r="K829" s="25"/>
    </row>
    <row r="830" spans="1:11" x14ac:dyDescent="0.25">
      <c r="A830" s="66"/>
      <c r="B830" s="26"/>
      <c r="C830" s="67"/>
      <c r="D830" s="66"/>
      <c r="E830" s="27">
        <f t="shared" si="13"/>
        <v>0</v>
      </c>
      <c r="F830" s="25"/>
      <c r="G830" s="25"/>
      <c r="H830" s="25"/>
      <c r="I830" s="25"/>
      <c r="J830" s="25"/>
      <c r="K830" s="25"/>
    </row>
    <row r="831" spans="1:11" x14ac:dyDescent="0.25">
      <c r="A831" s="66"/>
      <c r="B831" s="26"/>
      <c r="C831" s="67"/>
      <c r="D831" s="66"/>
      <c r="E831" s="27">
        <f t="shared" si="13"/>
        <v>0</v>
      </c>
      <c r="F831" s="25"/>
      <c r="G831" s="25"/>
      <c r="H831" s="25"/>
      <c r="I831" s="25"/>
      <c r="J831" s="25"/>
      <c r="K831" s="25"/>
    </row>
    <row r="832" spans="1:11" x14ac:dyDescent="0.25">
      <c r="A832" s="66"/>
      <c r="B832" s="26"/>
      <c r="C832" s="67"/>
      <c r="D832" s="66"/>
      <c r="E832" s="27">
        <f t="shared" si="13"/>
        <v>0</v>
      </c>
      <c r="F832" s="25"/>
      <c r="G832" s="25"/>
      <c r="H832" s="25"/>
      <c r="I832" s="25"/>
      <c r="J832" s="25"/>
      <c r="K832" s="25"/>
    </row>
    <row r="833" spans="1:11" x14ac:dyDescent="0.25">
      <c r="A833" s="66"/>
      <c r="B833" s="26"/>
      <c r="C833" s="67"/>
      <c r="D833" s="66"/>
      <c r="E833" s="27">
        <f t="shared" si="13"/>
        <v>0</v>
      </c>
      <c r="F833" s="25"/>
      <c r="G833" s="25"/>
      <c r="H833" s="25"/>
      <c r="I833" s="25"/>
      <c r="J833" s="25"/>
      <c r="K833" s="25"/>
    </row>
    <row r="834" spans="1:11" x14ac:dyDescent="0.25">
      <c r="A834" s="66"/>
      <c r="B834" s="26"/>
      <c r="C834" s="67"/>
      <c r="D834" s="66"/>
      <c r="E834" s="27">
        <f t="shared" si="13"/>
        <v>0</v>
      </c>
      <c r="F834" s="25"/>
      <c r="G834" s="25"/>
      <c r="H834" s="25"/>
      <c r="I834" s="25"/>
      <c r="J834" s="25"/>
      <c r="K834" s="25"/>
    </row>
    <row r="835" spans="1:11" x14ac:dyDescent="0.25">
      <c r="A835" s="66"/>
      <c r="B835" s="26"/>
      <c r="C835" s="67"/>
      <c r="D835" s="66"/>
      <c r="E835" s="27">
        <f t="shared" ref="E835:E898" si="14">A835*B835</f>
        <v>0</v>
      </c>
      <c r="F835" s="25"/>
      <c r="G835" s="25"/>
      <c r="H835" s="25"/>
      <c r="I835" s="25"/>
      <c r="J835" s="25"/>
      <c r="K835" s="25"/>
    </row>
    <row r="836" spans="1:11" x14ac:dyDescent="0.25">
      <c r="A836" s="66"/>
      <c r="B836" s="26"/>
      <c r="C836" s="67"/>
      <c r="D836" s="66"/>
      <c r="E836" s="27">
        <f t="shared" si="14"/>
        <v>0</v>
      </c>
      <c r="F836" s="25"/>
      <c r="G836" s="25"/>
      <c r="H836" s="25"/>
      <c r="I836" s="25"/>
      <c r="J836" s="25"/>
      <c r="K836" s="25"/>
    </row>
    <row r="837" spans="1:11" x14ac:dyDescent="0.25">
      <c r="A837" s="66"/>
      <c r="B837" s="26"/>
      <c r="C837" s="67"/>
      <c r="D837" s="66"/>
      <c r="E837" s="27">
        <f t="shared" si="14"/>
        <v>0</v>
      </c>
      <c r="F837" s="25"/>
      <c r="G837" s="25"/>
      <c r="H837" s="25"/>
      <c r="I837" s="25"/>
      <c r="J837" s="25"/>
      <c r="K837" s="25"/>
    </row>
    <row r="838" spans="1:11" x14ac:dyDescent="0.25">
      <c r="A838" s="66"/>
      <c r="B838" s="26"/>
      <c r="C838" s="67"/>
      <c r="D838" s="66"/>
      <c r="E838" s="27">
        <f t="shared" si="14"/>
        <v>0</v>
      </c>
      <c r="F838" s="25"/>
      <c r="G838" s="25"/>
      <c r="H838" s="25"/>
      <c r="I838" s="25"/>
      <c r="J838" s="25"/>
      <c r="K838" s="25"/>
    </row>
    <row r="839" spans="1:11" x14ac:dyDescent="0.25">
      <c r="A839" s="66"/>
      <c r="B839" s="26"/>
      <c r="C839" s="67"/>
      <c r="D839" s="66"/>
      <c r="E839" s="27">
        <f t="shared" si="14"/>
        <v>0</v>
      </c>
      <c r="F839" s="25"/>
      <c r="G839" s="25"/>
      <c r="H839" s="25"/>
      <c r="I839" s="25"/>
      <c r="J839" s="25"/>
      <c r="K839" s="25"/>
    </row>
    <row r="840" spans="1:11" x14ac:dyDescent="0.25">
      <c r="A840" s="66"/>
      <c r="B840" s="26"/>
      <c r="C840" s="67"/>
      <c r="D840" s="66"/>
      <c r="E840" s="27">
        <f t="shared" si="14"/>
        <v>0</v>
      </c>
      <c r="F840" s="25"/>
      <c r="G840" s="25"/>
      <c r="H840" s="25"/>
      <c r="I840" s="25"/>
      <c r="J840" s="25"/>
      <c r="K840" s="25"/>
    </row>
    <row r="841" spans="1:11" x14ac:dyDescent="0.25">
      <c r="A841" s="66"/>
      <c r="B841" s="26"/>
      <c r="C841" s="67"/>
      <c r="D841" s="66"/>
      <c r="E841" s="27">
        <f t="shared" si="14"/>
        <v>0</v>
      </c>
      <c r="F841" s="25"/>
      <c r="G841" s="25"/>
      <c r="H841" s="25"/>
      <c r="I841" s="25"/>
      <c r="J841" s="25"/>
      <c r="K841" s="25"/>
    </row>
    <row r="842" spans="1:11" x14ac:dyDescent="0.25">
      <c r="A842" s="66"/>
      <c r="B842" s="26"/>
      <c r="C842" s="67"/>
      <c r="D842" s="66"/>
      <c r="E842" s="27">
        <f t="shared" si="14"/>
        <v>0</v>
      </c>
      <c r="F842" s="25"/>
      <c r="G842" s="25"/>
      <c r="H842" s="25"/>
      <c r="I842" s="25"/>
      <c r="J842" s="25"/>
      <c r="K842" s="25"/>
    </row>
    <row r="843" spans="1:11" x14ac:dyDescent="0.25">
      <c r="A843" s="66"/>
      <c r="B843" s="26"/>
      <c r="C843" s="67"/>
      <c r="D843" s="66"/>
      <c r="E843" s="27">
        <f t="shared" si="14"/>
        <v>0</v>
      </c>
      <c r="F843" s="25"/>
      <c r="G843" s="25"/>
      <c r="H843" s="25"/>
      <c r="I843" s="25"/>
      <c r="J843" s="25"/>
      <c r="K843" s="25"/>
    </row>
    <row r="844" spans="1:11" x14ac:dyDescent="0.25">
      <c r="A844" s="66"/>
      <c r="B844" s="26"/>
      <c r="C844" s="67"/>
      <c r="D844" s="66"/>
      <c r="E844" s="27">
        <f t="shared" si="14"/>
        <v>0</v>
      </c>
      <c r="F844" s="25"/>
      <c r="G844" s="25"/>
      <c r="H844" s="25"/>
      <c r="I844" s="25"/>
      <c r="J844" s="25"/>
      <c r="K844" s="25"/>
    </row>
    <row r="845" spans="1:11" x14ac:dyDescent="0.25">
      <c r="A845" s="66"/>
      <c r="B845" s="26"/>
      <c r="C845" s="67"/>
      <c r="D845" s="66"/>
      <c r="E845" s="27">
        <f t="shared" si="14"/>
        <v>0</v>
      </c>
      <c r="F845" s="25"/>
      <c r="G845" s="25"/>
      <c r="H845" s="25"/>
      <c r="I845" s="25"/>
      <c r="J845" s="25"/>
      <c r="K845" s="25"/>
    </row>
    <row r="846" spans="1:11" x14ac:dyDescent="0.25">
      <c r="A846" s="66"/>
      <c r="B846" s="26"/>
      <c r="C846" s="67"/>
      <c r="D846" s="66"/>
      <c r="E846" s="27">
        <f t="shared" si="14"/>
        <v>0</v>
      </c>
      <c r="F846" s="25"/>
      <c r="G846" s="25"/>
      <c r="H846" s="25"/>
      <c r="I846" s="25"/>
      <c r="J846" s="25"/>
      <c r="K846" s="25"/>
    </row>
    <row r="847" spans="1:11" x14ac:dyDescent="0.25">
      <c r="A847" s="66"/>
      <c r="B847" s="26"/>
      <c r="C847" s="67"/>
      <c r="D847" s="66"/>
      <c r="E847" s="27">
        <f t="shared" si="14"/>
        <v>0</v>
      </c>
      <c r="F847" s="25"/>
      <c r="G847" s="25"/>
      <c r="H847" s="25"/>
      <c r="I847" s="25"/>
      <c r="J847" s="25"/>
      <c r="K847" s="25"/>
    </row>
    <row r="848" spans="1:11" x14ac:dyDescent="0.25">
      <c r="A848" s="66"/>
      <c r="B848" s="26"/>
      <c r="C848" s="67"/>
      <c r="D848" s="66"/>
      <c r="E848" s="27">
        <f t="shared" si="14"/>
        <v>0</v>
      </c>
      <c r="F848" s="25"/>
      <c r="G848" s="25"/>
      <c r="H848" s="25"/>
      <c r="I848" s="25"/>
      <c r="J848" s="25"/>
      <c r="K848" s="25"/>
    </row>
    <row r="849" spans="1:11" x14ac:dyDescent="0.25">
      <c r="A849" s="66"/>
      <c r="B849" s="26"/>
      <c r="C849" s="67"/>
      <c r="D849" s="66"/>
      <c r="E849" s="27">
        <f t="shared" si="14"/>
        <v>0</v>
      </c>
      <c r="F849" s="25"/>
      <c r="G849" s="25"/>
      <c r="H849" s="25"/>
      <c r="I849" s="25"/>
      <c r="J849" s="25"/>
      <c r="K849" s="25"/>
    </row>
    <row r="850" spans="1:11" x14ac:dyDescent="0.25">
      <c r="A850" s="66"/>
      <c r="B850" s="26"/>
      <c r="C850" s="67"/>
      <c r="D850" s="66"/>
      <c r="E850" s="27">
        <f t="shared" si="14"/>
        <v>0</v>
      </c>
      <c r="F850" s="25"/>
      <c r="G850" s="25"/>
      <c r="H850" s="25"/>
      <c r="I850" s="25"/>
      <c r="J850" s="25"/>
      <c r="K850" s="25"/>
    </row>
    <row r="851" spans="1:11" x14ac:dyDescent="0.25">
      <c r="A851" s="66"/>
      <c r="B851" s="26"/>
      <c r="C851" s="67"/>
      <c r="D851" s="66"/>
      <c r="E851" s="27">
        <f t="shared" si="14"/>
        <v>0</v>
      </c>
      <c r="F851" s="25"/>
      <c r="G851" s="25"/>
      <c r="H851" s="25"/>
      <c r="I851" s="25"/>
      <c r="J851" s="25"/>
      <c r="K851" s="25"/>
    </row>
    <row r="852" spans="1:11" x14ac:dyDescent="0.25">
      <c r="A852" s="66"/>
      <c r="B852" s="26"/>
      <c r="C852" s="67"/>
      <c r="D852" s="66"/>
      <c r="E852" s="27">
        <f t="shared" si="14"/>
        <v>0</v>
      </c>
      <c r="F852" s="25"/>
      <c r="G852" s="25"/>
      <c r="H852" s="25"/>
      <c r="I852" s="25"/>
      <c r="J852" s="25"/>
      <c r="K852" s="25"/>
    </row>
    <row r="853" spans="1:11" x14ac:dyDescent="0.25">
      <c r="A853" s="66"/>
      <c r="B853" s="26"/>
      <c r="C853" s="67"/>
      <c r="D853" s="66"/>
      <c r="E853" s="27">
        <f t="shared" si="14"/>
        <v>0</v>
      </c>
      <c r="F853" s="25"/>
      <c r="G853" s="25"/>
      <c r="H853" s="25"/>
      <c r="I853" s="25"/>
      <c r="J853" s="25"/>
      <c r="K853" s="25"/>
    </row>
    <row r="854" spans="1:11" x14ac:dyDescent="0.25">
      <c r="A854" s="66"/>
      <c r="B854" s="26"/>
      <c r="C854" s="67"/>
      <c r="D854" s="66"/>
      <c r="E854" s="27">
        <f t="shared" si="14"/>
        <v>0</v>
      </c>
      <c r="F854" s="25"/>
      <c r="G854" s="25"/>
      <c r="H854" s="25"/>
      <c r="I854" s="25"/>
      <c r="J854" s="25"/>
      <c r="K854" s="25"/>
    </row>
    <row r="855" spans="1:11" x14ac:dyDescent="0.25">
      <c r="A855" s="66"/>
      <c r="B855" s="26"/>
      <c r="C855" s="67"/>
      <c r="D855" s="66"/>
      <c r="E855" s="27">
        <f t="shared" si="14"/>
        <v>0</v>
      </c>
      <c r="F855" s="25"/>
      <c r="G855" s="25"/>
      <c r="H855" s="25"/>
      <c r="I855" s="25"/>
      <c r="J855" s="25"/>
      <c r="K855" s="25"/>
    </row>
    <row r="856" spans="1:11" x14ac:dyDescent="0.25">
      <c r="A856" s="66"/>
      <c r="B856" s="26"/>
      <c r="C856" s="67"/>
      <c r="D856" s="66"/>
      <c r="E856" s="27">
        <f t="shared" si="14"/>
        <v>0</v>
      </c>
      <c r="F856" s="25"/>
      <c r="G856" s="25"/>
      <c r="H856" s="25"/>
      <c r="I856" s="25"/>
      <c r="J856" s="25"/>
      <c r="K856" s="25"/>
    </row>
    <row r="857" spans="1:11" x14ac:dyDescent="0.25">
      <c r="A857" s="66"/>
      <c r="B857" s="26"/>
      <c r="C857" s="67"/>
      <c r="D857" s="66"/>
      <c r="E857" s="27">
        <f t="shared" si="14"/>
        <v>0</v>
      </c>
      <c r="F857" s="25"/>
      <c r="G857" s="25"/>
      <c r="H857" s="25"/>
      <c r="I857" s="25"/>
      <c r="J857" s="25"/>
      <c r="K857" s="25"/>
    </row>
    <row r="858" spans="1:11" x14ac:dyDescent="0.25">
      <c r="A858" s="66"/>
      <c r="B858" s="26"/>
      <c r="C858" s="67"/>
      <c r="D858" s="66"/>
      <c r="E858" s="27">
        <f t="shared" si="14"/>
        <v>0</v>
      </c>
      <c r="F858" s="25"/>
      <c r="G858" s="25"/>
      <c r="H858" s="25"/>
      <c r="I858" s="25"/>
      <c r="J858" s="25"/>
      <c r="K858" s="25"/>
    </row>
    <row r="859" spans="1:11" x14ac:dyDescent="0.25">
      <c r="A859" s="66"/>
      <c r="B859" s="26"/>
      <c r="C859" s="67"/>
      <c r="D859" s="66"/>
      <c r="E859" s="27">
        <f t="shared" si="14"/>
        <v>0</v>
      </c>
      <c r="F859" s="25"/>
      <c r="G859" s="25"/>
      <c r="H859" s="25"/>
      <c r="I859" s="25"/>
      <c r="J859" s="25"/>
      <c r="K859" s="25"/>
    </row>
    <row r="860" spans="1:11" x14ac:dyDescent="0.25">
      <c r="A860" s="66"/>
      <c r="B860" s="26"/>
      <c r="C860" s="67"/>
      <c r="D860" s="66"/>
      <c r="E860" s="27">
        <f t="shared" si="14"/>
        <v>0</v>
      </c>
      <c r="F860" s="25"/>
      <c r="G860" s="25"/>
      <c r="H860" s="25"/>
      <c r="I860" s="25"/>
      <c r="J860" s="25"/>
      <c r="K860" s="25"/>
    </row>
    <row r="861" spans="1:11" x14ac:dyDescent="0.25">
      <c r="A861" s="66"/>
      <c r="B861" s="26"/>
      <c r="C861" s="67"/>
      <c r="D861" s="66"/>
      <c r="E861" s="27">
        <f t="shared" si="14"/>
        <v>0</v>
      </c>
      <c r="F861" s="25"/>
      <c r="G861" s="25"/>
      <c r="H861" s="25"/>
      <c r="I861" s="25"/>
      <c r="J861" s="25"/>
      <c r="K861" s="25"/>
    </row>
    <row r="862" spans="1:11" x14ac:dyDescent="0.25">
      <c r="A862" s="66"/>
      <c r="B862" s="26"/>
      <c r="C862" s="67"/>
      <c r="D862" s="66"/>
      <c r="E862" s="27">
        <f t="shared" si="14"/>
        <v>0</v>
      </c>
      <c r="F862" s="25"/>
      <c r="G862" s="25"/>
      <c r="H862" s="25"/>
      <c r="I862" s="25"/>
      <c r="J862" s="25"/>
      <c r="K862" s="25"/>
    </row>
    <row r="863" spans="1:11" x14ac:dyDescent="0.25">
      <c r="A863" s="66"/>
      <c r="B863" s="26"/>
      <c r="C863" s="67"/>
      <c r="D863" s="66"/>
      <c r="E863" s="27">
        <f t="shared" si="14"/>
        <v>0</v>
      </c>
      <c r="F863" s="25"/>
      <c r="G863" s="25"/>
      <c r="H863" s="25"/>
      <c r="I863" s="25"/>
      <c r="J863" s="25"/>
      <c r="K863" s="25"/>
    </row>
    <row r="864" spans="1:11" x14ac:dyDescent="0.25">
      <c r="A864" s="66"/>
      <c r="B864" s="26"/>
      <c r="C864" s="67"/>
      <c r="D864" s="66"/>
      <c r="E864" s="27">
        <f t="shared" si="14"/>
        <v>0</v>
      </c>
      <c r="F864" s="25"/>
      <c r="G864" s="25"/>
      <c r="H864" s="25"/>
      <c r="I864" s="25"/>
      <c r="J864" s="25"/>
      <c r="K864" s="25"/>
    </row>
    <row r="865" spans="1:11" x14ac:dyDescent="0.25">
      <c r="A865" s="66"/>
      <c r="B865" s="26"/>
      <c r="C865" s="67"/>
      <c r="D865" s="66"/>
      <c r="E865" s="27">
        <f t="shared" si="14"/>
        <v>0</v>
      </c>
      <c r="F865" s="25"/>
      <c r="G865" s="25"/>
      <c r="H865" s="25"/>
      <c r="I865" s="25"/>
      <c r="J865" s="25"/>
      <c r="K865" s="25"/>
    </row>
    <row r="866" spans="1:11" x14ac:dyDescent="0.25">
      <c r="A866" s="66"/>
      <c r="B866" s="26"/>
      <c r="C866" s="67"/>
      <c r="D866" s="66"/>
      <c r="E866" s="27">
        <f t="shared" si="14"/>
        <v>0</v>
      </c>
      <c r="F866" s="25"/>
      <c r="G866" s="25"/>
      <c r="H866" s="25"/>
      <c r="I866" s="25"/>
      <c r="J866" s="25"/>
      <c r="K866" s="25"/>
    </row>
    <row r="867" spans="1:11" x14ac:dyDescent="0.25">
      <c r="A867" s="66"/>
      <c r="B867" s="26"/>
      <c r="C867" s="67"/>
      <c r="D867" s="66"/>
      <c r="E867" s="27">
        <f t="shared" si="14"/>
        <v>0</v>
      </c>
      <c r="F867" s="25"/>
      <c r="G867" s="25"/>
      <c r="H867" s="25"/>
      <c r="I867" s="25"/>
      <c r="J867" s="25"/>
      <c r="K867" s="25"/>
    </row>
    <row r="868" spans="1:11" x14ac:dyDescent="0.25">
      <c r="A868" s="66"/>
      <c r="B868" s="26"/>
      <c r="C868" s="67"/>
      <c r="D868" s="66"/>
      <c r="E868" s="27">
        <f t="shared" si="14"/>
        <v>0</v>
      </c>
      <c r="F868" s="25"/>
      <c r="G868" s="25"/>
      <c r="H868" s="25"/>
      <c r="I868" s="25"/>
      <c r="J868" s="25"/>
      <c r="K868" s="25"/>
    </row>
    <row r="869" spans="1:11" x14ac:dyDescent="0.25">
      <c r="A869" s="66"/>
      <c r="B869" s="26"/>
      <c r="C869" s="67"/>
      <c r="D869" s="66"/>
      <c r="E869" s="27">
        <f t="shared" si="14"/>
        <v>0</v>
      </c>
      <c r="F869" s="25"/>
      <c r="G869" s="25"/>
      <c r="H869" s="25"/>
      <c r="I869" s="25"/>
      <c r="J869" s="25"/>
      <c r="K869" s="25"/>
    </row>
    <row r="870" spans="1:11" x14ac:dyDescent="0.25">
      <c r="A870" s="66"/>
      <c r="B870" s="26"/>
      <c r="C870" s="67"/>
      <c r="D870" s="66"/>
      <c r="E870" s="27">
        <f t="shared" si="14"/>
        <v>0</v>
      </c>
      <c r="F870" s="25"/>
      <c r="G870" s="25"/>
      <c r="H870" s="25"/>
      <c r="I870" s="25"/>
      <c r="J870" s="25"/>
      <c r="K870" s="25"/>
    </row>
    <row r="871" spans="1:11" x14ac:dyDescent="0.25">
      <c r="A871" s="66"/>
      <c r="B871" s="26"/>
      <c r="C871" s="67"/>
      <c r="D871" s="66"/>
      <c r="E871" s="27">
        <f t="shared" si="14"/>
        <v>0</v>
      </c>
      <c r="F871" s="25"/>
      <c r="G871" s="25"/>
      <c r="H871" s="25"/>
      <c r="I871" s="25"/>
      <c r="J871" s="25"/>
      <c r="K871" s="25"/>
    </row>
    <row r="872" spans="1:11" x14ac:dyDescent="0.25">
      <c r="A872" s="66"/>
      <c r="B872" s="26"/>
      <c r="C872" s="67"/>
      <c r="D872" s="66"/>
      <c r="E872" s="27">
        <f t="shared" si="14"/>
        <v>0</v>
      </c>
      <c r="F872" s="25"/>
      <c r="G872" s="25"/>
      <c r="H872" s="25"/>
      <c r="I872" s="25"/>
      <c r="J872" s="25"/>
      <c r="K872" s="25"/>
    </row>
    <row r="873" spans="1:11" x14ac:dyDescent="0.25">
      <c r="A873" s="66"/>
      <c r="B873" s="26"/>
      <c r="C873" s="67"/>
      <c r="D873" s="66"/>
      <c r="E873" s="27">
        <f t="shared" si="14"/>
        <v>0</v>
      </c>
      <c r="F873" s="25"/>
      <c r="G873" s="25"/>
      <c r="H873" s="25"/>
      <c r="I873" s="25"/>
      <c r="J873" s="25"/>
      <c r="K873" s="25"/>
    </row>
    <row r="874" spans="1:11" x14ac:dyDescent="0.25">
      <c r="A874" s="66"/>
      <c r="B874" s="26"/>
      <c r="C874" s="67"/>
      <c r="D874" s="66"/>
      <c r="E874" s="27">
        <f t="shared" si="14"/>
        <v>0</v>
      </c>
      <c r="F874" s="25"/>
      <c r="G874" s="25"/>
      <c r="H874" s="25"/>
      <c r="I874" s="25"/>
      <c r="J874" s="25"/>
      <c r="K874" s="25"/>
    </row>
    <row r="875" spans="1:11" x14ac:dyDescent="0.25">
      <c r="A875" s="66"/>
      <c r="B875" s="26"/>
      <c r="C875" s="67"/>
      <c r="D875" s="66"/>
      <c r="E875" s="27">
        <f t="shared" si="14"/>
        <v>0</v>
      </c>
      <c r="F875" s="25"/>
      <c r="G875" s="25"/>
      <c r="H875" s="25"/>
      <c r="I875" s="25"/>
      <c r="J875" s="25"/>
      <c r="K875" s="25"/>
    </row>
    <row r="876" spans="1:11" x14ac:dyDescent="0.25">
      <c r="A876" s="66"/>
      <c r="B876" s="26"/>
      <c r="C876" s="67"/>
      <c r="D876" s="66"/>
      <c r="E876" s="27">
        <f t="shared" si="14"/>
        <v>0</v>
      </c>
      <c r="F876" s="25"/>
      <c r="G876" s="25"/>
      <c r="H876" s="25"/>
      <c r="I876" s="25"/>
      <c r="J876" s="25"/>
      <c r="K876" s="25"/>
    </row>
    <row r="877" spans="1:11" x14ac:dyDescent="0.25">
      <c r="A877" s="66"/>
      <c r="B877" s="26"/>
      <c r="C877" s="67"/>
      <c r="D877" s="66"/>
      <c r="E877" s="27">
        <f t="shared" si="14"/>
        <v>0</v>
      </c>
      <c r="F877" s="25"/>
      <c r="G877" s="25"/>
      <c r="H877" s="25"/>
      <c r="I877" s="25"/>
      <c r="J877" s="25"/>
      <c r="K877" s="25"/>
    </row>
    <row r="878" spans="1:11" x14ac:dyDescent="0.25">
      <c r="A878" s="66"/>
      <c r="B878" s="26"/>
      <c r="C878" s="67"/>
      <c r="D878" s="66"/>
      <c r="E878" s="27">
        <f t="shared" si="14"/>
        <v>0</v>
      </c>
      <c r="F878" s="25"/>
      <c r="G878" s="25"/>
      <c r="H878" s="25"/>
      <c r="I878" s="25"/>
      <c r="J878" s="25"/>
      <c r="K878" s="25"/>
    </row>
    <row r="879" spans="1:11" x14ac:dyDescent="0.25">
      <c r="A879" s="66"/>
      <c r="B879" s="26"/>
      <c r="C879" s="67"/>
      <c r="D879" s="66"/>
      <c r="E879" s="27">
        <f t="shared" si="14"/>
        <v>0</v>
      </c>
      <c r="F879" s="25"/>
      <c r="G879" s="25"/>
      <c r="H879" s="25"/>
      <c r="I879" s="25"/>
      <c r="J879" s="25"/>
      <c r="K879" s="25"/>
    </row>
    <row r="880" spans="1:11" x14ac:dyDescent="0.25">
      <c r="A880" s="66"/>
      <c r="B880" s="26"/>
      <c r="C880" s="67"/>
      <c r="D880" s="66"/>
      <c r="E880" s="27">
        <f t="shared" si="14"/>
        <v>0</v>
      </c>
      <c r="F880" s="25"/>
      <c r="G880" s="25"/>
      <c r="H880" s="25"/>
      <c r="I880" s="25"/>
      <c r="J880" s="25"/>
      <c r="K880" s="25"/>
    </row>
    <row r="881" spans="1:11" x14ac:dyDescent="0.25">
      <c r="A881" s="66"/>
      <c r="B881" s="26"/>
      <c r="C881" s="67"/>
      <c r="D881" s="66"/>
      <c r="E881" s="27">
        <f t="shared" si="14"/>
        <v>0</v>
      </c>
      <c r="F881" s="25"/>
      <c r="G881" s="25"/>
      <c r="H881" s="25"/>
      <c r="I881" s="25"/>
      <c r="J881" s="25"/>
      <c r="K881" s="25"/>
    </row>
    <row r="882" spans="1:11" x14ac:dyDescent="0.25">
      <c r="A882" s="66"/>
      <c r="B882" s="26"/>
      <c r="C882" s="67"/>
      <c r="D882" s="66"/>
      <c r="E882" s="27">
        <f t="shared" si="14"/>
        <v>0</v>
      </c>
      <c r="F882" s="25"/>
      <c r="G882" s="25"/>
      <c r="H882" s="25"/>
      <c r="I882" s="25"/>
      <c r="J882" s="25"/>
      <c r="K882" s="25"/>
    </row>
    <row r="883" spans="1:11" x14ac:dyDescent="0.25">
      <c r="A883" s="66"/>
      <c r="B883" s="26"/>
      <c r="C883" s="67"/>
      <c r="D883" s="66"/>
      <c r="E883" s="27">
        <f t="shared" si="14"/>
        <v>0</v>
      </c>
      <c r="F883" s="25"/>
      <c r="G883" s="25"/>
      <c r="H883" s="25"/>
      <c r="I883" s="25"/>
      <c r="J883" s="25"/>
      <c r="K883" s="25"/>
    </row>
    <row r="884" spans="1:11" x14ac:dyDescent="0.25">
      <c r="A884" s="66"/>
      <c r="B884" s="26"/>
      <c r="C884" s="67"/>
      <c r="D884" s="66"/>
      <c r="E884" s="27">
        <f t="shared" si="14"/>
        <v>0</v>
      </c>
      <c r="F884" s="25"/>
      <c r="G884" s="25"/>
      <c r="H884" s="25"/>
      <c r="I884" s="25"/>
      <c r="J884" s="25"/>
      <c r="K884" s="25"/>
    </row>
    <row r="885" spans="1:11" x14ac:dyDescent="0.25">
      <c r="A885" s="66"/>
      <c r="B885" s="26"/>
      <c r="C885" s="67"/>
      <c r="D885" s="66"/>
      <c r="E885" s="27">
        <f t="shared" si="14"/>
        <v>0</v>
      </c>
      <c r="F885" s="25"/>
      <c r="G885" s="25"/>
      <c r="H885" s="25"/>
      <c r="I885" s="25"/>
      <c r="J885" s="25"/>
      <c r="K885" s="25"/>
    </row>
    <row r="886" spans="1:11" x14ac:dyDescent="0.25">
      <c r="A886" s="66"/>
      <c r="B886" s="26"/>
      <c r="C886" s="67"/>
      <c r="D886" s="66"/>
      <c r="E886" s="27">
        <f t="shared" si="14"/>
        <v>0</v>
      </c>
      <c r="F886" s="25"/>
      <c r="G886" s="25"/>
      <c r="H886" s="25"/>
      <c r="I886" s="25"/>
      <c r="J886" s="25"/>
      <c r="K886" s="25"/>
    </row>
    <row r="887" spans="1:11" x14ac:dyDescent="0.25">
      <c r="A887" s="66"/>
      <c r="B887" s="26"/>
      <c r="C887" s="67"/>
      <c r="D887" s="66"/>
      <c r="E887" s="27">
        <f t="shared" si="14"/>
        <v>0</v>
      </c>
      <c r="F887" s="25"/>
      <c r="G887" s="25"/>
      <c r="H887" s="25"/>
      <c r="I887" s="25"/>
      <c r="J887" s="25"/>
      <c r="K887" s="25"/>
    </row>
    <row r="888" spans="1:11" x14ac:dyDescent="0.25">
      <c r="A888" s="66"/>
      <c r="B888" s="26"/>
      <c r="C888" s="67"/>
      <c r="D888" s="66"/>
      <c r="E888" s="27">
        <f t="shared" si="14"/>
        <v>0</v>
      </c>
      <c r="F888" s="25"/>
      <c r="G888" s="25"/>
      <c r="H888" s="25"/>
      <c r="I888" s="25"/>
      <c r="J888" s="25"/>
      <c r="K888" s="25"/>
    </row>
    <row r="889" spans="1:11" x14ac:dyDescent="0.25">
      <c r="A889" s="66"/>
      <c r="B889" s="26"/>
      <c r="C889" s="67"/>
      <c r="D889" s="66"/>
      <c r="E889" s="27">
        <f t="shared" si="14"/>
        <v>0</v>
      </c>
      <c r="F889" s="25"/>
      <c r="G889" s="25"/>
      <c r="H889" s="25"/>
      <c r="I889" s="25"/>
      <c r="J889" s="25"/>
      <c r="K889" s="25"/>
    </row>
    <row r="890" spans="1:11" x14ac:dyDescent="0.25">
      <c r="A890" s="66"/>
      <c r="B890" s="26"/>
      <c r="C890" s="67"/>
      <c r="D890" s="66"/>
      <c r="E890" s="27">
        <f t="shared" si="14"/>
        <v>0</v>
      </c>
      <c r="F890" s="25"/>
      <c r="G890" s="25"/>
      <c r="H890" s="25"/>
      <c r="I890" s="25"/>
      <c r="J890" s="25"/>
      <c r="K890" s="25"/>
    </row>
    <row r="891" spans="1:11" x14ac:dyDescent="0.25">
      <c r="A891" s="66"/>
      <c r="B891" s="26"/>
      <c r="C891" s="67"/>
      <c r="D891" s="66"/>
      <c r="E891" s="27">
        <f t="shared" si="14"/>
        <v>0</v>
      </c>
      <c r="F891" s="25"/>
      <c r="G891" s="25"/>
      <c r="H891" s="25"/>
      <c r="I891" s="25"/>
      <c r="J891" s="25"/>
      <c r="K891" s="25"/>
    </row>
    <row r="892" spans="1:11" x14ac:dyDescent="0.25">
      <c r="A892" s="66"/>
      <c r="B892" s="26"/>
      <c r="C892" s="67"/>
      <c r="D892" s="66"/>
      <c r="E892" s="27">
        <f t="shared" si="14"/>
        <v>0</v>
      </c>
      <c r="F892" s="25"/>
      <c r="G892" s="25"/>
      <c r="H892" s="25"/>
      <c r="I892" s="25"/>
      <c r="J892" s="25"/>
      <c r="K892" s="25"/>
    </row>
    <row r="893" spans="1:11" x14ac:dyDescent="0.25">
      <c r="A893" s="66"/>
      <c r="B893" s="26"/>
      <c r="C893" s="67"/>
      <c r="D893" s="66"/>
      <c r="E893" s="27">
        <f t="shared" si="14"/>
        <v>0</v>
      </c>
      <c r="F893" s="25"/>
      <c r="G893" s="25"/>
      <c r="H893" s="25"/>
      <c r="I893" s="25"/>
      <c r="J893" s="25"/>
      <c r="K893" s="25"/>
    </row>
    <row r="894" spans="1:11" x14ac:dyDescent="0.25">
      <c r="A894" s="66"/>
      <c r="B894" s="26"/>
      <c r="C894" s="67"/>
      <c r="D894" s="66"/>
      <c r="E894" s="27">
        <f t="shared" si="14"/>
        <v>0</v>
      </c>
      <c r="F894" s="25"/>
      <c r="G894" s="25"/>
      <c r="H894" s="25"/>
      <c r="I894" s="25"/>
      <c r="J894" s="25"/>
      <c r="K894" s="25"/>
    </row>
    <row r="895" spans="1:11" x14ac:dyDescent="0.25">
      <c r="A895" s="66"/>
      <c r="B895" s="26"/>
      <c r="C895" s="67"/>
      <c r="D895" s="66"/>
      <c r="E895" s="27">
        <f t="shared" si="14"/>
        <v>0</v>
      </c>
      <c r="F895" s="25"/>
      <c r="G895" s="25"/>
      <c r="H895" s="25"/>
      <c r="I895" s="25"/>
      <c r="J895" s="25"/>
      <c r="K895" s="25"/>
    </row>
    <row r="896" spans="1:11" x14ac:dyDescent="0.25">
      <c r="A896" s="66"/>
      <c r="B896" s="26"/>
      <c r="C896" s="67"/>
      <c r="D896" s="66"/>
      <c r="E896" s="27">
        <f t="shared" si="14"/>
        <v>0</v>
      </c>
      <c r="F896" s="25"/>
      <c r="G896" s="25"/>
      <c r="H896" s="25"/>
      <c r="I896" s="25"/>
      <c r="J896" s="25"/>
      <c r="K896" s="25"/>
    </row>
    <row r="897" spans="1:11" x14ac:dyDescent="0.25">
      <c r="A897" s="66"/>
      <c r="B897" s="26"/>
      <c r="C897" s="67"/>
      <c r="D897" s="66"/>
      <c r="E897" s="27">
        <f t="shared" si="14"/>
        <v>0</v>
      </c>
      <c r="F897" s="25"/>
      <c r="G897" s="25"/>
      <c r="H897" s="25"/>
      <c r="I897" s="25"/>
      <c r="J897" s="25"/>
      <c r="K897" s="25"/>
    </row>
    <row r="898" spans="1:11" x14ac:dyDescent="0.25">
      <c r="A898" s="66"/>
      <c r="B898" s="26"/>
      <c r="C898" s="67"/>
      <c r="D898" s="66"/>
      <c r="E898" s="27">
        <f t="shared" si="14"/>
        <v>0</v>
      </c>
      <c r="F898" s="25"/>
      <c r="G898" s="25"/>
      <c r="H898" s="25"/>
      <c r="I898" s="25"/>
      <c r="J898" s="25"/>
      <c r="K898" s="25"/>
    </row>
    <row r="899" spans="1:11" x14ac:dyDescent="0.25">
      <c r="A899" s="66"/>
      <c r="B899" s="26"/>
      <c r="C899" s="67"/>
      <c r="D899" s="66"/>
      <c r="E899" s="27">
        <f t="shared" ref="E899:E962" si="15">A899*B899</f>
        <v>0</v>
      </c>
      <c r="F899" s="25"/>
      <c r="G899" s="25"/>
      <c r="H899" s="25"/>
      <c r="I899" s="25"/>
      <c r="J899" s="25"/>
      <c r="K899" s="25"/>
    </row>
    <row r="900" spans="1:11" x14ac:dyDescent="0.25">
      <c r="A900" s="66"/>
      <c r="B900" s="26"/>
      <c r="C900" s="67"/>
      <c r="D900" s="66"/>
      <c r="E900" s="27">
        <f t="shared" si="15"/>
        <v>0</v>
      </c>
      <c r="F900" s="25"/>
      <c r="G900" s="25"/>
      <c r="H900" s="25"/>
      <c r="I900" s="25"/>
      <c r="J900" s="25"/>
      <c r="K900" s="25"/>
    </row>
    <row r="901" spans="1:11" x14ac:dyDescent="0.25">
      <c r="A901" s="66"/>
      <c r="B901" s="26"/>
      <c r="C901" s="67"/>
      <c r="D901" s="66"/>
      <c r="E901" s="27">
        <f t="shared" si="15"/>
        <v>0</v>
      </c>
      <c r="F901" s="25"/>
      <c r="G901" s="25"/>
      <c r="H901" s="25"/>
      <c r="I901" s="25"/>
      <c r="J901" s="25"/>
      <c r="K901" s="25"/>
    </row>
    <row r="902" spans="1:11" x14ac:dyDescent="0.25">
      <c r="A902" s="66"/>
      <c r="B902" s="26"/>
      <c r="C902" s="67"/>
      <c r="D902" s="66"/>
      <c r="E902" s="27">
        <f t="shared" si="15"/>
        <v>0</v>
      </c>
      <c r="F902" s="25"/>
      <c r="G902" s="25"/>
      <c r="H902" s="25"/>
      <c r="I902" s="25"/>
      <c r="J902" s="25"/>
      <c r="K902" s="25"/>
    </row>
    <row r="903" spans="1:11" x14ac:dyDescent="0.25">
      <c r="A903" s="66"/>
      <c r="B903" s="26"/>
      <c r="C903" s="67"/>
      <c r="D903" s="66"/>
      <c r="E903" s="27">
        <f t="shared" si="15"/>
        <v>0</v>
      </c>
      <c r="F903" s="25"/>
      <c r="G903" s="25"/>
      <c r="H903" s="25"/>
      <c r="I903" s="25"/>
      <c r="J903" s="25"/>
      <c r="K903" s="25"/>
    </row>
    <row r="904" spans="1:11" x14ac:dyDescent="0.25">
      <c r="A904" s="66"/>
      <c r="B904" s="26"/>
      <c r="C904" s="67"/>
      <c r="D904" s="66"/>
      <c r="E904" s="27">
        <f t="shared" si="15"/>
        <v>0</v>
      </c>
      <c r="F904" s="25"/>
      <c r="G904" s="25"/>
      <c r="H904" s="25"/>
      <c r="I904" s="25"/>
      <c r="J904" s="25"/>
      <c r="K904" s="25"/>
    </row>
    <row r="905" spans="1:11" x14ac:dyDescent="0.25">
      <c r="A905" s="66"/>
      <c r="B905" s="26"/>
      <c r="C905" s="67"/>
      <c r="D905" s="66"/>
      <c r="E905" s="27">
        <f t="shared" si="15"/>
        <v>0</v>
      </c>
      <c r="F905" s="25"/>
      <c r="G905" s="25"/>
      <c r="H905" s="25"/>
      <c r="I905" s="25"/>
      <c r="J905" s="25"/>
      <c r="K905" s="25"/>
    </row>
    <row r="906" spans="1:11" x14ac:dyDescent="0.25">
      <c r="A906" s="66"/>
      <c r="B906" s="26"/>
      <c r="C906" s="67"/>
      <c r="D906" s="66"/>
      <c r="E906" s="27">
        <f t="shared" si="15"/>
        <v>0</v>
      </c>
      <c r="F906" s="25"/>
      <c r="G906" s="25"/>
      <c r="H906" s="25"/>
      <c r="I906" s="25"/>
      <c r="J906" s="25"/>
      <c r="K906" s="25"/>
    </row>
    <row r="907" spans="1:11" x14ac:dyDescent="0.25">
      <c r="A907" s="66"/>
      <c r="B907" s="26"/>
      <c r="C907" s="67"/>
      <c r="D907" s="66"/>
      <c r="E907" s="27">
        <f t="shared" si="15"/>
        <v>0</v>
      </c>
      <c r="F907" s="25"/>
      <c r="G907" s="25"/>
      <c r="H907" s="25"/>
      <c r="I907" s="25"/>
      <c r="J907" s="25"/>
      <c r="K907" s="25"/>
    </row>
    <row r="908" spans="1:11" x14ac:dyDescent="0.25">
      <c r="A908" s="66"/>
      <c r="B908" s="26"/>
      <c r="C908" s="67"/>
      <c r="D908" s="66"/>
      <c r="E908" s="27">
        <f t="shared" si="15"/>
        <v>0</v>
      </c>
      <c r="F908" s="25"/>
      <c r="G908" s="25"/>
      <c r="H908" s="25"/>
      <c r="I908" s="25"/>
      <c r="J908" s="25"/>
      <c r="K908" s="25"/>
    </row>
    <row r="909" spans="1:11" x14ac:dyDescent="0.25">
      <c r="A909" s="66"/>
      <c r="B909" s="26"/>
      <c r="C909" s="67"/>
      <c r="D909" s="66"/>
      <c r="E909" s="27">
        <f t="shared" si="15"/>
        <v>0</v>
      </c>
      <c r="F909" s="25"/>
      <c r="G909" s="25"/>
      <c r="H909" s="25"/>
      <c r="I909" s="25"/>
      <c r="J909" s="25"/>
      <c r="K909" s="25"/>
    </row>
    <row r="910" spans="1:11" x14ac:dyDescent="0.25">
      <c r="A910" s="66"/>
      <c r="B910" s="26"/>
      <c r="C910" s="67"/>
      <c r="D910" s="66"/>
      <c r="E910" s="27">
        <f t="shared" si="15"/>
        <v>0</v>
      </c>
      <c r="F910" s="25"/>
      <c r="G910" s="25"/>
      <c r="H910" s="25"/>
      <c r="I910" s="25"/>
      <c r="J910" s="25"/>
      <c r="K910" s="25"/>
    </row>
    <row r="911" spans="1:11" x14ac:dyDescent="0.25">
      <c r="A911" s="66"/>
      <c r="B911" s="26"/>
      <c r="C911" s="67"/>
      <c r="D911" s="66"/>
      <c r="E911" s="27">
        <f t="shared" si="15"/>
        <v>0</v>
      </c>
      <c r="F911" s="25"/>
      <c r="G911" s="25"/>
      <c r="H911" s="25"/>
      <c r="I911" s="25"/>
      <c r="J911" s="25"/>
      <c r="K911" s="25"/>
    </row>
    <row r="912" spans="1:11" x14ac:dyDescent="0.25">
      <c r="A912" s="66"/>
      <c r="B912" s="26"/>
      <c r="C912" s="67"/>
      <c r="D912" s="66"/>
      <c r="E912" s="27">
        <f t="shared" si="15"/>
        <v>0</v>
      </c>
      <c r="F912" s="25"/>
      <c r="G912" s="25"/>
      <c r="H912" s="25"/>
      <c r="I912" s="25"/>
      <c r="J912" s="25"/>
      <c r="K912" s="25"/>
    </row>
    <row r="913" spans="1:11" x14ac:dyDescent="0.25">
      <c r="A913" s="66"/>
      <c r="B913" s="26"/>
      <c r="C913" s="67"/>
      <c r="D913" s="66"/>
      <c r="E913" s="27">
        <f t="shared" si="15"/>
        <v>0</v>
      </c>
      <c r="F913" s="25"/>
      <c r="G913" s="25"/>
      <c r="H913" s="25"/>
      <c r="I913" s="25"/>
      <c r="J913" s="25"/>
      <c r="K913" s="25"/>
    </row>
    <row r="914" spans="1:11" x14ac:dyDescent="0.25">
      <c r="A914" s="66"/>
      <c r="B914" s="26"/>
      <c r="C914" s="67"/>
      <c r="D914" s="66"/>
      <c r="E914" s="27">
        <f t="shared" si="15"/>
        <v>0</v>
      </c>
      <c r="F914" s="25"/>
      <c r="G914" s="25"/>
      <c r="H914" s="25"/>
      <c r="I914" s="25"/>
      <c r="J914" s="25"/>
      <c r="K914" s="25"/>
    </row>
    <row r="915" spans="1:11" x14ac:dyDescent="0.25">
      <c r="A915" s="66"/>
      <c r="B915" s="26"/>
      <c r="C915" s="67"/>
      <c r="D915" s="66"/>
      <c r="E915" s="27">
        <f t="shared" si="15"/>
        <v>0</v>
      </c>
      <c r="F915" s="25"/>
      <c r="G915" s="25"/>
      <c r="H915" s="25"/>
      <c r="I915" s="25"/>
      <c r="J915" s="25"/>
      <c r="K915" s="25"/>
    </row>
    <row r="916" spans="1:11" x14ac:dyDescent="0.25">
      <c r="A916" s="66"/>
      <c r="B916" s="26"/>
      <c r="C916" s="67"/>
      <c r="D916" s="66"/>
      <c r="E916" s="27">
        <f t="shared" si="15"/>
        <v>0</v>
      </c>
      <c r="F916" s="25"/>
      <c r="G916" s="25"/>
      <c r="H916" s="25"/>
      <c r="I916" s="25"/>
      <c r="J916" s="25"/>
      <c r="K916" s="25"/>
    </row>
    <row r="917" spans="1:11" x14ac:dyDescent="0.25">
      <c r="A917" s="66"/>
      <c r="B917" s="26"/>
      <c r="C917" s="67"/>
      <c r="D917" s="66"/>
      <c r="E917" s="27">
        <f t="shared" si="15"/>
        <v>0</v>
      </c>
      <c r="F917" s="25"/>
      <c r="G917" s="25"/>
      <c r="H917" s="25"/>
      <c r="I917" s="25"/>
      <c r="J917" s="25"/>
      <c r="K917" s="25"/>
    </row>
    <row r="918" spans="1:11" x14ac:dyDescent="0.25">
      <c r="A918" s="66"/>
      <c r="B918" s="26"/>
      <c r="C918" s="67"/>
      <c r="D918" s="66"/>
      <c r="E918" s="27">
        <f t="shared" si="15"/>
        <v>0</v>
      </c>
      <c r="F918" s="25"/>
      <c r="G918" s="25"/>
      <c r="H918" s="25"/>
      <c r="I918" s="25"/>
      <c r="J918" s="25"/>
      <c r="K918" s="25"/>
    </row>
    <row r="919" spans="1:11" x14ac:dyDescent="0.25">
      <c r="A919" s="66"/>
      <c r="B919" s="26"/>
      <c r="C919" s="67"/>
      <c r="D919" s="66"/>
      <c r="E919" s="27">
        <f t="shared" si="15"/>
        <v>0</v>
      </c>
      <c r="F919" s="25"/>
      <c r="G919" s="25"/>
      <c r="H919" s="25"/>
      <c r="I919" s="25"/>
      <c r="J919" s="25"/>
      <c r="K919" s="25"/>
    </row>
    <row r="920" spans="1:11" x14ac:dyDescent="0.25">
      <c r="A920" s="66"/>
      <c r="B920" s="26"/>
      <c r="C920" s="67"/>
      <c r="D920" s="66"/>
      <c r="E920" s="27">
        <f t="shared" si="15"/>
        <v>0</v>
      </c>
      <c r="F920" s="25"/>
      <c r="G920" s="25"/>
      <c r="H920" s="25"/>
      <c r="I920" s="25"/>
      <c r="J920" s="25"/>
      <c r="K920" s="25"/>
    </row>
    <row r="921" spans="1:11" x14ac:dyDescent="0.25">
      <c r="A921" s="66"/>
      <c r="B921" s="26"/>
      <c r="C921" s="67"/>
      <c r="D921" s="66"/>
      <c r="E921" s="27">
        <f t="shared" si="15"/>
        <v>0</v>
      </c>
      <c r="F921" s="25"/>
      <c r="G921" s="25"/>
      <c r="H921" s="25"/>
      <c r="I921" s="25"/>
      <c r="J921" s="25"/>
      <c r="K921" s="25"/>
    </row>
    <row r="922" spans="1:11" x14ac:dyDescent="0.25">
      <c r="A922" s="66"/>
      <c r="B922" s="26"/>
      <c r="C922" s="67"/>
      <c r="D922" s="66"/>
      <c r="E922" s="27">
        <f t="shared" si="15"/>
        <v>0</v>
      </c>
      <c r="F922" s="25"/>
      <c r="G922" s="25"/>
      <c r="H922" s="25"/>
      <c r="I922" s="25"/>
      <c r="J922" s="25"/>
      <c r="K922" s="25"/>
    </row>
    <row r="923" spans="1:11" x14ac:dyDescent="0.25">
      <c r="A923" s="66"/>
      <c r="B923" s="26"/>
      <c r="C923" s="67"/>
      <c r="D923" s="66"/>
      <c r="E923" s="27">
        <f t="shared" si="15"/>
        <v>0</v>
      </c>
      <c r="F923" s="25"/>
      <c r="G923" s="25"/>
      <c r="H923" s="25"/>
      <c r="I923" s="25"/>
      <c r="J923" s="25"/>
      <c r="K923" s="25"/>
    </row>
    <row r="924" spans="1:11" x14ac:dyDescent="0.25">
      <c r="A924" s="66"/>
      <c r="B924" s="26"/>
      <c r="C924" s="67"/>
      <c r="D924" s="66"/>
      <c r="E924" s="27">
        <f t="shared" si="15"/>
        <v>0</v>
      </c>
      <c r="F924" s="25"/>
      <c r="G924" s="25"/>
      <c r="H924" s="25"/>
      <c r="I924" s="25"/>
      <c r="J924" s="25"/>
      <c r="K924" s="25"/>
    </row>
    <row r="925" spans="1:11" x14ac:dyDescent="0.25">
      <c r="A925" s="66"/>
      <c r="B925" s="26"/>
      <c r="C925" s="67"/>
      <c r="D925" s="66"/>
      <c r="E925" s="27">
        <f t="shared" si="15"/>
        <v>0</v>
      </c>
      <c r="F925" s="25"/>
      <c r="G925" s="25"/>
      <c r="H925" s="25"/>
      <c r="I925" s="25"/>
      <c r="J925" s="25"/>
      <c r="K925" s="25"/>
    </row>
    <row r="926" spans="1:11" x14ac:dyDescent="0.25">
      <c r="A926" s="66"/>
      <c r="B926" s="26"/>
      <c r="C926" s="67"/>
      <c r="D926" s="66"/>
      <c r="E926" s="27">
        <f t="shared" si="15"/>
        <v>0</v>
      </c>
      <c r="F926" s="25"/>
      <c r="G926" s="25"/>
      <c r="H926" s="25"/>
      <c r="I926" s="25"/>
      <c r="J926" s="25"/>
      <c r="K926" s="25"/>
    </row>
    <row r="927" spans="1:11" x14ac:dyDescent="0.25">
      <c r="A927" s="66"/>
      <c r="B927" s="26"/>
      <c r="C927" s="67"/>
      <c r="D927" s="66"/>
      <c r="E927" s="27">
        <f t="shared" si="15"/>
        <v>0</v>
      </c>
      <c r="F927" s="25"/>
      <c r="G927" s="25"/>
      <c r="H927" s="25"/>
      <c r="I927" s="25"/>
      <c r="J927" s="25"/>
      <c r="K927" s="25"/>
    </row>
    <row r="928" spans="1:11" x14ac:dyDescent="0.25">
      <c r="A928" s="66"/>
      <c r="B928" s="26"/>
      <c r="C928" s="67"/>
      <c r="D928" s="66"/>
      <c r="E928" s="27">
        <f t="shared" si="15"/>
        <v>0</v>
      </c>
      <c r="F928" s="25"/>
      <c r="G928" s="25"/>
      <c r="H928" s="25"/>
      <c r="I928" s="25"/>
      <c r="J928" s="25"/>
      <c r="K928" s="25"/>
    </row>
    <row r="929" spans="1:11" x14ac:dyDescent="0.25">
      <c r="A929" s="66"/>
      <c r="B929" s="26"/>
      <c r="C929" s="67"/>
      <c r="D929" s="66"/>
      <c r="E929" s="27">
        <f t="shared" si="15"/>
        <v>0</v>
      </c>
      <c r="F929" s="25"/>
      <c r="G929" s="25"/>
      <c r="H929" s="25"/>
      <c r="I929" s="25"/>
      <c r="J929" s="25"/>
      <c r="K929" s="25"/>
    </row>
    <row r="930" spans="1:11" x14ac:dyDescent="0.25">
      <c r="A930" s="66"/>
      <c r="B930" s="26"/>
      <c r="C930" s="67"/>
      <c r="D930" s="66"/>
      <c r="E930" s="27">
        <f t="shared" si="15"/>
        <v>0</v>
      </c>
      <c r="F930" s="25"/>
      <c r="G930" s="25"/>
      <c r="H930" s="25"/>
      <c r="I930" s="25"/>
      <c r="J930" s="25"/>
      <c r="K930" s="25"/>
    </row>
    <row r="931" spans="1:11" x14ac:dyDescent="0.25">
      <c r="A931" s="66"/>
      <c r="B931" s="26"/>
      <c r="C931" s="67"/>
      <c r="D931" s="66"/>
      <c r="E931" s="27">
        <f t="shared" si="15"/>
        <v>0</v>
      </c>
      <c r="F931" s="25"/>
      <c r="G931" s="25"/>
      <c r="H931" s="25"/>
      <c r="I931" s="25"/>
      <c r="J931" s="25"/>
      <c r="K931" s="25"/>
    </row>
    <row r="932" spans="1:11" x14ac:dyDescent="0.25">
      <c r="A932" s="66"/>
      <c r="B932" s="26"/>
      <c r="C932" s="67"/>
      <c r="D932" s="66"/>
      <c r="E932" s="27">
        <f t="shared" si="15"/>
        <v>0</v>
      </c>
      <c r="F932" s="25"/>
      <c r="G932" s="25"/>
      <c r="H932" s="25"/>
      <c r="I932" s="25"/>
      <c r="J932" s="25"/>
      <c r="K932" s="25"/>
    </row>
    <row r="933" spans="1:11" x14ac:dyDescent="0.25">
      <c r="A933" s="66"/>
      <c r="B933" s="26"/>
      <c r="C933" s="67"/>
      <c r="D933" s="66"/>
      <c r="E933" s="27">
        <f t="shared" si="15"/>
        <v>0</v>
      </c>
      <c r="F933" s="25"/>
      <c r="G933" s="25"/>
      <c r="H933" s="25"/>
      <c r="I933" s="25"/>
      <c r="J933" s="25"/>
      <c r="K933" s="25"/>
    </row>
    <row r="934" spans="1:11" x14ac:dyDescent="0.25">
      <c r="A934" s="66"/>
      <c r="B934" s="26"/>
      <c r="C934" s="67"/>
      <c r="D934" s="66"/>
      <c r="E934" s="27">
        <f t="shared" si="15"/>
        <v>0</v>
      </c>
      <c r="F934" s="25"/>
      <c r="G934" s="25"/>
      <c r="H934" s="25"/>
      <c r="I934" s="25"/>
      <c r="J934" s="25"/>
      <c r="K934" s="25"/>
    </row>
    <row r="935" spans="1:11" x14ac:dyDescent="0.25">
      <c r="A935" s="66"/>
      <c r="B935" s="26"/>
      <c r="C935" s="67"/>
      <c r="D935" s="66"/>
      <c r="E935" s="27">
        <f t="shared" si="15"/>
        <v>0</v>
      </c>
      <c r="F935" s="25"/>
      <c r="G935" s="25"/>
      <c r="H935" s="25"/>
      <c r="I935" s="25"/>
      <c r="J935" s="25"/>
      <c r="K935" s="25"/>
    </row>
    <row r="936" spans="1:11" x14ac:dyDescent="0.25">
      <c r="A936" s="66"/>
      <c r="B936" s="26"/>
      <c r="C936" s="67"/>
      <c r="D936" s="66"/>
      <c r="E936" s="27">
        <f t="shared" si="15"/>
        <v>0</v>
      </c>
      <c r="F936" s="25"/>
      <c r="G936" s="25"/>
      <c r="H936" s="25"/>
      <c r="I936" s="25"/>
      <c r="J936" s="25"/>
      <c r="K936" s="25"/>
    </row>
    <row r="937" spans="1:11" x14ac:dyDescent="0.25">
      <c r="A937" s="66"/>
      <c r="B937" s="26"/>
      <c r="C937" s="67"/>
      <c r="D937" s="66"/>
      <c r="E937" s="27">
        <f t="shared" si="15"/>
        <v>0</v>
      </c>
      <c r="F937" s="25"/>
      <c r="G937" s="25"/>
      <c r="H937" s="25"/>
      <c r="I937" s="25"/>
      <c r="J937" s="25"/>
      <c r="K937" s="25"/>
    </row>
    <row r="938" spans="1:11" x14ac:dyDescent="0.25">
      <c r="A938" s="66"/>
      <c r="B938" s="26"/>
      <c r="C938" s="67"/>
      <c r="D938" s="66"/>
      <c r="E938" s="27">
        <f t="shared" si="15"/>
        <v>0</v>
      </c>
      <c r="F938" s="25"/>
      <c r="G938" s="25"/>
      <c r="H938" s="25"/>
      <c r="I938" s="25"/>
      <c r="J938" s="25"/>
      <c r="K938" s="25"/>
    </row>
    <row r="939" spans="1:11" x14ac:dyDescent="0.25">
      <c r="A939" s="66"/>
      <c r="B939" s="26"/>
      <c r="C939" s="67"/>
      <c r="D939" s="66"/>
      <c r="E939" s="27">
        <f t="shared" si="15"/>
        <v>0</v>
      </c>
      <c r="F939" s="25"/>
      <c r="G939" s="25"/>
      <c r="H939" s="25"/>
      <c r="I939" s="25"/>
      <c r="J939" s="25"/>
      <c r="K939" s="25"/>
    </row>
    <row r="940" spans="1:11" x14ac:dyDescent="0.25">
      <c r="A940" s="66"/>
      <c r="B940" s="26"/>
      <c r="C940" s="67"/>
      <c r="D940" s="66"/>
      <c r="E940" s="27">
        <f t="shared" si="15"/>
        <v>0</v>
      </c>
      <c r="F940" s="25"/>
      <c r="G940" s="25"/>
      <c r="H940" s="25"/>
      <c r="I940" s="25"/>
      <c r="J940" s="25"/>
      <c r="K940" s="25"/>
    </row>
    <row r="941" spans="1:11" x14ac:dyDescent="0.25">
      <c r="A941" s="66"/>
      <c r="B941" s="26"/>
      <c r="C941" s="67"/>
      <c r="D941" s="66"/>
      <c r="E941" s="27">
        <f t="shared" si="15"/>
        <v>0</v>
      </c>
      <c r="F941" s="25"/>
      <c r="G941" s="25"/>
      <c r="H941" s="25"/>
      <c r="I941" s="25"/>
      <c r="J941" s="25"/>
      <c r="K941" s="25"/>
    </row>
    <row r="942" spans="1:11" x14ac:dyDescent="0.25">
      <c r="A942" s="66"/>
      <c r="B942" s="26"/>
      <c r="C942" s="67"/>
      <c r="D942" s="66"/>
      <c r="E942" s="27">
        <f t="shared" si="15"/>
        <v>0</v>
      </c>
      <c r="F942" s="25"/>
      <c r="G942" s="25"/>
      <c r="H942" s="25"/>
      <c r="I942" s="25"/>
      <c r="J942" s="25"/>
      <c r="K942" s="25"/>
    </row>
    <row r="943" spans="1:11" x14ac:dyDescent="0.25">
      <c r="A943" s="66"/>
      <c r="B943" s="26"/>
      <c r="C943" s="67"/>
      <c r="D943" s="66"/>
      <c r="E943" s="27">
        <f t="shared" si="15"/>
        <v>0</v>
      </c>
      <c r="F943" s="25"/>
      <c r="G943" s="25"/>
      <c r="H943" s="25"/>
      <c r="I943" s="25"/>
      <c r="J943" s="25"/>
      <c r="K943" s="25"/>
    </row>
    <row r="944" spans="1:11" x14ac:dyDescent="0.25">
      <c r="A944" s="66"/>
      <c r="B944" s="26"/>
      <c r="C944" s="67"/>
      <c r="D944" s="66"/>
      <c r="E944" s="27">
        <f t="shared" si="15"/>
        <v>0</v>
      </c>
      <c r="F944" s="25"/>
      <c r="G944" s="25"/>
      <c r="H944" s="25"/>
      <c r="I944" s="25"/>
      <c r="J944" s="25"/>
      <c r="K944" s="25"/>
    </row>
    <row r="945" spans="1:11" x14ac:dyDescent="0.25">
      <c r="A945" s="66"/>
      <c r="B945" s="26"/>
      <c r="C945" s="67"/>
      <c r="D945" s="66"/>
      <c r="E945" s="27">
        <f t="shared" si="15"/>
        <v>0</v>
      </c>
      <c r="F945" s="25"/>
      <c r="G945" s="25"/>
      <c r="H945" s="25"/>
      <c r="I945" s="25"/>
      <c r="J945" s="25"/>
      <c r="K945" s="25"/>
    </row>
    <row r="946" spans="1:11" x14ac:dyDescent="0.25">
      <c r="A946" s="66"/>
      <c r="B946" s="26"/>
      <c r="C946" s="67"/>
      <c r="D946" s="66"/>
      <c r="E946" s="27">
        <f t="shared" si="15"/>
        <v>0</v>
      </c>
      <c r="F946" s="25"/>
      <c r="G946" s="25"/>
      <c r="H946" s="25"/>
      <c r="I946" s="25"/>
      <c r="J946" s="25"/>
      <c r="K946" s="25"/>
    </row>
    <row r="947" spans="1:11" x14ac:dyDescent="0.25">
      <c r="A947" s="66"/>
      <c r="B947" s="26"/>
      <c r="C947" s="67"/>
      <c r="D947" s="66"/>
      <c r="E947" s="27">
        <f t="shared" si="15"/>
        <v>0</v>
      </c>
      <c r="F947" s="25"/>
      <c r="G947" s="25"/>
      <c r="H947" s="25"/>
      <c r="I947" s="25"/>
      <c r="J947" s="25"/>
      <c r="K947" s="25"/>
    </row>
    <row r="948" spans="1:11" x14ac:dyDescent="0.25">
      <c r="A948" s="66"/>
      <c r="B948" s="26"/>
      <c r="C948" s="67"/>
      <c r="D948" s="66"/>
      <c r="E948" s="27">
        <f t="shared" si="15"/>
        <v>0</v>
      </c>
      <c r="F948" s="25"/>
      <c r="G948" s="25"/>
      <c r="H948" s="25"/>
      <c r="I948" s="25"/>
      <c r="J948" s="25"/>
      <c r="K948" s="25"/>
    </row>
    <row r="949" spans="1:11" x14ac:dyDescent="0.25">
      <c r="A949" s="66"/>
      <c r="B949" s="26"/>
      <c r="C949" s="67"/>
      <c r="D949" s="66"/>
      <c r="E949" s="27">
        <f t="shared" si="15"/>
        <v>0</v>
      </c>
      <c r="F949" s="25"/>
      <c r="G949" s="25"/>
      <c r="H949" s="25"/>
      <c r="I949" s="25"/>
      <c r="J949" s="25"/>
      <c r="K949" s="25"/>
    </row>
    <row r="950" spans="1:11" x14ac:dyDescent="0.25">
      <c r="A950" s="66"/>
      <c r="B950" s="26"/>
      <c r="C950" s="67"/>
      <c r="D950" s="66"/>
      <c r="E950" s="27">
        <f t="shared" si="15"/>
        <v>0</v>
      </c>
      <c r="F950" s="25"/>
      <c r="G950" s="25"/>
      <c r="H950" s="25"/>
      <c r="I950" s="25"/>
      <c r="J950" s="25"/>
      <c r="K950" s="25"/>
    </row>
    <row r="951" spans="1:11" x14ac:dyDescent="0.25">
      <c r="A951" s="66"/>
      <c r="B951" s="26"/>
      <c r="C951" s="67"/>
      <c r="D951" s="66"/>
      <c r="E951" s="27">
        <f t="shared" si="15"/>
        <v>0</v>
      </c>
      <c r="F951" s="25"/>
      <c r="G951" s="25"/>
      <c r="H951" s="25"/>
      <c r="I951" s="25"/>
      <c r="J951" s="25"/>
      <c r="K951" s="25"/>
    </row>
    <row r="952" spans="1:11" x14ac:dyDescent="0.25">
      <c r="A952" s="66"/>
      <c r="B952" s="26"/>
      <c r="C952" s="67"/>
      <c r="D952" s="66"/>
      <c r="E952" s="27">
        <f t="shared" si="15"/>
        <v>0</v>
      </c>
      <c r="F952" s="25"/>
      <c r="G952" s="25"/>
      <c r="H952" s="25"/>
      <c r="I952" s="25"/>
      <c r="J952" s="25"/>
      <c r="K952" s="25"/>
    </row>
    <row r="953" spans="1:11" x14ac:dyDescent="0.25">
      <c r="A953" s="66"/>
      <c r="B953" s="26"/>
      <c r="C953" s="67"/>
      <c r="D953" s="66"/>
      <c r="E953" s="27">
        <f t="shared" si="15"/>
        <v>0</v>
      </c>
      <c r="F953" s="25"/>
      <c r="G953" s="25"/>
      <c r="H953" s="25"/>
      <c r="I953" s="25"/>
      <c r="J953" s="25"/>
      <c r="K953" s="25"/>
    </row>
    <row r="954" spans="1:11" x14ac:dyDescent="0.25">
      <c r="A954" s="66"/>
      <c r="B954" s="26"/>
      <c r="C954" s="67"/>
      <c r="D954" s="66"/>
      <c r="E954" s="27">
        <f t="shared" si="15"/>
        <v>0</v>
      </c>
      <c r="F954" s="25"/>
      <c r="G954" s="25"/>
      <c r="H954" s="25"/>
      <c r="I954" s="25"/>
      <c r="J954" s="25"/>
      <c r="K954" s="25"/>
    </row>
    <row r="955" spans="1:11" x14ac:dyDescent="0.25">
      <c r="A955" s="66"/>
      <c r="B955" s="26"/>
      <c r="C955" s="67"/>
      <c r="D955" s="66"/>
      <c r="E955" s="27">
        <f t="shared" si="15"/>
        <v>0</v>
      </c>
      <c r="F955" s="25"/>
      <c r="G955" s="25"/>
      <c r="H955" s="25"/>
      <c r="I955" s="25"/>
      <c r="J955" s="25"/>
      <c r="K955" s="25"/>
    </row>
    <row r="956" spans="1:11" x14ac:dyDescent="0.25">
      <c r="A956" s="66"/>
      <c r="B956" s="26"/>
      <c r="C956" s="67"/>
      <c r="D956" s="66"/>
      <c r="E956" s="27">
        <f t="shared" si="15"/>
        <v>0</v>
      </c>
      <c r="F956" s="25"/>
      <c r="G956" s="25"/>
      <c r="H956" s="25"/>
      <c r="I956" s="25"/>
      <c r="J956" s="25"/>
      <c r="K956" s="25"/>
    </row>
    <row r="957" spans="1:11" x14ac:dyDescent="0.25">
      <c r="A957" s="66"/>
      <c r="B957" s="26"/>
      <c r="C957" s="67"/>
      <c r="D957" s="66"/>
      <c r="E957" s="27">
        <f t="shared" si="15"/>
        <v>0</v>
      </c>
      <c r="F957" s="25"/>
      <c r="G957" s="25"/>
      <c r="H957" s="25"/>
      <c r="I957" s="25"/>
      <c r="J957" s="25"/>
      <c r="K957" s="25"/>
    </row>
    <row r="958" spans="1:11" x14ac:dyDescent="0.25">
      <c r="A958" s="66"/>
      <c r="B958" s="26"/>
      <c r="C958" s="67"/>
      <c r="D958" s="66"/>
      <c r="E958" s="27">
        <f t="shared" si="15"/>
        <v>0</v>
      </c>
      <c r="F958" s="25"/>
      <c r="G958" s="25"/>
      <c r="H958" s="25"/>
      <c r="I958" s="25"/>
      <c r="J958" s="25"/>
      <c r="K958" s="25"/>
    </row>
    <row r="959" spans="1:11" x14ac:dyDescent="0.25">
      <c r="A959" s="66"/>
      <c r="B959" s="26"/>
      <c r="C959" s="67"/>
      <c r="D959" s="66"/>
      <c r="E959" s="27">
        <f t="shared" si="15"/>
        <v>0</v>
      </c>
      <c r="F959" s="25"/>
      <c r="G959" s="25"/>
      <c r="H959" s="25"/>
      <c r="I959" s="25"/>
      <c r="J959" s="25"/>
      <c r="K959" s="25"/>
    </row>
    <row r="960" spans="1:11" x14ac:dyDescent="0.25">
      <c r="A960" s="66"/>
      <c r="B960" s="26"/>
      <c r="C960" s="67"/>
      <c r="D960" s="66"/>
      <c r="E960" s="27">
        <f t="shared" si="15"/>
        <v>0</v>
      </c>
      <c r="F960" s="25"/>
      <c r="G960" s="25"/>
      <c r="H960" s="25"/>
      <c r="I960" s="25"/>
      <c r="J960" s="25"/>
      <c r="K960" s="25"/>
    </row>
    <row r="961" spans="1:11" x14ac:dyDescent="0.25">
      <c r="A961" s="66"/>
      <c r="B961" s="26"/>
      <c r="C961" s="67"/>
      <c r="D961" s="66"/>
      <c r="E961" s="27">
        <f t="shared" si="15"/>
        <v>0</v>
      </c>
      <c r="F961" s="25"/>
      <c r="G961" s="25"/>
      <c r="H961" s="25"/>
      <c r="I961" s="25"/>
      <c r="J961" s="25"/>
      <c r="K961" s="25"/>
    </row>
    <row r="962" spans="1:11" x14ac:dyDescent="0.25">
      <c r="A962" s="66"/>
      <c r="B962" s="26"/>
      <c r="C962" s="67"/>
      <c r="D962" s="66"/>
      <c r="E962" s="27">
        <f t="shared" si="15"/>
        <v>0</v>
      </c>
      <c r="F962" s="25"/>
      <c r="G962" s="25"/>
      <c r="H962" s="25"/>
      <c r="I962" s="25"/>
      <c r="J962" s="25"/>
      <c r="K962" s="25"/>
    </row>
    <row r="963" spans="1:11" x14ac:dyDescent="0.25">
      <c r="A963" s="66"/>
      <c r="B963" s="26"/>
      <c r="C963" s="67"/>
      <c r="D963" s="66"/>
      <c r="E963" s="27">
        <f t="shared" ref="E963:E1026" si="16">A963*B963</f>
        <v>0</v>
      </c>
      <c r="F963" s="25"/>
      <c r="G963" s="25"/>
      <c r="H963" s="25"/>
      <c r="I963" s="25"/>
      <c r="J963" s="25"/>
      <c r="K963" s="25"/>
    </row>
    <row r="964" spans="1:11" x14ac:dyDescent="0.25">
      <c r="A964" s="66"/>
      <c r="B964" s="26"/>
      <c r="C964" s="67"/>
      <c r="D964" s="66"/>
      <c r="E964" s="27">
        <f t="shared" si="16"/>
        <v>0</v>
      </c>
      <c r="F964" s="25"/>
      <c r="G964" s="25"/>
      <c r="H964" s="25"/>
      <c r="I964" s="25"/>
      <c r="J964" s="25"/>
      <c r="K964" s="25"/>
    </row>
    <row r="965" spans="1:11" x14ac:dyDescent="0.25">
      <c r="A965" s="66"/>
      <c r="B965" s="26"/>
      <c r="C965" s="67"/>
      <c r="D965" s="66"/>
      <c r="E965" s="27">
        <f t="shared" si="16"/>
        <v>0</v>
      </c>
      <c r="F965" s="25"/>
      <c r="G965" s="25"/>
      <c r="H965" s="25"/>
      <c r="I965" s="25"/>
      <c r="J965" s="25"/>
      <c r="K965" s="25"/>
    </row>
    <row r="966" spans="1:11" x14ac:dyDescent="0.25">
      <c r="A966" s="66"/>
      <c r="B966" s="26"/>
      <c r="C966" s="67"/>
      <c r="D966" s="66"/>
      <c r="E966" s="27">
        <f t="shared" si="16"/>
        <v>0</v>
      </c>
      <c r="F966" s="25"/>
      <c r="G966" s="25"/>
      <c r="H966" s="25"/>
      <c r="I966" s="25"/>
      <c r="J966" s="25"/>
      <c r="K966" s="25"/>
    </row>
    <row r="967" spans="1:11" x14ac:dyDescent="0.25">
      <c r="A967" s="66"/>
      <c r="B967" s="26"/>
      <c r="C967" s="67"/>
      <c r="D967" s="66"/>
      <c r="E967" s="27">
        <f t="shared" si="16"/>
        <v>0</v>
      </c>
      <c r="F967" s="25"/>
      <c r="G967" s="25"/>
      <c r="H967" s="25"/>
      <c r="I967" s="25"/>
      <c r="J967" s="25"/>
      <c r="K967" s="25"/>
    </row>
    <row r="968" spans="1:11" x14ac:dyDescent="0.25">
      <c r="A968" s="66"/>
      <c r="B968" s="26"/>
      <c r="C968" s="67"/>
      <c r="D968" s="66"/>
      <c r="E968" s="27">
        <f t="shared" si="16"/>
        <v>0</v>
      </c>
      <c r="F968" s="25"/>
      <c r="G968" s="25"/>
      <c r="H968" s="25"/>
      <c r="I968" s="25"/>
      <c r="J968" s="25"/>
      <c r="K968" s="25"/>
    </row>
    <row r="969" spans="1:11" x14ac:dyDescent="0.25">
      <c r="A969" s="66"/>
      <c r="B969" s="26"/>
      <c r="C969" s="67"/>
      <c r="D969" s="66"/>
      <c r="E969" s="27">
        <f t="shared" si="16"/>
        <v>0</v>
      </c>
      <c r="F969" s="25"/>
      <c r="G969" s="25"/>
      <c r="H969" s="25"/>
      <c r="I969" s="25"/>
      <c r="J969" s="25"/>
      <c r="K969" s="25"/>
    </row>
    <row r="970" spans="1:11" x14ac:dyDescent="0.25">
      <c r="A970" s="66"/>
      <c r="B970" s="26"/>
      <c r="C970" s="67"/>
      <c r="D970" s="66"/>
      <c r="E970" s="27">
        <f t="shared" si="16"/>
        <v>0</v>
      </c>
      <c r="F970" s="25"/>
      <c r="G970" s="25"/>
      <c r="H970" s="25"/>
      <c r="I970" s="25"/>
      <c r="J970" s="25"/>
      <c r="K970" s="25"/>
    </row>
    <row r="971" spans="1:11" x14ac:dyDescent="0.25">
      <c r="A971" s="66"/>
      <c r="B971" s="26"/>
      <c r="C971" s="67"/>
      <c r="D971" s="66"/>
      <c r="E971" s="27">
        <f t="shared" si="16"/>
        <v>0</v>
      </c>
      <c r="F971" s="25"/>
      <c r="G971" s="25"/>
      <c r="H971" s="25"/>
      <c r="I971" s="25"/>
      <c r="J971" s="25"/>
      <c r="K971" s="25"/>
    </row>
    <row r="972" spans="1:11" x14ac:dyDescent="0.25">
      <c r="A972" s="66"/>
      <c r="B972" s="26"/>
      <c r="C972" s="67"/>
      <c r="D972" s="66"/>
      <c r="E972" s="27">
        <f t="shared" si="16"/>
        <v>0</v>
      </c>
      <c r="F972" s="25"/>
      <c r="G972" s="25"/>
      <c r="H972" s="25"/>
      <c r="I972" s="25"/>
      <c r="J972" s="25"/>
      <c r="K972" s="25"/>
    </row>
    <row r="973" spans="1:11" x14ac:dyDescent="0.25">
      <c r="A973" s="66"/>
      <c r="B973" s="26"/>
      <c r="C973" s="67"/>
      <c r="D973" s="66"/>
      <c r="E973" s="27">
        <f t="shared" si="16"/>
        <v>0</v>
      </c>
      <c r="F973" s="25"/>
      <c r="G973" s="25"/>
      <c r="H973" s="25"/>
      <c r="I973" s="25"/>
      <c r="J973" s="25"/>
      <c r="K973" s="25"/>
    </row>
    <row r="974" spans="1:11" x14ac:dyDescent="0.25">
      <c r="A974" s="66"/>
      <c r="B974" s="26"/>
      <c r="C974" s="67"/>
      <c r="D974" s="66"/>
      <c r="E974" s="27">
        <f t="shared" si="16"/>
        <v>0</v>
      </c>
      <c r="F974" s="25"/>
      <c r="G974" s="25"/>
      <c r="H974" s="25"/>
      <c r="I974" s="25"/>
      <c r="J974" s="25"/>
      <c r="K974" s="25"/>
    </row>
    <row r="975" spans="1:11" x14ac:dyDescent="0.25">
      <c r="A975" s="66"/>
      <c r="B975" s="26"/>
      <c r="C975" s="67"/>
      <c r="D975" s="66"/>
      <c r="E975" s="27">
        <f t="shared" si="16"/>
        <v>0</v>
      </c>
      <c r="F975" s="25"/>
      <c r="G975" s="25"/>
      <c r="H975" s="25"/>
      <c r="I975" s="25"/>
      <c r="J975" s="25"/>
      <c r="K975" s="25"/>
    </row>
    <row r="976" spans="1:11" x14ac:dyDescent="0.25">
      <c r="A976" s="66"/>
      <c r="B976" s="26"/>
      <c r="C976" s="67"/>
      <c r="D976" s="66"/>
      <c r="E976" s="27">
        <f t="shared" si="16"/>
        <v>0</v>
      </c>
      <c r="F976" s="25"/>
      <c r="G976" s="25"/>
      <c r="H976" s="25"/>
      <c r="I976" s="25"/>
      <c r="J976" s="25"/>
      <c r="K976" s="25"/>
    </row>
    <row r="977" spans="1:11" x14ac:dyDescent="0.25">
      <c r="A977" s="66"/>
      <c r="B977" s="26"/>
      <c r="C977" s="67"/>
      <c r="D977" s="66"/>
      <c r="E977" s="27">
        <f t="shared" si="16"/>
        <v>0</v>
      </c>
      <c r="F977" s="25"/>
      <c r="G977" s="25"/>
      <c r="H977" s="25"/>
      <c r="I977" s="25"/>
      <c r="J977" s="25"/>
      <c r="K977" s="25"/>
    </row>
    <row r="978" spans="1:11" x14ac:dyDescent="0.25">
      <c r="A978" s="66"/>
      <c r="B978" s="26"/>
      <c r="C978" s="67"/>
      <c r="D978" s="66"/>
      <c r="E978" s="27">
        <f t="shared" si="16"/>
        <v>0</v>
      </c>
      <c r="F978" s="25"/>
      <c r="G978" s="25"/>
      <c r="H978" s="25"/>
      <c r="I978" s="25"/>
      <c r="J978" s="25"/>
      <c r="K978" s="25"/>
    </row>
    <row r="979" spans="1:11" x14ac:dyDescent="0.25">
      <c r="A979" s="66"/>
      <c r="B979" s="26"/>
      <c r="C979" s="67"/>
      <c r="D979" s="66"/>
      <c r="E979" s="27">
        <f t="shared" si="16"/>
        <v>0</v>
      </c>
      <c r="F979" s="25"/>
      <c r="G979" s="25"/>
      <c r="H979" s="25"/>
      <c r="I979" s="25"/>
      <c r="J979" s="25"/>
      <c r="K979" s="25"/>
    </row>
    <row r="980" spans="1:11" x14ac:dyDescent="0.25">
      <c r="A980" s="66"/>
      <c r="B980" s="26"/>
      <c r="C980" s="67"/>
      <c r="D980" s="66"/>
      <c r="E980" s="27">
        <f t="shared" si="16"/>
        <v>0</v>
      </c>
      <c r="F980" s="25"/>
      <c r="G980" s="25"/>
      <c r="H980" s="25"/>
      <c r="I980" s="25"/>
      <c r="J980" s="25"/>
      <c r="K980" s="25"/>
    </row>
    <row r="981" spans="1:11" x14ac:dyDescent="0.25">
      <c r="A981" s="66"/>
      <c r="B981" s="26"/>
      <c r="C981" s="67"/>
      <c r="D981" s="66"/>
      <c r="E981" s="27">
        <f t="shared" si="16"/>
        <v>0</v>
      </c>
      <c r="F981" s="25"/>
      <c r="G981" s="25"/>
      <c r="H981" s="25"/>
      <c r="I981" s="25"/>
      <c r="J981" s="25"/>
      <c r="K981" s="25"/>
    </row>
    <row r="982" spans="1:11" x14ac:dyDescent="0.25">
      <c r="A982" s="66"/>
      <c r="B982" s="26"/>
      <c r="C982" s="67"/>
      <c r="D982" s="66"/>
      <c r="E982" s="27">
        <f t="shared" si="16"/>
        <v>0</v>
      </c>
      <c r="F982" s="25"/>
      <c r="G982" s="25"/>
      <c r="H982" s="25"/>
      <c r="I982" s="25"/>
      <c r="J982" s="25"/>
      <c r="K982" s="25"/>
    </row>
    <row r="983" spans="1:11" x14ac:dyDescent="0.25">
      <c r="A983" s="66"/>
      <c r="B983" s="26"/>
      <c r="C983" s="67"/>
      <c r="D983" s="66"/>
      <c r="E983" s="27">
        <f t="shared" si="16"/>
        <v>0</v>
      </c>
      <c r="F983" s="25"/>
      <c r="G983" s="25"/>
      <c r="H983" s="25"/>
      <c r="I983" s="25"/>
      <c r="J983" s="25"/>
      <c r="K983" s="25"/>
    </row>
    <row r="984" spans="1:11" x14ac:dyDescent="0.25">
      <c r="A984" s="66"/>
      <c r="B984" s="26"/>
      <c r="C984" s="67"/>
      <c r="D984" s="66"/>
      <c r="E984" s="27">
        <f t="shared" si="16"/>
        <v>0</v>
      </c>
      <c r="F984" s="25"/>
      <c r="G984" s="25"/>
      <c r="H984" s="25"/>
      <c r="I984" s="25"/>
      <c r="J984" s="25"/>
      <c r="K984" s="25"/>
    </row>
    <row r="985" spans="1:11" x14ac:dyDescent="0.25">
      <c r="A985" s="66"/>
      <c r="B985" s="26"/>
      <c r="C985" s="67"/>
      <c r="D985" s="66"/>
      <c r="E985" s="27">
        <f t="shared" si="16"/>
        <v>0</v>
      </c>
      <c r="F985" s="25"/>
      <c r="G985" s="25"/>
      <c r="H985" s="25"/>
      <c r="I985" s="25"/>
      <c r="J985" s="25"/>
      <c r="K985" s="25"/>
    </row>
    <row r="986" spans="1:11" x14ac:dyDescent="0.25">
      <c r="A986" s="66"/>
      <c r="B986" s="26"/>
      <c r="C986" s="67"/>
      <c r="D986" s="66"/>
      <c r="E986" s="27">
        <f t="shared" si="16"/>
        <v>0</v>
      </c>
      <c r="F986" s="25"/>
      <c r="G986" s="25"/>
      <c r="H986" s="25"/>
      <c r="I986" s="25"/>
      <c r="J986" s="25"/>
      <c r="K986" s="25"/>
    </row>
    <row r="987" spans="1:11" x14ac:dyDescent="0.25">
      <c r="A987" s="66"/>
      <c r="B987" s="26"/>
      <c r="C987" s="67"/>
      <c r="D987" s="66"/>
      <c r="E987" s="27">
        <f t="shared" si="16"/>
        <v>0</v>
      </c>
      <c r="F987" s="25"/>
      <c r="G987" s="25"/>
      <c r="H987" s="25"/>
      <c r="I987" s="25"/>
      <c r="J987" s="25"/>
      <c r="K987" s="25"/>
    </row>
    <row r="988" spans="1:11" x14ac:dyDescent="0.25">
      <c r="A988" s="66"/>
      <c r="B988" s="26"/>
      <c r="C988" s="67"/>
      <c r="D988" s="66"/>
      <c r="E988" s="27">
        <f t="shared" si="16"/>
        <v>0</v>
      </c>
      <c r="F988" s="25"/>
      <c r="G988" s="25"/>
      <c r="H988" s="25"/>
      <c r="I988" s="25"/>
      <c r="J988" s="25"/>
      <c r="K988" s="25"/>
    </row>
    <row r="989" spans="1:11" x14ac:dyDescent="0.25">
      <c r="A989" s="66"/>
      <c r="B989" s="26"/>
      <c r="C989" s="67"/>
      <c r="D989" s="66"/>
      <c r="E989" s="27">
        <f t="shared" si="16"/>
        <v>0</v>
      </c>
      <c r="F989" s="25"/>
      <c r="G989" s="25"/>
      <c r="H989" s="25"/>
      <c r="I989" s="25"/>
      <c r="J989" s="25"/>
      <c r="K989" s="25"/>
    </row>
    <row r="990" spans="1:11" x14ac:dyDescent="0.25">
      <c r="A990" s="66"/>
      <c r="B990" s="26"/>
      <c r="C990" s="67"/>
      <c r="D990" s="66"/>
      <c r="E990" s="27">
        <f t="shared" si="16"/>
        <v>0</v>
      </c>
      <c r="F990" s="25"/>
      <c r="G990" s="25"/>
      <c r="H990" s="25"/>
      <c r="I990" s="25"/>
      <c r="J990" s="25"/>
      <c r="K990" s="25"/>
    </row>
    <row r="991" spans="1:11" x14ac:dyDescent="0.25">
      <c r="A991" s="66"/>
      <c r="B991" s="26"/>
      <c r="C991" s="67"/>
      <c r="D991" s="66"/>
      <c r="E991" s="27">
        <f t="shared" si="16"/>
        <v>0</v>
      </c>
      <c r="F991" s="25"/>
      <c r="G991" s="25"/>
      <c r="H991" s="25"/>
      <c r="I991" s="25"/>
      <c r="J991" s="25"/>
      <c r="K991" s="25"/>
    </row>
    <row r="992" spans="1:11" x14ac:dyDescent="0.25">
      <c r="A992" s="66"/>
      <c r="B992" s="26"/>
      <c r="C992" s="67"/>
      <c r="D992" s="66"/>
      <c r="E992" s="27">
        <f t="shared" si="16"/>
        <v>0</v>
      </c>
      <c r="F992" s="25"/>
      <c r="G992" s="25"/>
      <c r="H992" s="25"/>
      <c r="I992" s="25"/>
      <c r="J992" s="25"/>
      <c r="K992" s="25"/>
    </row>
    <row r="993" spans="1:11" x14ac:dyDescent="0.25">
      <c r="A993" s="66"/>
      <c r="B993" s="26"/>
      <c r="C993" s="67"/>
      <c r="D993" s="66"/>
      <c r="E993" s="27">
        <f t="shared" si="16"/>
        <v>0</v>
      </c>
      <c r="F993" s="25"/>
      <c r="G993" s="25"/>
      <c r="H993" s="25"/>
      <c r="I993" s="25"/>
      <c r="J993" s="25"/>
      <c r="K993" s="25"/>
    </row>
    <row r="994" spans="1:11" x14ac:dyDescent="0.25">
      <c r="A994" s="66"/>
      <c r="B994" s="26"/>
      <c r="C994" s="67"/>
      <c r="D994" s="66"/>
      <c r="E994" s="27">
        <f t="shared" si="16"/>
        <v>0</v>
      </c>
      <c r="F994" s="25"/>
      <c r="G994" s="25"/>
      <c r="H994" s="25"/>
      <c r="I994" s="25"/>
      <c r="J994" s="25"/>
      <c r="K994" s="25"/>
    </row>
    <row r="995" spans="1:11" x14ac:dyDescent="0.25">
      <c r="A995" s="66"/>
      <c r="B995" s="26"/>
      <c r="C995" s="67"/>
      <c r="D995" s="66"/>
      <c r="E995" s="27">
        <f t="shared" si="16"/>
        <v>0</v>
      </c>
      <c r="F995" s="25"/>
      <c r="G995" s="25"/>
      <c r="H995" s="25"/>
      <c r="I995" s="25"/>
      <c r="J995" s="25"/>
      <c r="K995" s="25"/>
    </row>
    <row r="996" spans="1:11" x14ac:dyDescent="0.25">
      <c r="A996" s="66"/>
      <c r="B996" s="26"/>
      <c r="C996" s="67"/>
      <c r="D996" s="66"/>
      <c r="E996" s="27">
        <f t="shared" si="16"/>
        <v>0</v>
      </c>
      <c r="F996" s="25"/>
      <c r="G996" s="25"/>
      <c r="H996" s="25"/>
      <c r="I996" s="25"/>
      <c r="J996" s="25"/>
      <c r="K996" s="25"/>
    </row>
    <row r="997" spans="1:11" x14ac:dyDescent="0.25">
      <c r="A997" s="66"/>
      <c r="B997" s="26"/>
      <c r="C997" s="67"/>
      <c r="D997" s="66"/>
      <c r="E997" s="27">
        <f t="shared" si="16"/>
        <v>0</v>
      </c>
      <c r="F997" s="25"/>
      <c r="G997" s="25"/>
      <c r="H997" s="25"/>
      <c r="I997" s="25"/>
      <c r="J997" s="25"/>
      <c r="K997" s="25"/>
    </row>
    <row r="998" spans="1:11" x14ac:dyDescent="0.25">
      <c r="A998" s="66"/>
      <c r="B998" s="26"/>
      <c r="C998" s="67"/>
      <c r="D998" s="66"/>
      <c r="E998" s="27">
        <f t="shared" si="16"/>
        <v>0</v>
      </c>
      <c r="F998" s="25"/>
      <c r="G998" s="25"/>
      <c r="H998" s="25"/>
      <c r="I998" s="25"/>
      <c r="J998" s="25"/>
      <c r="K998" s="25"/>
    </row>
    <row r="999" spans="1:11" x14ac:dyDescent="0.25">
      <c r="A999" s="66"/>
      <c r="B999" s="26"/>
      <c r="C999" s="67"/>
      <c r="D999" s="66"/>
      <c r="E999" s="27">
        <f t="shared" si="16"/>
        <v>0</v>
      </c>
      <c r="F999" s="25"/>
      <c r="G999" s="25"/>
      <c r="H999" s="25"/>
      <c r="I999" s="25"/>
      <c r="J999" s="25"/>
      <c r="K999" s="25"/>
    </row>
    <row r="1000" spans="1:11" x14ac:dyDescent="0.25">
      <c r="A1000" s="66"/>
      <c r="B1000" s="26"/>
      <c r="C1000" s="67"/>
      <c r="D1000" s="66"/>
      <c r="E1000" s="27">
        <f t="shared" si="16"/>
        <v>0</v>
      </c>
      <c r="F1000" s="25"/>
      <c r="G1000" s="25"/>
      <c r="H1000" s="25"/>
      <c r="I1000" s="25"/>
      <c r="J1000" s="25"/>
      <c r="K1000" s="25"/>
    </row>
    <row r="1001" spans="1:11" x14ac:dyDescent="0.25">
      <c r="A1001" s="66"/>
      <c r="B1001" s="26"/>
      <c r="C1001" s="67"/>
      <c r="D1001" s="66"/>
      <c r="E1001" s="27">
        <f t="shared" si="16"/>
        <v>0</v>
      </c>
      <c r="F1001" s="25"/>
      <c r="G1001" s="25"/>
      <c r="H1001" s="25"/>
      <c r="I1001" s="25"/>
      <c r="J1001" s="25"/>
      <c r="K1001" s="25"/>
    </row>
    <row r="1002" spans="1:11" x14ac:dyDescent="0.25">
      <c r="A1002" s="66"/>
      <c r="B1002" s="26"/>
      <c r="C1002" s="67"/>
      <c r="D1002" s="66"/>
      <c r="E1002" s="27">
        <f t="shared" si="16"/>
        <v>0</v>
      </c>
      <c r="F1002" s="25"/>
      <c r="G1002" s="25"/>
      <c r="H1002" s="25"/>
      <c r="I1002" s="25"/>
      <c r="J1002" s="25"/>
      <c r="K1002" s="25"/>
    </row>
    <row r="1003" spans="1:11" x14ac:dyDescent="0.25">
      <c r="A1003" s="66"/>
      <c r="B1003" s="26"/>
      <c r="C1003" s="67"/>
      <c r="D1003" s="66"/>
      <c r="E1003" s="27">
        <f t="shared" si="16"/>
        <v>0</v>
      </c>
      <c r="F1003" s="25"/>
      <c r="G1003" s="25"/>
      <c r="H1003" s="25"/>
      <c r="I1003" s="25"/>
      <c r="J1003" s="25"/>
      <c r="K1003" s="25"/>
    </row>
    <row r="1004" spans="1:11" x14ac:dyDescent="0.25">
      <c r="A1004" s="66"/>
      <c r="B1004" s="26"/>
      <c r="C1004" s="67"/>
      <c r="D1004" s="66"/>
      <c r="E1004" s="27">
        <f t="shared" si="16"/>
        <v>0</v>
      </c>
      <c r="F1004" s="25"/>
      <c r="G1004" s="25"/>
      <c r="H1004" s="25"/>
      <c r="I1004" s="25"/>
      <c r="J1004" s="25"/>
      <c r="K1004" s="25"/>
    </row>
    <row r="1005" spans="1:11" x14ac:dyDescent="0.25">
      <c r="A1005" s="66"/>
      <c r="B1005" s="26"/>
      <c r="C1005" s="67"/>
      <c r="D1005" s="66"/>
      <c r="E1005" s="27">
        <f t="shared" si="16"/>
        <v>0</v>
      </c>
      <c r="F1005" s="25"/>
      <c r="G1005" s="25"/>
      <c r="H1005" s="25"/>
      <c r="I1005" s="25"/>
      <c r="J1005" s="25"/>
      <c r="K1005" s="25"/>
    </row>
    <row r="1006" spans="1:11" x14ac:dyDescent="0.25">
      <c r="A1006" s="66"/>
      <c r="B1006" s="26"/>
      <c r="C1006" s="67"/>
      <c r="D1006" s="66"/>
      <c r="E1006" s="27">
        <f t="shared" si="16"/>
        <v>0</v>
      </c>
      <c r="F1006" s="25"/>
      <c r="G1006" s="25"/>
      <c r="H1006" s="25"/>
      <c r="I1006" s="25"/>
      <c r="J1006" s="25"/>
      <c r="K1006" s="25"/>
    </row>
    <row r="1007" spans="1:11" x14ac:dyDescent="0.25">
      <c r="A1007" s="66"/>
      <c r="B1007" s="26"/>
      <c r="C1007" s="67"/>
      <c r="D1007" s="66"/>
      <c r="E1007" s="27">
        <f t="shared" si="16"/>
        <v>0</v>
      </c>
      <c r="F1007" s="25"/>
      <c r="G1007" s="25"/>
      <c r="H1007" s="25"/>
      <c r="I1007" s="25"/>
      <c r="J1007" s="25"/>
      <c r="K1007" s="25"/>
    </row>
    <row r="1008" spans="1:11" x14ac:dyDescent="0.25">
      <c r="A1008" s="66"/>
      <c r="B1008" s="26"/>
      <c r="C1008" s="67"/>
      <c r="D1008" s="66"/>
      <c r="E1008" s="27">
        <f t="shared" si="16"/>
        <v>0</v>
      </c>
      <c r="F1008" s="25"/>
      <c r="G1008" s="25"/>
      <c r="H1008" s="25"/>
      <c r="I1008" s="25"/>
      <c r="J1008" s="25"/>
      <c r="K1008" s="25"/>
    </row>
    <row r="1009" spans="1:11" x14ac:dyDescent="0.25">
      <c r="A1009" s="66"/>
      <c r="B1009" s="26"/>
      <c r="C1009" s="67"/>
      <c r="D1009" s="66"/>
      <c r="E1009" s="27">
        <f t="shared" si="16"/>
        <v>0</v>
      </c>
      <c r="F1009" s="25"/>
      <c r="G1009" s="25"/>
      <c r="H1009" s="25"/>
      <c r="I1009" s="25"/>
      <c r="J1009" s="25"/>
      <c r="K1009" s="25"/>
    </row>
    <row r="1010" spans="1:11" x14ac:dyDescent="0.25">
      <c r="A1010" s="66"/>
      <c r="B1010" s="26"/>
      <c r="C1010" s="67"/>
      <c r="D1010" s="66"/>
      <c r="E1010" s="27">
        <f t="shared" si="16"/>
        <v>0</v>
      </c>
      <c r="F1010" s="25"/>
      <c r="G1010" s="25"/>
      <c r="H1010" s="25"/>
      <c r="I1010" s="25"/>
      <c r="J1010" s="25"/>
      <c r="K1010" s="25"/>
    </row>
    <row r="1011" spans="1:11" x14ac:dyDescent="0.25">
      <c r="A1011" s="66"/>
      <c r="B1011" s="26"/>
      <c r="C1011" s="67"/>
      <c r="D1011" s="66"/>
      <c r="E1011" s="27">
        <f t="shared" si="16"/>
        <v>0</v>
      </c>
      <c r="F1011" s="25"/>
      <c r="G1011" s="25"/>
      <c r="H1011" s="25"/>
      <c r="I1011" s="25"/>
      <c r="J1011" s="25"/>
      <c r="K1011" s="25"/>
    </row>
    <row r="1012" spans="1:11" x14ac:dyDescent="0.25">
      <c r="A1012" s="66"/>
      <c r="B1012" s="26"/>
      <c r="C1012" s="67"/>
      <c r="D1012" s="66"/>
      <c r="E1012" s="27">
        <f t="shared" si="16"/>
        <v>0</v>
      </c>
      <c r="F1012" s="25"/>
      <c r="G1012" s="25"/>
      <c r="H1012" s="25"/>
      <c r="I1012" s="25"/>
      <c r="J1012" s="25"/>
      <c r="K1012" s="25"/>
    </row>
    <row r="1013" spans="1:11" x14ac:dyDescent="0.25">
      <c r="A1013" s="66"/>
      <c r="B1013" s="26"/>
      <c r="C1013" s="67"/>
      <c r="D1013" s="66"/>
      <c r="E1013" s="27">
        <f t="shared" si="16"/>
        <v>0</v>
      </c>
      <c r="F1013" s="25"/>
      <c r="G1013" s="25"/>
      <c r="H1013" s="25"/>
      <c r="I1013" s="25"/>
      <c r="J1013" s="25"/>
      <c r="K1013" s="25"/>
    </row>
    <row r="1014" spans="1:11" x14ac:dyDescent="0.25">
      <c r="A1014" s="66"/>
      <c r="B1014" s="26"/>
      <c r="C1014" s="67"/>
      <c r="D1014" s="66"/>
      <c r="E1014" s="27">
        <f t="shared" si="16"/>
        <v>0</v>
      </c>
      <c r="F1014" s="25"/>
      <c r="G1014" s="25"/>
      <c r="H1014" s="25"/>
      <c r="I1014" s="25"/>
      <c r="J1014" s="25"/>
      <c r="K1014" s="25"/>
    </row>
    <row r="1015" spans="1:11" x14ac:dyDescent="0.25">
      <c r="A1015" s="66"/>
      <c r="B1015" s="26"/>
      <c r="C1015" s="67"/>
      <c r="D1015" s="66"/>
      <c r="E1015" s="27">
        <f t="shared" si="16"/>
        <v>0</v>
      </c>
      <c r="F1015" s="25"/>
      <c r="G1015" s="25"/>
      <c r="H1015" s="25"/>
      <c r="I1015" s="25"/>
      <c r="J1015" s="25"/>
      <c r="K1015" s="25"/>
    </row>
    <row r="1016" spans="1:11" x14ac:dyDescent="0.25">
      <c r="A1016" s="66"/>
      <c r="B1016" s="26"/>
      <c r="C1016" s="67"/>
      <c r="D1016" s="66"/>
      <c r="E1016" s="27">
        <f t="shared" si="16"/>
        <v>0</v>
      </c>
      <c r="F1016" s="25"/>
      <c r="G1016" s="25"/>
      <c r="H1016" s="25"/>
      <c r="I1016" s="25"/>
      <c r="J1016" s="25"/>
      <c r="K1016" s="25"/>
    </row>
    <row r="1017" spans="1:11" x14ac:dyDescent="0.25">
      <c r="A1017" s="66"/>
      <c r="B1017" s="26"/>
      <c r="C1017" s="67"/>
      <c r="D1017" s="66"/>
      <c r="E1017" s="27">
        <f t="shared" si="16"/>
        <v>0</v>
      </c>
      <c r="F1017" s="25"/>
      <c r="G1017" s="25"/>
      <c r="H1017" s="25"/>
      <c r="I1017" s="25"/>
      <c r="J1017" s="25"/>
      <c r="K1017" s="25"/>
    </row>
    <row r="1018" spans="1:11" x14ac:dyDescent="0.25">
      <c r="A1018" s="66"/>
      <c r="B1018" s="26"/>
      <c r="C1018" s="67"/>
      <c r="D1018" s="66"/>
      <c r="E1018" s="27">
        <f t="shared" si="16"/>
        <v>0</v>
      </c>
      <c r="F1018" s="25"/>
      <c r="G1018" s="25"/>
      <c r="H1018" s="25"/>
      <c r="I1018" s="25"/>
      <c r="J1018" s="25"/>
      <c r="K1018" s="25"/>
    </row>
    <row r="1019" spans="1:11" x14ac:dyDescent="0.25">
      <c r="A1019" s="66"/>
      <c r="B1019" s="26"/>
      <c r="C1019" s="67"/>
      <c r="D1019" s="66"/>
      <c r="E1019" s="27">
        <f t="shared" si="16"/>
        <v>0</v>
      </c>
      <c r="F1019" s="25"/>
      <c r="G1019" s="25"/>
      <c r="H1019" s="25"/>
      <c r="I1019" s="25"/>
      <c r="J1019" s="25"/>
      <c r="K1019" s="25"/>
    </row>
    <row r="1020" spans="1:11" x14ac:dyDescent="0.25">
      <c r="A1020" s="66"/>
      <c r="B1020" s="26"/>
      <c r="C1020" s="67"/>
      <c r="D1020" s="66"/>
      <c r="E1020" s="27">
        <f t="shared" si="16"/>
        <v>0</v>
      </c>
      <c r="F1020" s="25"/>
      <c r="G1020" s="25"/>
      <c r="H1020" s="25"/>
      <c r="I1020" s="25"/>
      <c r="J1020" s="25"/>
      <c r="K1020" s="25"/>
    </row>
    <row r="1021" spans="1:11" x14ac:dyDescent="0.25">
      <c r="A1021" s="66"/>
      <c r="B1021" s="26"/>
      <c r="C1021" s="67"/>
      <c r="D1021" s="66"/>
      <c r="E1021" s="27">
        <f t="shared" si="16"/>
        <v>0</v>
      </c>
      <c r="F1021" s="25"/>
      <c r="G1021" s="25"/>
      <c r="H1021" s="25"/>
      <c r="I1021" s="25"/>
      <c r="J1021" s="25"/>
      <c r="K1021" s="25"/>
    </row>
    <row r="1022" spans="1:11" x14ac:dyDescent="0.25">
      <c r="A1022" s="66"/>
      <c r="B1022" s="26"/>
      <c r="C1022" s="67"/>
      <c r="D1022" s="66"/>
      <c r="E1022" s="27">
        <f t="shared" si="16"/>
        <v>0</v>
      </c>
      <c r="F1022" s="25"/>
      <c r="G1022" s="25"/>
      <c r="H1022" s="25"/>
      <c r="I1022" s="25"/>
      <c r="J1022" s="25"/>
      <c r="K1022" s="25"/>
    </row>
    <row r="1023" spans="1:11" x14ac:dyDescent="0.25">
      <c r="A1023" s="66"/>
      <c r="B1023" s="26"/>
      <c r="C1023" s="67"/>
      <c r="D1023" s="66"/>
      <c r="E1023" s="27">
        <f t="shared" si="16"/>
        <v>0</v>
      </c>
      <c r="F1023" s="25"/>
      <c r="G1023" s="25"/>
      <c r="H1023" s="25"/>
      <c r="I1023" s="25"/>
      <c r="J1023" s="25"/>
      <c r="K1023" s="25"/>
    </row>
    <row r="1024" spans="1:11" x14ac:dyDescent="0.25">
      <c r="A1024" s="66"/>
      <c r="B1024" s="26"/>
      <c r="C1024" s="67"/>
      <c r="D1024" s="66"/>
      <c r="E1024" s="27">
        <f t="shared" si="16"/>
        <v>0</v>
      </c>
      <c r="F1024" s="25"/>
      <c r="G1024" s="25"/>
      <c r="H1024" s="25"/>
      <c r="I1024" s="25"/>
      <c r="J1024" s="25"/>
      <c r="K1024" s="25"/>
    </row>
    <row r="1025" spans="1:11" x14ac:dyDescent="0.25">
      <c r="A1025" s="66"/>
      <c r="B1025" s="26"/>
      <c r="C1025" s="67"/>
      <c r="D1025" s="66"/>
      <c r="E1025" s="27">
        <f t="shared" si="16"/>
        <v>0</v>
      </c>
      <c r="F1025" s="25"/>
      <c r="G1025" s="25"/>
      <c r="H1025" s="25"/>
      <c r="I1025" s="25"/>
      <c r="J1025" s="25"/>
      <c r="K1025" s="25"/>
    </row>
    <row r="1026" spans="1:11" x14ac:dyDescent="0.25">
      <c r="A1026" s="66"/>
      <c r="B1026" s="26"/>
      <c r="C1026" s="67"/>
      <c r="D1026" s="66"/>
      <c r="E1026" s="27">
        <f t="shared" si="16"/>
        <v>0</v>
      </c>
      <c r="F1026" s="25"/>
      <c r="G1026" s="25"/>
      <c r="H1026" s="25"/>
      <c r="I1026" s="25"/>
      <c r="J1026" s="25"/>
      <c r="K1026" s="25"/>
    </row>
    <row r="1027" spans="1:11" x14ac:dyDescent="0.25">
      <c r="A1027" s="66"/>
      <c r="B1027" s="26"/>
      <c r="C1027" s="67"/>
      <c r="D1027" s="66"/>
      <c r="E1027" s="27">
        <f t="shared" ref="E1027:E1090" si="17">A1027*B1027</f>
        <v>0</v>
      </c>
      <c r="F1027" s="25"/>
      <c r="G1027" s="25"/>
      <c r="H1027" s="25"/>
      <c r="I1027" s="25"/>
      <c r="J1027" s="25"/>
      <c r="K1027" s="25"/>
    </row>
    <row r="1028" spans="1:11" x14ac:dyDescent="0.25">
      <c r="A1028" s="66"/>
      <c r="B1028" s="26"/>
      <c r="C1028" s="67"/>
      <c r="D1028" s="66"/>
      <c r="E1028" s="27">
        <f t="shared" si="17"/>
        <v>0</v>
      </c>
      <c r="F1028" s="25"/>
      <c r="G1028" s="25"/>
      <c r="H1028" s="25"/>
      <c r="I1028" s="25"/>
      <c r="J1028" s="25"/>
      <c r="K1028" s="25"/>
    </row>
    <row r="1029" spans="1:11" x14ac:dyDescent="0.25">
      <c r="A1029" s="66"/>
      <c r="B1029" s="26"/>
      <c r="C1029" s="67"/>
      <c r="D1029" s="66"/>
      <c r="E1029" s="27">
        <f t="shared" si="17"/>
        <v>0</v>
      </c>
      <c r="F1029" s="25"/>
      <c r="G1029" s="25"/>
      <c r="H1029" s="25"/>
      <c r="I1029" s="25"/>
      <c r="J1029" s="25"/>
      <c r="K1029" s="25"/>
    </row>
    <row r="1030" spans="1:11" x14ac:dyDescent="0.25">
      <c r="A1030" s="66"/>
      <c r="B1030" s="26"/>
      <c r="C1030" s="67"/>
      <c r="D1030" s="66"/>
      <c r="E1030" s="27">
        <f t="shared" si="17"/>
        <v>0</v>
      </c>
      <c r="F1030" s="25"/>
      <c r="G1030" s="25"/>
      <c r="H1030" s="25"/>
      <c r="I1030" s="25"/>
      <c r="J1030" s="25"/>
      <c r="K1030" s="25"/>
    </row>
    <row r="1031" spans="1:11" x14ac:dyDescent="0.25">
      <c r="A1031" s="66"/>
      <c r="B1031" s="26"/>
      <c r="C1031" s="67"/>
      <c r="D1031" s="66"/>
      <c r="E1031" s="27">
        <f t="shared" si="17"/>
        <v>0</v>
      </c>
      <c r="F1031" s="25"/>
      <c r="G1031" s="25"/>
      <c r="H1031" s="25"/>
      <c r="I1031" s="25"/>
      <c r="J1031" s="25"/>
      <c r="K1031" s="25"/>
    </row>
    <row r="1032" spans="1:11" x14ac:dyDescent="0.25">
      <c r="A1032" s="66"/>
      <c r="B1032" s="26"/>
      <c r="C1032" s="67"/>
      <c r="D1032" s="66"/>
      <c r="E1032" s="27">
        <f t="shared" si="17"/>
        <v>0</v>
      </c>
      <c r="F1032" s="25"/>
      <c r="G1032" s="25"/>
      <c r="H1032" s="25"/>
      <c r="I1032" s="25"/>
      <c r="J1032" s="25"/>
      <c r="K1032" s="25"/>
    </row>
    <row r="1033" spans="1:11" x14ac:dyDescent="0.25">
      <c r="A1033" s="66"/>
      <c r="B1033" s="26"/>
      <c r="C1033" s="67"/>
      <c r="D1033" s="66"/>
      <c r="E1033" s="27">
        <f t="shared" si="17"/>
        <v>0</v>
      </c>
      <c r="F1033" s="25"/>
      <c r="G1033" s="25"/>
      <c r="H1033" s="25"/>
      <c r="I1033" s="25"/>
      <c r="J1033" s="25"/>
      <c r="K1033" s="25"/>
    </row>
    <row r="1034" spans="1:11" x14ac:dyDescent="0.25">
      <c r="A1034" s="66"/>
      <c r="B1034" s="26"/>
      <c r="C1034" s="67"/>
      <c r="D1034" s="66"/>
      <c r="E1034" s="27">
        <f t="shared" si="17"/>
        <v>0</v>
      </c>
      <c r="F1034" s="25"/>
      <c r="G1034" s="25"/>
      <c r="H1034" s="25"/>
      <c r="I1034" s="25"/>
      <c r="J1034" s="25"/>
      <c r="K1034" s="25"/>
    </row>
    <row r="1035" spans="1:11" x14ac:dyDescent="0.25">
      <c r="A1035" s="66"/>
      <c r="B1035" s="26"/>
      <c r="C1035" s="67"/>
      <c r="D1035" s="66"/>
      <c r="E1035" s="27">
        <f t="shared" si="17"/>
        <v>0</v>
      </c>
      <c r="F1035" s="25"/>
      <c r="G1035" s="25"/>
      <c r="H1035" s="25"/>
      <c r="I1035" s="25"/>
      <c r="J1035" s="25"/>
      <c r="K1035" s="25"/>
    </row>
    <row r="1036" spans="1:11" x14ac:dyDescent="0.25">
      <c r="A1036" s="66"/>
      <c r="B1036" s="26"/>
      <c r="C1036" s="67"/>
      <c r="D1036" s="66"/>
      <c r="E1036" s="27">
        <f t="shared" si="17"/>
        <v>0</v>
      </c>
      <c r="F1036" s="25"/>
      <c r="G1036" s="25"/>
      <c r="H1036" s="25"/>
      <c r="I1036" s="25"/>
      <c r="J1036" s="25"/>
      <c r="K1036" s="25"/>
    </row>
    <row r="1037" spans="1:11" x14ac:dyDescent="0.25">
      <c r="A1037" s="66"/>
      <c r="B1037" s="26"/>
      <c r="C1037" s="67"/>
      <c r="D1037" s="66"/>
      <c r="E1037" s="27">
        <f t="shared" si="17"/>
        <v>0</v>
      </c>
      <c r="F1037" s="25"/>
      <c r="G1037" s="25"/>
      <c r="H1037" s="25"/>
      <c r="I1037" s="25"/>
      <c r="J1037" s="25"/>
      <c r="K1037" s="25"/>
    </row>
    <row r="1038" spans="1:11" x14ac:dyDescent="0.25">
      <c r="A1038" s="66"/>
      <c r="B1038" s="26"/>
      <c r="C1038" s="67"/>
      <c r="D1038" s="66"/>
      <c r="E1038" s="27">
        <f t="shared" si="17"/>
        <v>0</v>
      </c>
      <c r="F1038" s="25"/>
      <c r="G1038" s="25"/>
      <c r="H1038" s="25"/>
      <c r="I1038" s="25"/>
      <c r="J1038" s="25"/>
      <c r="K1038" s="25"/>
    </row>
    <row r="1039" spans="1:11" x14ac:dyDescent="0.25">
      <c r="A1039" s="66"/>
      <c r="B1039" s="26"/>
      <c r="C1039" s="67"/>
      <c r="D1039" s="66"/>
      <c r="E1039" s="27">
        <f t="shared" si="17"/>
        <v>0</v>
      </c>
      <c r="F1039" s="25"/>
      <c r="G1039" s="25"/>
      <c r="H1039" s="25"/>
      <c r="I1039" s="25"/>
      <c r="J1039" s="25"/>
      <c r="K1039" s="25"/>
    </row>
    <row r="1040" spans="1:11" x14ac:dyDescent="0.25">
      <c r="A1040" s="66"/>
      <c r="B1040" s="26"/>
      <c r="C1040" s="67"/>
      <c r="D1040" s="66"/>
      <c r="E1040" s="27">
        <f t="shared" si="17"/>
        <v>0</v>
      </c>
      <c r="F1040" s="25"/>
      <c r="G1040" s="25"/>
      <c r="H1040" s="25"/>
      <c r="I1040" s="25"/>
      <c r="J1040" s="25"/>
      <c r="K1040" s="25"/>
    </row>
    <row r="1041" spans="1:11" x14ac:dyDescent="0.25">
      <c r="A1041" s="66"/>
      <c r="B1041" s="26"/>
      <c r="C1041" s="67"/>
      <c r="D1041" s="66"/>
      <c r="E1041" s="27">
        <f t="shared" si="17"/>
        <v>0</v>
      </c>
      <c r="F1041" s="25"/>
      <c r="G1041" s="25"/>
      <c r="H1041" s="25"/>
      <c r="I1041" s="25"/>
      <c r="J1041" s="25"/>
      <c r="K1041" s="25"/>
    </row>
    <row r="1042" spans="1:11" x14ac:dyDescent="0.25">
      <c r="A1042" s="66"/>
      <c r="B1042" s="26"/>
      <c r="C1042" s="67"/>
      <c r="D1042" s="66"/>
      <c r="E1042" s="27">
        <f t="shared" si="17"/>
        <v>0</v>
      </c>
      <c r="F1042" s="25"/>
      <c r="G1042" s="25"/>
      <c r="H1042" s="25"/>
      <c r="I1042" s="25"/>
      <c r="J1042" s="25"/>
      <c r="K1042" s="25"/>
    </row>
    <row r="1043" spans="1:11" x14ac:dyDescent="0.25">
      <c r="A1043" s="66"/>
      <c r="B1043" s="26"/>
      <c r="C1043" s="67"/>
      <c r="D1043" s="66"/>
      <c r="E1043" s="27">
        <f t="shared" si="17"/>
        <v>0</v>
      </c>
      <c r="F1043" s="25"/>
      <c r="G1043" s="25"/>
      <c r="H1043" s="25"/>
      <c r="I1043" s="25"/>
      <c r="J1043" s="25"/>
      <c r="K1043" s="25"/>
    </row>
    <row r="1044" spans="1:11" x14ac:dyDescent="0.25">
      <c r="A1044" s="66"/>
      <c r="B1044" s="26"/>
      <c r="C1044" s="67"/>
      <c r="D1044" s="66"/>
      <c r="E1044" s="27">
        <f t="shared" si="17"/>
        <v>0</v>
      </c>
      <c r="F1044" s="25"/>
      <c r="G1044" s="25"/>
      <c r="H1044" s="25"/>
      <c r="I1044" s="25"/>
      <c r="J1044" s="25"/>
      <c r="K1044" s="25"/>
    </row>
    <row r="1045" spans="1:11" x14ac:dyDescent="0.25">
      <c r="A1045" s="66"/>
      <c r="B1045" s="26"/>
      <c r="C1045" s="67"/>
      <c r="D1045" s="66"/>
      <c r="E1045" s="27">
        <f t="shared" si="17"/>
        <v>0</v>
      </c>
      <c r="F1045" s="25"/>
      <c r="G1045" s="25"/>
      <c r="H1045" s="25"/>
      <c r="I1045" s="25"/>
      <c r="J1045" s="25"/>
      <c r="K1045" s="25"/>
    </row>
    <row r="1046" spans="1:11" x14ac:dyDescent="0.25">
      <c r="A1046" s="66"/>
      <c r="B1046" s="26"/>
      <c r="C1046" s="67"/>
      <c r="D1046" s="66"/>
      <c r="E1046" s="27">
        <f t="shared" si="17"/>
        <v>0</v>
      </c>
      <c r="F1046" s="25"/>
      <c r="G1046" s="25"/>
      <c r="H1046" s="25"/>
      <c r="I1046" s="25"/>
      <c r="J1046" s="25"/>
      <c r="K1046" s="25"/>
    </row>
    <row r="1047" spans="1:11" x14ac:dyDescent="0.25">
      <c r="A1047" s="66"/>
      <c r="B1047" s="26"/>
      <c r="C1047" s="67"/>
      <c r="D1047" s="66"/>
      <c r="E1047" s="27">
        <f t="shared" si="17"/>
        <v>0</v>
      </c>
      <c r="F1047" s="25"/>
      <c r="G1047" s="25"/>
      <c r="H1047" s="25"/>
      <c r="I1047" s="25"/>
      <c r="J1047" s="25"/>
      <c r="K1047" s="25"/>
    </row>
    <row r="1048" spans="1:11" x14ac:dyDescent="0.25">
      <c r="A1048" s="66"/>
      <c r="B1048" s="26"/>
      <c r="C1048" s="67"/>
      <c r="D1048" s="66"/>
      <c r="E1048" s="27">
        <f t="shared" si="17"/>
        <v>0</v>
      </c>
      <c r="F1048" s="25"/>
      <c r="G1048" s="25"/>
      <c r="H1048" s="25"/>
      <c r="I1048" s="25"/>
      <c r="J1048" s="25"/>
      <c r="K1048" s="25"/>
    </row>
    <row r="1049" spans="1:11" x14ac:dyDescent="0.25">
      <c r="A1049" s="66"/>
      <c r="B1049" s="26"/>
      <c r="C1049" s="67"/>
      <c r="D1049" s="66"/>
      <c r="E1049" s="27">
        <f t="shared" si="17"/>
        <v>0</v>
      </c>
      <c r="F1049" s="25"/>
      <c r="G1049" s="25"/>
      <c r="H1049" s="25"/>
      <c r="I1049" s="25"/>
      <c r="J1049" s="25"/>
      <c r="K1049" s="25"/>
    </row>
    <row r="1050" spans="1:11" x14ac:dyDescent="0.25">
      <c r="A1050" s="66"/>
      <c r="B1050" s="26"/>
      <c r="C1050" s="67"/>
      <c r="D1050" s="66"/>
      <c r="E1050" s="27">
        <f t="shared" si="17"/>
        <v>0</v>
      </c>
      <c r="F1050" s="25"/>
      <c r="G1050" s="25"/>
      <c r="H1050" s="25"/>
      <c r="I1050" s="25"/>
      <c r="J1050" s="25"/>
      <c r="K1050" s="25"/>
    </row>
    <row r="1051" spans="1:11" x14ac:dyDescent="0.25">
      <c r="A1051" s="66"/>
      <c r="B1051" s="26"/>
      <c r="C1051" s="67"/>
      <c r="D1051" s="66"/>
      <c r="E1051" s="27">
        <f t="shared" si="17"/>
        <v>0</v>
      </c>
      <c r="F1051" s="25"/>
      <c r="G1051" s="25"/>
      <c r="H1051" s="25"/>
      <c r="I1051" s="25"/>
      <c r="J1051" s="25"/>
      <c r="K1051" s="25"/>
    </row>
    <row r="1052" spans="1:11" x14ac:dyDescent="0.25">
      <c r="A1052" s="66"/>
      <c r="B1052" s="26"/>
      <c r="C1052" s="67"/>
      <c r="D1052" s="66"/>
      <c r="E1052" s="27">
        <f t="shared" si="17"/>
        <v>0</v>
      </c>
      <c r="F1052" s="25"/>
      <c r="G1052" s="25"/>
      <c r="H1052" s="25"/>
      <c r="I1052" s="25"/>
      <c r="J1052" s="25"/>
      <c r="K1052" s="25"/>
    </row>
    <row r="1053" spans="1:11" x14ac:dyDescent="0.25">
      <c r="A1053" s="66"/>
      <c r="B1053" s="26"/>
      <c r="C1053" s="67"/>
      <c r="D1053" s="66"/>
      <c r="E1053" s="27">
        <f t="shared" si="17"/>
        <v>0</v>
      </c>
      <c r="F1053" s="25"/>
      <c r="G1053" s="25"/>
      <c r="H1053" s="25"/>
      <c r="I1053" s="25"/>
      <c r="J1053" s="25"/>
      <c r="K1053" s="25"/>
    </row>
    <row r="1054" spans="1:11" x14ac:dyDescent="0.25">
      <c r="A1054" s="66"/>
      <c r="B1054" s="26"/>
      <c r="C1054" s="67"/>
      <c r="D1054" s="66"/>
      <c r="E1054" s="27">
        <f t="shared" si="17"/>
        <v>0</v>
      </c>
      <c r="F1054" s="25"/>
      <c r="G1054" s="25"/>
      <c r="H1054" s="25"/>
      <c r="I1054" s="25"/>
      <c r="J1054" s="25"/>
      <c r="K1054" s="25"/>
    </row>
    <row r="1055" spans="1:11" x14ac:dyDescent="0.25">
      <c r="A1055" s="66"/>
      <c r="B1055" s="26"/>
      <c r="C1055" s="67"/>
      <c r="D1055" s="66"/>
      <c r="E1055" s="27">
        <f t="shared" si="17"/>
        <v>0</v>
      </c>
      <c r="F1055" s="25"/>
      <c r="G1055" s="25"/>
      <c r="H1055" s="25"/>
      <c r="I1055" s="25"/>
      <c r="J1055" s="25"/>
      <c r="K1055" s="25"/>
    </row>
    <row r="1056" spans="1:11" x14ac:dyDescent="0.25">
      <c r="A1056" s="66"/>
      <c r="B1056" s="26"/>
      <c r="C1056" s="67"/>
      <c r="D1056" s="66"/>
      <c r="E1056" s="27">
        <f t="shared" si="17"/>
        <v>0</v>
      </c>
      <c r="F1056" s="25"/>
      <c r="G1056" s="25"/>
      <c r="H1056" s="25"/>
      <c r="I1056" s="25"/>
      <c r="J1056" s="25"/>
      <c r="K1056" s="25"/>
    </row>
    <row r="1057" spans="1:11" x14ac:dyDescent="0.25">
      <c r="A1057" s="66"/>
      <c r="B1057" s="26"/>
      <c r="C1057" s="67"/>
      <c r="D1057" s="66"/>
      <c r="E1057" s="27">
        <f t="shared" si="17"/>
        <v>0</v>
      </c>
      <c r="F1057" s="25"/>
      <c r="G1057" s="25"/>
      <c r="H1057" s="25"/>
      <c r="I1057" s="25"/>
      <c r="J1057" s="25"/>
      <c r="K1057" s="25"/>
    </row>
    <row r="1058" spans="1:11" x14ac:dyDescent="0.25">
      <c r="A1058" s="66"/>
      <c r="B1058" s="26"/>
      <c r="C1058" s="67"/>
      <c r="D1058" s="66"/>
      <c r="E1058" s="27">
        <f t="shared" si="17"/>
        <v>0</v>
      </c>
      <c r="F1058" s="25"/>
      <c r="G1058" s="25"/>
      <c r="H1058" s="25"/>
      <c r="I1058" s="25"/>
      <c r="J1058" s="25"/>
      <c r="K1058" s="25"/>
    </row>
    <row r="1059" spans="1:11" x14ac:dyDescent="0.25">
      <c r="A1059" s="66"/>
      <c r="B1059" s="26"/>
      <c r="C1059" s="67"/>
      <c r="D1059" s="66"/>
      <c r="E1059" s="27">
        <f t="shared" si="17"/>
        <v>0</v>
      </c>
      <c r="F1059" s="25"/>
      <c r="G1059" s="25"/>
      <c r="H1059" s="25"/>
      <c r="I1059" s="25"/>
      <c r="J1059" s="25"/>
      <c r="K1059" s="25"/>
    </row>
    <row r="1060" spans="1:11" x14ac:dyDescent="0.25">
      <c r="A1060" s="66"/>
      <c r="B1060" s="26"/>
      <c r="C1060" s="67"/>
      <c r="D1060" s="66"/>
      <c r="E1060" s="27">
        <f t="shared" si="17"/>
        <v>0</v>
      </c>
      <c r="F1060" s="25"/>
      <c r="G1060" s="25"/>
      <c r="H1060" s="25"/>
      <c r="I1060" s="25"/>
      <c r="J1060" s="25"/>
      <c r="K1060" s="25"/>
    </row>
    <row r="1061" spans="1:11" x14ac:dyDescent="0.25">
      <c r="A1061" s="66"/>
      <c r="B1061" s="26"/>
      <c r="C1061" s="67"/>
      <c r="D1061" s="66"/>
      <c r="E1061" s="27">
        <f t="shared" si="17"/>
        <v>0</v>
      </c>
      <c r="F1061" s="25"/>
      <c r="G1061" s="25"/>
      <c r="H1061" s="25"/>
      <c r="I1061" s="25"/>
      <c r="J1061" s="25"/>
      <c r="K1061" s="25"/>
    </row>
    <row r="1062" spans="1:11" x14ac:dyDescent="0.25">
      <c r="A1062" s="66"/>
      <c r="B1062" s="26"/>
      <c r="C1062" s="67"/>
      <c r="D1062" s="66"/>
      <c r="E1062" s="27">
        <f t="shared" si="17"/>
        <v>0</v>
      </c>
      <c r="F1062" s="25"/>
      <c r="G1062" s="25"/>
      <c r="H1062" s="25"/>
      <c r="I1062" s="25"/>
      <c r="J1062" s="25"/>
      <c r="K1062" s="25"/>
    </row>
    <row r="1063" spans="1:11" x14ac:dyDescent="0.25">
      <c r="A1063" s="66"/>
      <c r="B1063" s="26"/>
      <c r="C1063" s="67"/>
      <c r="D1063" s="66"/>
      <c r="E1063" s="27">
        <f t="shared" si="17"/>
        <v>0</v>
      </c>
      <c r="F1063" s="25"/>
      <c r="G1063" s="25"/>
      <c r="H1063" s="25"/>
      <c r="I1063" s="25"/>
      <c r="J1063" s="25"/>
      <c r="K1063" s="25"/>
    </row>
    <row r="1064" spans="1:11" x14ac:dyDescent="0.25">
      <c r="A1064" s="66"/>
      <c r="B1064" s="26"/>
      <c r="C1064" s="67"/>
      <c r="D1064" s="66"/>
      <c r="E1064" s="27">
        <f t="shared" si="17"/>
        <v>0</v>
      </c>
      <c r="F1064" s="25"/>
      <c r="G1064" s="25"/>
      <c r="H1064" s="25"/>
      <c r="I1064" s="25"/>
      <c r="J1064" s="25"/>
      <c r="K1064" s="25"/>
    </row>
    <row r="1065" spans="1:11" x14ac:dyDescent="0.25">
      <c r="A1065" s="66"/>
      <c r="B1065" s="26"/>
      <c r="C1065" s="67"/>
      <c r="D1065" s="66"/>
      <c r="E1065" s="27">
        <f t="shared" si="17"/>
        <v>0</v>
      </c>
      <c r="F1065" s="25"/>
      <c r="G1065" s="25"/>
      <c r="H1065" s="25"/>
      <c r="I1065" s="25"/>
      <c r="J1065" s="25"/>
      <c r="K1065" s="25"/>
    </row>
    <row r="1066" spans="1:11" x14ac:dyDescent="0.25">
      <c r="A1066" s="66"/>
      <c r="B1066" s="26"/>
      <c r="C1066" s="67"/>
      <c r="D1066" s="66"/>
      <c r="E1066" s="27">
        <f t="shared" si="17"/>
        <v>0</v>
      </c>
      <c r="F1066" s="25"/>
      <c r="G1066" s="25"/>
      <c r="H1066" s="25"/>
      <c r="I1066" s="25"/>
      <c r="J1066" s="25"/>
      <c r="K1066" s="25"/>
    </row>
    <row r="1067" spans="1:11" x14ac:dyDescent="0.25">
      <c r="A1067" s="66"/>
      <c r="B1067" s="26"/>
      <c r="C1067" s="67"/>
      <c r="D1067" s="66"/>
      <c r="E1067" s="27">
        <f t="shared" si="17"/>
        <v>0</v>
      </c>
      <c r="F1067" s="25"/>
      <c r="G1067" s="25"/>
      <c r="H1067" s="25"/>
      <c r="I1067" s="25"/>
      <c r="J1067" s="25"/>
      <c r="K1067" s="25"/>
    </row>
    <row r="1068" spans="1:11" x14ac:dyDescent="0.25">
      <c r="A1068" s="66"/>
      <c r="B1068" s="26"/>
      <c r="C1068" s="67"/>
      <c r="D1068" s="66"/>
      <c r="E1068" s="27">
        <f t="shared" si="17"/>
        <v>0</v>
      </c>
      <c r="F1068" s="25"/>
      <c r="G1068" s="25"/>
      <c r="H1068" s="25"/>
      <c r="I1068" s="25"/>
      <c r="J1068" s="25"/>
      <c r="K1068" s="25"/>
    </row>
    <row r="1069" spans="1:11" x14ac:dyDescent="0.25">
      <c r="A1069" s="66"/>
      <c r="B1069" s="26"/>
      <c r="C1069" s="67"/>
      <c r="D1069" s="66"/>
      <c r="E1069" s="27">
        <f t="shared" si="17"/>
        <v>0</v>
      </c>
      <c r="F1069" s="25"/>
      <c r="G1069" s="25"/>
      <c r="H1069" s="25"/>
      <c r="I1069" s="25"/>
      <c r="J1069" s="25"/>
      <c r="K1069" s="25"/>
    </row>
    <row r="1070" spans="1:11" x14ac:dyDescent="0.25">
      <c r="A1070" s="66"/>
      <c r="B1070" s="26"/>
      <c r="C1070" s="67"/>
      <c r="D1070" s="66"/>
      <c r="E1070" s="27">
        <f t="shared" si="17"/>
        <v>0</v>
      </c>
      <c r="F1070" s="25"/>
      <c r="G1070" s="25"/>
      <c r="H1070" s="25"/>
      <c r="I1070" s="25"/>
      <c r="J1070" s="25"/>
      <c r="K1070" s="25"/>
    </row>
    <row r="1071" spans="1:11" x14ac:dyDescent="0.25">
      <c r="A1071" s="66"/>
      <c r="B1071" s="26"/>
      <c r="C1071" s="67"/>
      <c r="D1071" s="66"/>
      <c r="E1071" s="27">
        <f t="shared" si="17"/>
        <v>0</v>
      </c>
      <c r="F1071" s="25"/>
      <c r="G1071" s="25"/>
      <c r="H1071" s="25"/>
      <c r="I1071" s="25"/>
      <c r="J1071" s="25"/>
      <c r="K1071" s="25"/>
    </row>
    <row r="1072" spans="1:11" x14ac:dyDescent="0.25">
      <c r="A1072" s="66"/>
      <c r="B1072" s="26"/>
      <c r="C1072" s="67"/>
      <c r="D1072" s="66"/>
      <c r="E1072" s="27">
        <f t="shared" si="17"/>
        <v>0</v>
      </c>
      <c r="F1072" s="25"/>
      <c r="G1072" s="25"/>
      <c r="H1072" s="25"/>
      <c r="I1072" s="25"/>
      <c r="J1072" s="25"/>
      <c r="K1072" s="25"/>
    </row>
    <row r="1073" spans="1:11" x14ac:dyDescent="0.25">
      <c r="A1073" s="66"/>
      <c r="B1073" s="26"/>
      <c r="C1073" s="67"/>
      <c r="D1073" s="66"/>
      <c r="E1073" s="27">
        <f t="shared" si="17"/>
        <v>0</v>
      </c>
      <c r="F1073" s="25"/>
      <c r="G1073" s="25"/>
      <c r="H1073" s="25"/>
      <c r="I1073" s="25"/>
      <c r="J1073" s="25"/>
      <c r="K1073" s="25"/>
    </row>
    <row r="1074" spans="1:11" x14ac:dyDescent="0.25">
      <c r="A1074" s="66"/>
      <c r="B1074" s="26"/>
      <c r="C1074" s="67"/>
      <c r="D1074" s="66"/>
      <c r="E1074" s="27">
        <f t="shared" si="17"/>
        <v>0</v>
      </c>
      <c r="F1074" s="25"/>
      <c r="G1074" s="25"/>
      <c r="H1074" s="25"/>
      <c r="I1074" s="25"/>
      <c r="J1074" s="25"/>
      <c r="K1074" s="25"/>
    </row>
    <row r="1075" spans="1:11" x14ac:dyDescent="0.25">
      <c r="A1075" s="66"/>
      <c r="B1075" s="26"/>
      <c r="C1075" s="67"/>
      <c r="D1075" s="66"/>
      <c r="E1075" s="27">
        <f t="shared" si="17"/>
        <v>0</v>
      </c>
      <c r="F1075" s="25"/>
      <c r="G1075" s="25"/>
      <c r="H1075" s="25"/>
      <c r="I1075" s="25"/>
      <c r="J1075" s="25"/>
      <c r="K1075" s="25"/>
    </row>
    <row r="1076" spans="1:11" x14ac:dyDescent="0.25">
      <c r="A1076" s="66"/>
      <c r="B1076" s="26"/>
      <c r="C1076" s="67"/>
      <c r="D1076" s="66"/>
      <c r="E1076" s="27">
        <f t="shared" si="17"/>
        <v>0</v>
      </c>
      <c r="F1076" s="25"/>
      <c r="G1076" s="25"/>
      <c r="H1076" s="25"/>
      <c r="I1076" s="25"/>
      <c r="J1076" s="25"/>
      <c r="K1076" s="25"/>
    </row>
    <row r="1077" spans="1:11" x14ac:dyDescent="0.25">
      <c r="A1077" s="66"/>
      <c r="B1077" s="26"/>
      <c r="C1077" s="67"/>
      <c r="D1077" s="66"/>
      <c r="E1077" s="27">
        <f t="shared" si="17"/>
        <v>0</v>
      </c>
      <c r="F1077" s="25"/>
      <c r="G1077" s="25"/>
      <c r="H1077" s="25"/>
      <c r="I1077" s="25"/>
      <c r="J1077" s="25"/>
      <c r="K1077" s="25"/>
    </row>
    <row r="1078" spans="1:11" x14ac:dyDescent="0.25">
      <c r="A1078" s="66"/>
      <c r="B1078" s="26"/>
      <c r="C1078" s="67"/>
      <c r="D1078" s="66"/>
      <c r="E1078" s="27">
        <f t="shared" si="17"/>
        <v>0</v>
      </c>
      <c r="F1078" s="25"/>
      <c r="G1078" s="25"/>
      <c r="H1078" s="25"/>
      <c r="I1078" s="25"/>
      <c r="J1078" s="25"/>
      <c r="K1078" s="25"/>
    </row>
    <row r="1079" spans="1:11" x14ac:dyDescent="0.25">
      <c r="A1079" s="66"/>
      <c r="B1079" s="26"/>
      <c r="C1079" s="67"/>
      <c r="D1079" s="66"/>
      <c r="E1079" s="27">
        <f t="shared" si="17"/>
        <v>0</v>
      </c>
      <c r="F1079" s="25"/>
      <c r="G1079" s="25"/>
      <c r="H1079" s="25"/>
      <c r="I1079" s="25"/>
      <c r="J1079" s="25"/>
      <c r="K1079" s="25"/>
    </row>
    <row r="1080" spans="1:11" x14ac:dyDescent="0.25">
      <c r="A1080" s="66"/>
      <c r="B1080" s="26"/>
      <c r="C1080" s="67"/>
      <c r="D1080" s="66"/>
      <c r="E1080" s="27">
        <f t="shared" si="17"/>
        <v>0</v>
      </c>
      <c r="F1080" s="25"/>
      <c r="G1080" s="25"/>
      <c r="H1080" s="25"/>
      <c r="I1080" s="25"/>
      <c r="J1080" s="25"/>
      <c r="K1080" s="25"/>
    </row>
    <row r="1081" spans="1:11" x14ac:dyDescent="0.25">
      <c r="A1081" s="66"/>
      <c r="B1081" s="26"/>
      <c r="C1081" s="67"/>
      <c r="D1081" s="66"/>
      <c r="E1081" s="27">
        <f t="shared" si="17"/>
        <v>0</v>
      </c>
      <c r="F1081" s="25"/>
      <c r="G1081" s="25"/>
      <c r="H1081" s="25"/>
      <c r="I1081" s="25"/>
      <c r="J1081" s="25"/>
      <c r="K1081" s="25"/>
    </row>
    <row r="1082" spans="1:11" x14ac:dyDescent="0.25">
      <c r="A1082" s="66"/>
      <c r="B1082" s="26"/>
      <c r="C1082" s="67"/>
      <c r="D1082" s="66"/>
      <c r="E1082" s="27">
        <f t="shared" si="17"/>
        <v>0</v>
      </c>
      <c r="F1082" s="25"/>
      <c r="G1082" s="25"/>
      <c r="H1082" s="25"/>
      <c r="I1082" s="25"/>
      <c r="J1082" s="25"/>
      <c r="K1082" s="25"/>
    </row>
    <row r="1083" spans="1:11" x14ac:dyDescent="0.25">
      <c r="A1083" s="66"/>
      <c r="B1083" s="26"/>
      <c r="C1083" s="67"/>
      <c r="D1083" s="66"/>
      <c r="E1083" s="27">
        <f t="shared" si="17"/>
        <v>0</v>
      </c>
      <c r="F1083" s="25"/>
      <c r="G1083" s="25"/>
      <c r="H1083" s="25"/>
      <c r="I1083" s="25"/>
      <c r="J1083" s="25"/>
      <c r="K1083" s="25"/>
    </row>
    <row r="1084" spans="1:11" x14ac:dyDescent="0.25">
      <c r="A1084" s="66"/>
      <c r="B1084" s="26"/>
      <c r="C1084" s="67"/>
      <c r="D1084" s="66"/>
      <c r="E1084" s="27">
        <f t="shared" si="17"/>
        <v>0</v>
      </c>
      <c r="F1084" s="25"/>
      <c r="G1084" s="25"/>
      <c r="H1084" s="25"/>
      <c r="I1084" s="25"/>
      <c r="J1084" s="25"/>
      <c r="K1084" s="25"/>
    </row>
    <row r="1085" spans="1:11" x14ac:dyDescent="0.25">
      <c r="A1085" s="66"/>
      <c r="B1085" s="26"/>
      <c r="C1085" s="67"/>
      <c r="D1085" s="66"/>
      <c r="E1085" s="27">
        <f t="shared" si="17"/>
        <v>0</v>
      </c>
      <c r="F1085" s="25"/>
      <c r="G1085" s="25"/>
      <c r="H1085" s="25"/>
      <c r="I1085" s="25"/>
      <c r="J1085" s="25"/>
      <c r="K1085" s="25"/>
    </row>
    <row r="1086" spans="1:11" x14ac:dyDescent="0.25">
      <c r="A1086" s="66"/>
      <c r="B1086" s="26"/>
      <c r="C1086" s="67"/>
      <c r="D1086" s="66"/>
      <c r="E1086" s="27">
        <f t="shared" si="17"/>
        <v>0</v>
      </c>
      <c r="F1086" s="25"/>
      <c r="G1086" s="25"/>
      <c r="H1086" s="25"/>
      <c r="I1086" s="25"/>
      <c r="J1086" s="25"/>
      <c r="K1086" s="25"/>
    </row>
    <row r="1087" spans="1:11" x14ac:dyDescent="0.25">
      <c r="A1087" s="66"/>
      <c r="B1087" s="26"/>
      <c r="C1087" s="67"/>
      <c r="D1087" s="66"/>
      <c r="E1087" s="27">
        <f t="shared" si="17"/>
        <v>0</v>
      </c>
      <c r="F1087" s="25"/>
      <c r="G1087" s="25"/>
      <c r="H1087" s="25"/>
      <c r="I1087" s="25"/>
      <c r="J1087" s="25"/>
      <c r="K1087" s="25"/>
    </row>
    <row r="1088" spans="1:11" x14ac:dyDescent="0.25">
      <c r="A1088" s="66"/>
      <c r="B1088" s="26"/>
      <c r="C1088" s="67"/>
      <c r="D1088" s="66"/>
      <c r="E1088" s="27">
        <f t="shared" si="17"/>
        <v>0</v>
      </c>
      <c r="F1088" s="25"/>
      <c r="G1088" s="25"/>
      <c r="H1088" s="25"/>
      <c r="I1088" s="25"/>
      <c r="J1088" s="25"/>
      <c r="K1088" s="25"/>
    </row>
    <row r="1089" spans="1:11" x14ac:dyDescent="0.25">
      <c r="A1089" s="66"/>
      <c r="B1089" s="26"/>
      <c r="C1089" s="67"/>
      <c r="D1089" s="66"/>
      <c r="E1089" s="27">
        <f t="shared" si="17"/>
        <v>0</v>
      </c>
      <c r="F1089" s="25"/>
      <c r="G1089" s="25"/>
      <c r="H1089" s="25"/>
      <c r="I1089" s="25"/>
      <c r="J1089" s="25"/>
      <c r="K1089" s="25"/>
    </row>
    <row r="1090" spans="1:11" x14ac:dyDescent="0.25">
      <c r="A1090" s="66"/>
      <c r="B1090" s="26"/>
      <c r="C1090" s="67"/>
      <c r="D1090" s="66"/>
      <c r="E1090" s="27">
        <f t="shared" si="17"/>
        <v>0</v>
      </c>
      <c r="F1090" s="25"/>
      <c r="G1090" s="25"/>
      <c r="H1090" s="25"/>
      <c r="I1090" s="25"/>
      <c r="J1090" s="25"/>
      <c r="K1090" s="25"/>
    </row>
    <row r="1091" spans="1:11" x14ac:dyDescent="0.25">
      <c r="A1091" s="66"/>
      <c r="B1091" s="26"/>
      <c r="C1091" s="67"/>
      <c r="D1091" s="66"/>
      <c r="E1091" s="27">
        <f t="shared" ref="E1091:E1154" si="18">A1091*B1091</f>
        <v>0</v>
      </c>
      <c r="F1091" s="25"/>
      <c r="G1091" s="25"/>
      <c r="H1091" s="25"/>
      <c r="I1091" s="25"/>
      <c r="J1091" s="25"/>
      <c r="K1091" s="25"/>
    </row>
    <row r="1092" spans="1:11" x14ac:dyDescent="0.25">
      <c r="A1092" s="66"/>
      <c r="B1092" s="26"/>
      <c r="C1092" s="67"/>
      <c r="D1092" s="66"/>
      <c r="E1092" s="27">
        <f t="shared" si="18"/>
        <v>0</v>
      </c>
      <c r="F1092" s="25"/>
      <c r="G1092" s="25"/>
      <c r="H1092" s="25"/>
      <c r="I1092" s="25"/>
      <c r="J1092" s="25"/>
      <c r="K1092" s="25"/>
    </row>
    <row r="1093" spans="1:11" x14ac:dyDescent="0.25">
      <c r="A1093" s="66"/>
      <c r="B1093" s="26"/>
      <c r="C1093" s="67"/>
      <c r="D1093" s="66"/>
      <c r="E1093" s="27">
        <f t="shared" si="18"/>
        <v>0</v>
      </c>
      <c r="F1093" s="25"/>
      <c r="G1093" s="25"/>
      <c r="H1093" s="25"/>
      <c r="I1093" s="25"/>
      <c r="J1093" s="25"/>
      <c r="K1093" s="25"/>
    </row>
    <row r="1094" spans="1:11" x14ac:dyDescent="0.25">
      <c r="A1094" s="66"/>
      <c r="B1094" s="26"/>
      <c r="C1094" s="67"/>
      <c r="D1094" s="66"/>
      <c r="E1094" s="27">
        <f t="shared" si="18"/>
        <v>0</v>
      </c>
      <c r="F1094" s="25"/>
      <c r="G1094" s="25"/>
      <c r="H1094" s="25"/>
      <c r="I1094" s="25"/>
      <c r="J1094" s="25"/>
      <c r="K1094" s="25"/>
    </row>
    <row r="1095" spans="1:11" x14ac:dyDescent="0.25">
      <c r="A1095" s="66"/>
      <c r="B1095" s="26"/>
      <c r="C1095" s="67"/>
      <c r="D1095" s="66"/>
      <c r="E1095" s="27">
        <f t="shared" si="18"/>
        <v>0</v>
      </c>
      <c r="F1095" s="25"/>
      <c r="G1095" s="25"/>
      <c r="H1095" s="25"/>
      <c r="I1095" s="25"/>
      <c r="J1095" s="25"/>
      <c r="K1095" s="25"/>
    </row>
    <row r="1096" spans="1:11" x14ac:dyDescent="0.25">
      <c r="A1096" s="66"/>
      <c r="B1096" s="26"/>
      <c r="C1096" s="67"/>
      <c r="D1096" s="66"/>
      <c r="E1096" s="27">
        <f t="shared" si="18"/>
        <v>0</v>
      </c>
      <c r="F1096" s="25"/>
      <c r="G1096" s="25"/>
      <c r="H1096" s="25"/>
      <c r="I1096" s="25"/>
      <c r="J1096" s="25"/>
      <c r="K1096" s="25"/>
    </row>
    <row r="1097" spans="1:11" x14ac:dyDescent="0.25">
      <c r="A1097" s="66"/>
      <c r="B1097" s="26"/>
      <c r="C1097" s="67"/>
      <c r="D1097" s="66"/>
      <c r="E1097" s="27">
        <f t="shared" si="18"/>
        <v>0</v>
      </c>
      <c r="F1097" s="25"/>
      <c r="G1097" s="25"/>
      <c r="H1097" s="25"/>
      <c r="I1097" s="25"/>
      <c r="J1097" s="25"/>
      <c r="K1097" s="25"/>
    </row>
    <row r="1098" spans="1:11" x14ac:dyDescent="0.25">
      <c r="A1098" s="66"/>
      <c r="B1098" s="26"/>
      <c r="C1098" s="67"/>
      <c r="D1098" s="66"/>
      <c r="E1098" s="27">
        <f t="shared" si="18"/>
        <v>0</v>
      </c>
      <c r="F1098" s="25"/>
      <c r="G1098" s="25"/>
      <c r="H1098" s="25"/>
      <c r="I1098" s="25"/>
      <c r="J1098" s="25"/>
      <c r="K1098" s="25"/>
    </row>
    <row r="1099" spans="1:11" x14ac:dyDescent="0.25">
      <c r="A1099" s="66"/>
      <c r="B1099" s="26"/>
      <c r="C1099" s="67"/>
      <c r="D1099" s="66"/>
      <c r="E1099" s="27">
        <f t="shared" si="18"/>
        <v>0</v>
      </c>
      <c r="F1099" s="25"/>
      <c r="G1099" s="25"/>
      <c r="H1099" s="25"/>
      <c r="I1099" s="25"/>
      <c r="J1099" s="25"/>
      <c r="K1099" s="25"/>
    </row>
    <row r="1100" spans="1:11" x14ac:dyDescent="0.25">
      <c r="A1100" s="66"/>
      <c r="B1100" s="26"/>
      <c r="C1100" s="67"/>
      <c r="D1100" s="66"/>
      <c r="E1100" s="27">
        <f t="shared" si="18"/>
        <v>0</v>
      </c>
      <c r="F1100" s="25"/>
      <c r="G1100" s="25"/>
      <c r="H1100" s="25"/>
      <c r="I1100" s="25"/>
      <c r="J1100" s="25"/>
      <c r="K1100" s="25"/>
    </row>
    <row r="1101" spans="1:11" x14ac:dyDescent="0.25">
      <c r="A1101" s="66"/>
      <c r="B1101" s="26"/>
      <c r="C1101" s="67"/>
      <c r="D1101" s="66"/>
      <c r="E1101" s="27">
        <f t="shared" si="18"/>
        <v>0</v>
      </c>
      <c r="F1101" s="25"/>
      <c r="G1101" s="25"/>
      <c r="H1101" s="25"/>
      <c r="I1101" s="25"/>
      <c r="J1101" s="25"/>
      <c r="K1101" s="25"/>
    </row>
    <row r="1102" spans="1:11" x14ac:dyDescent="0.25">
      <c r="A1102" s="66"/>
      <c r="B1102" s="26"/>
      <c r="C1102" s="67"/>
      <c r="D1102" s="66"/>
      <c r="E1102" s="27">
        <f t="shared" si="18"/>
        <v>0</v>
      </c>
      <c r="F1102" s="25"/>
      <c r="G1102" s="25"/>
      <c r="H1102" s="25"/>
      <c r="I1102" s="25"/>
      <c r="J1102" s="25"/>
      <c r="K1102" s="25"/>
    </row>
    <row r="1103" spans="1:11" x14ac:dyDescent="0.25">
      <c r="A1103" s="66"/>
      <c r="B1103" s="26"/>
      <c r="C1103" s="67"/>
      <c r="D1103" s="66"/>
      <c r="E1103" s="27">
        <f t="shared" si="18"/>
        <v>0</v>
      </c>
      <c r="F1103" s="25"/>
      <c r="G1103" s="25"/>
      <c r="H1103" s="25"/>
      <c r="I1103" s="25"/>
      <c r="J1103" s="25"/>
      <c r="K1103" s="25"/>
    </row>
    <row r="1104" spans="1:11" x14ac:dyDescent="0.25">
      <c r="A1104" s="66"/>
      <c r="B1104" s="26"/>
      <c r="C1104" s="67"/>
      <c r="D1104" s="66"/>
      <c r="E1104" s="27">
        <f t="shared" si="18"/>
        <v>0</v>
      </c>
      <c r="F1104" s="25"/>
      <c r="G1104" s="25"/>
      <c r="H1104" s="25"/>
      <c r="I1104" s="25"/>
      <c r="J1104" s="25"/>
      <c r="K1104" s="25"/>
    </row>
    <row r="1105" spans="1:11" x14ac:dyDescent="0.25">
      <c r="A1105" s="66"/>
      <c r="B1105" s="26"/>
      <c r="C1105" s="67"/>
      <c r="D1105" s="66"/>
      <c r="E1105" s="27">
        <f t="shared" si="18"/>
        <v>0</v>
      </c>
      <c r="F1105" s="25"/>
      <c r="G1105" s="25"/>
      <c r="H1105" s="25"/>
      <c r="I1105" s="25"/>
      <c r="J1105" s="25"/>
      <c r="K1105" s="25"/>
    </row>
    <row r="1106" spans="1:11" x14ac:dyDescent="0.25">
      <c r="A1106" s="66"/>
      <c r="B1106" s="26"/>
      <c r="C1106" s="67"/>
      <c r="D1106" s="66"/>
      <c r="E1106" s="27">
        <f t="shared" si="18"/>
        <v>0</v>
      </c>
      <c r="F1106" s="25"/>
      <c r="G1106" s="25"/>
      <c r="H1106" s="25"/>
      <c r="I1106" s="25"/>
      <c r="J1106" s="25"/>
      <c r="K1106" s="25"/>
    </row>
    <row r="1107" spans="1:11" x14ac:dyDescent="0.25">
      <c r="A1107" s="66"/>
      <c r="B1107" s="26"/>
      <c r="C1107" s="67"/>
      <c r="D1107" s="66"/>
      <c r="E1107" s="27">
        <f t="shared" si="18"/>
        <v>0</v>
      </c>
      <c r="F1107" s="25"/>
      <c r="G1107" s="25"/>
      <c r="H1107" s="25"/>
      <c r="I1107" s="25"/>
      <c r="J1107" s="25"/>
      <c r="K1107" s="25"/>
    </row>
    <row r="1108" spans="1:11" x14ac:dyDescent="0.25">
      <c r="A1108" s="66"/>
      <c r="B1108" s="26"/>
      <c r="C1108" s="67"/>
      <c r="D1108" s="66"/>
      <c r="E1108" s="27">
        <f t="shared" si="18"/>
        <v>0</v>
      </c>
      <c r="F1108" s="25"/>
      <c r="G1108" s="25"/>
      <c r="H1108" s="25"/>
      <c r="I1108" s="25"/>
      <c r="J1108" s="25"/>
      <c r="K1108" s="25"/>
    </row>
    <row r="1109" spans="1:11" x14ac:dyDescent="0.25">
      <c r="A1109" s="66"/>
      <c r="B1109" s="26"/>
      <c r="C1109" s="67"/>
      <c r="D1109" s="66"/>
      <c r="E1109" s="27">
        <f t="shared" si="18"/>
        <v>0</v>
      </c>
      <c r="F1109" s="25"/>
      <c r="G1109" s="25"/>
      <c r="H1109" s="25"/>
      <c r="I1109" s="25"/>
      <c r="J1109" s="25"/>
      <c r="K1109" s="25"/>
    </row>
    <row r="1110" spans="1:11" x14ac:dyDescent="0.25">
      <c r="A1110" s="66"/>
      <c r="B1110" s="26"/>
      <c r="C1110" s="67"/>
      <c r="D1110" s="66"/>
      <c r="E1110" s="27">
        <f t="shared" si="18"/>
        <v>0</v>
      </c>
      <c r="F1110" s="25"/>
      <c r="G1110" s="25"/>
      <c r="H1110" s="25"/>
      <c r="I1110" s="25"/>
      <c r="J1110" s="25"/>
      <c r="K1110" s="25"/>
    </row>
    <row r="1111" spans="1:11" x14ac:dyDescent="0.25">
      <c r="A1111" s="66"/>
      <c r="B1111" s="26"/>
      <c r="C1111" s="67"/>
      <c r="D1111" s="66"/>
      <c r="E1111" s="27">
        <f t="shared" si="18"/>
        <v>0</v>
      </c>
      <c r="F1111" s="25"/>
      <c r="G1111" s="25"/>
      <c r="H1111" s="25"/>
      <c r="I1111" s="25"/>
      <c r="J1111" s="25"/>
      <c r="K1111" s="25"/>
    </row>
    <row r="1112" spans="1:11" x14ac:dyDescent="0.25">
      <c r="A1112" s="66"/>
      <c r="B1112" s="26"/>
      <c r="C1112" s="67"/>
      <c r="D1112" s="66"/>
      <c r="E1112" s="27">
        <f t="shared" si="18"/>
        <v>0</v>
      </c>
      <c r="F1112" s="25"/>
      <c r="G1112" s="25"/>
      <c r="H1112" s="25"/>
      <c r="I1112" s="25"/>
      <c r="J1112" s="25"/>
      <c r="K1112" s="25"/>
    </row>
    <row r="1113" spans="1:11" x14ac:dyDescent="0.25">
      <c r="A1113" s="66"/>
      <c r="B1113" s="26"/>
      <c r="C1113" s="67"/>
      <c r="D1113" s="66"/>
      <c r="E1113" s="27">
        <f t="shared" si="18"/>
        <v>0</v>
      </c>
      <c r="F1113" s="25"/>
      <c r="G1113" s="25"/>
      <c r="H1113" s="25"/>
      <c r="I1113" s="25"/>
      <c r="J1113" s="25"/>
      <c r="K1113" s="25"/>
    </row>
    <row r="1114" spans="1:11" x14ac:dyDescent="0.25">
      <c r="A1114" s="66"/>
      <c r="B1114" s="26"/>
      <c r="C1114" s="67"/>
      <c r="D1114" s="66"/>
      <c r="E1114" s="27">
        <f t="shared" si="18"/>
        <v>0</v>
      </c>
      <c r="F1114" s="25"/>
      <c r="G1114" s="25"/>
      <c r="H1114" s="25"/>
      <c r="I1114" s="25"/>
      <c r="J1114" s="25"/>
      <c r="K1114" s="25"/>
    </row>
    <row r="1115" spans="1:11" x14ac:dyDescent="0.25">
      <c r="A1115" s="66"/>
      <c r="B1115" s="26"/>
      <c r="C1115" s="67"/>
      <c r="D1115" s="66"/>
      <c r="E1115" s="27">
        <f t="shared" si="18"/>
        <v>0</v>
      </c>
      <c r="F1115" s="25"/>
      <c r="G1115" s="25"/>
      <c r="H1115" s="25"/>
      <c r="I1115" s="25"/>
      <c r="J1115" s="25"/>
      <c r="K1115" s="25"/>
    </row>
    <row r="1116" spans="1:11" x14ac:dyDescent="0.25">
      <c r="A1116" s="66"/>
      <c r="B1116" s="26"/>
      <c r="C1116" s="67"/>
      <c r="D1116" s="66"/>
      <c r="E1116" s="27">
        <f t="shared" si="18"/>
        <v>0</v>
      </c>
      <c r="F1116" s="25"/>
      <c r="G1116" s="25"/>
      <c r="H1116" s="25"/>
      <c r="I1116" s="25"/>
      <c r="J1116" s="25"/>
      <c r="K1116" s="25"/>
    </row>
    <row r="1117" spans="1:11" x14ac:dyDescent="0.25">
      <c r="A1117" s="66"/>
      <c r="B1117" s="26"/>
      <c r="C1117" s="67"/>
      <c r="D1117" s="66"/>
      <c r="E1117" s="27">
        <f t="shared" si="18"/>
        <v>0</v>
      </c>
      <c r="F1117" s="25"/>
      <c r="G1117" s="25"/>
      <c r="H1117" s="25"/>
      <c r="I1117" s="25"/>
      <c r="J1117" s="25"/>
      <c r="K1117" s="25"/>
    </row>
    <row r="1118" spans="1:11" x14ac:dyDescent="0.25">
      <c r="A1118" s="66"/>
      <c r="B1118" s="26"/>
      <c r="C1118" s="67"/>
      <c r="D1118" s="66"/>
      <c r="E1118" s="27">
        <f t="shared" si="18"/>
        <v>0</v>
      </c>
      <c r="F1118" s="25"/>
      <c r="G1118" s="25"/>
      <c r="H1118" s="25"/>
      <c r="I1118" s="25"/>
      <c r="J1118" s="25"/>
      <c r="K1118" s="25"/>
    </row>
    <row r="1119" spans="1:11" x14ac:dyDescent="0.25">
      <c r="A1119" s="66"/>
      <c r="B1119" s="26"/>
      <c r="C1119" s="67"/>
      <c r="D1119" s="66"/>
      <c r="E1119" s="27">
        <f t="shared" si="18"/>
        <v>0</v>
      </c>
      <c r="F1119" s="25"/>
      <c r="G1119" s="25"/>
      <c r="H1119" s="25"/>
      <c r="I1119" s="25"/>
      <c r="J1119" s="25"/>
      <c r="K1119" s="25"/>
    </row>
    <row r="1120" spans="1:11" x14ac:dyDescent="0.25">
      <c r="A1120" s="66"/>
      <c r="B1120" s="26"/>
      <c r="C1120" s="67"/>
      <c r="D1120" s="66"/>
      <c r="E1120" s="27">
        <f t="shared" si="18"/>
        <v>0</v>
      </c>
      <c r="F1120" s="25"/>
      <c r="G1120" s="25"/>
      <c r="H1120" s="25"/>
      <c r="I1120" s="25"/>
      <c r="J1120" s="25"/>
      <c r="K1120" s="25"/>
    </row>
    <row r="1121" spans="1:11" x14ac:dyDescent="0.25">
      <c r="A1121" s="66"/>
      <c r="B1121" s="26"/>
      <c r="C1121" s="67"/>
      <c r="D1121" s="66"/>
      <c r="E1121" s="27">
        <f t="shared" si="18"/>
        <v>0</v>
      </c>
      <c r="F1121" s="25"/>
      <c r="G1121" s="25"/>
      <c r="H1121" s="25"/>
      <c r="I1121" s="25"/>
      <c r="J1121" s="25"/>
      <c r="K1121" s="25"/>
    </row>
    <row r="1122" spans="1:11" x14ac:dyDescent="0.25">
      <c r="A1122" s="66"/>
      <c r="B1122" s="26"/>
      <c r="C1122" s="67"/>
      <c r="D1122" s="66"/>
      <c r="E1122" s="27">
        <f t="shared" si="18"/>
        <v>0</v>
      </c>
      <c r="F1122" s="25"/>
      <c r="G1122" s="25"/>
      <c r="H1122" s="25"/>
      <c r="I1122" s="25"/>
      <c r="J1122" s="25"/>
      <c r="K1122" s="25"/>
    </row>
    <row r="1123" spans="1:11" x14ac:dyDescent="0.25">
      <c r="A1123" s="66"/>
      <c r="B1123" s="26"/>
      <c r="C1123" s="67"/>
      <c r="D1123" s="66"/>
      <c r="E1123" s="27">
        <f t="shared" si="18"/>
        <v>0</v>
      </c>
      <c r="F1123" s="25"/>
      <c r="G1123" s="25"/>
      <c r="H1123" s="25"/>
      <c r="I1123" s="25"/>
      <c r="J1123" s="25"/>
      <c r="K1123" s="25"/>
    </row>
    <row r="1124" spans="1:11" x14ac:dyDescent="0.25">
      <c r="A1124" s="66"/>
      <c r="B1124" s="26"/>
      <c r="C1124" s="67"/>
      <c r="D1124" s="66"/>
      <c r="E1124" s="27">
        <f t="shared" si="18"/>
        <v>0</v>
      </c>
      <c r="F1124" s="25"/>
      <c r="G1124" s="25"/>
      <c r="H1124" s="25"/>
      <c r="I1124" s="25"/>
      <c r="J1124" s="25"/>
      <c r="K1124" s="25"/>
    </row>
    <row r="1125" spans="1:11" x14ac:dyDescent="0.25">
      <c r="A1125" s="66"/>
      <c r="B1125" s="26"/>
      <c r="C1125" s="67"/>
      <c r="D1125" s="66"/>
      <c r="E1125" s="27">
        <f t="shared" si="18"/>
        <v>0</v>
      </c>
      <c r="F1125" s="25"/>
      <c r="G1125" s="25"/>
      <c r="H1125" s="25"/>
      <c r="I1125" s="25"/>
      <c r="J1125" s="25"/>
      <c r="K1125" s="25"/>
    </row>
    <row r="1126" spans="1:11" x14ac:dyDescent="0.25">
      <c r="A1126" s="66"/>
      <c r="B1126" s="26"/>
      <c r="C1126" s="67"/>
      <c r="D1126" s="66"/>
      <c r="E1126" s="27">
        <f t="shared" si="18"/>
        <v>0</v>
      </c>
      <c r="F1126" s="25"/>
      <c r="G1126" s="25"/>
      <c r="H1126" s="25"/>
      <c r="I1126" s="25"/>
      <c r="J1126" s="25"/>
      <c r="K1126" s="25"/>
    </row>
    <row r="1127" spans="1:11" x14ac:dyDescent="0.25">
      <c r="A1127" s="66"/>
      <c r="B1127" s="26"/>
      <c r="C1127" s="67"/>
      <c r="D1127" s="66"/>
      <c r="E1127" s="27">
        <f t="shared" si="18"/>
        <v>0</v>
      </c>
      <c r="F1127" s="25"/>
      <c r="G1127" s="25"/>
      <c r="H1127" s="25"/>
      <c r="I1127" s="25"/>
      <c r="J1127" s="25"/>
      <c r="K1127" s="25"/>
    </row>
    <row r="1128" spans="1:11" x14ac:dyDescent="0.25">
      <c r="A1128" s="66"/>
      <c r="B1128" s="26"/>
      <c r="C1128" s="67"/>
      <c r="D1128" s="66"/>
      <c r="E1128" s="27">
        <f t="shared" si="18"/>
        <v>0</v>
      </c>
      <c r="F1128" s="25"/>
      <c r="G1128" s="25"/>
      <c r="H1128" s="25"/>
      <c r="I1128" s="25"/>
      <c r="J1128" s="25"/>
      <c r="K1128" s="25"/>
    </row>
    <row r="1129" spans="1:11" x14ac:dyDescent="0.25">
      <c r="A1129" s="66"/>
      <c r="B1129" s="26"/>
      <c r="C1129" s="67"/>
      <c r="D1129" s="66"/>
      <c r="E1129" s="27">
        <f t="shared" si="18"/>
        <v>0</v>
      </c>
      <c r="F1129" s="25"/>
      <c r="G1129" s="25"/>
      <c r="H1129" s="25"/>
      <c r="I1129" s="25"/>
      <c r="J1129" s="25"/>
      <c r="K1129" s="25"/>
    </row>
    <row r="1130" spans="1:11" x14ac:dyDescent="0.25">
      <c r="A1130" s="66"/>
      <c r="B1130" s="26"/>
      <c r="C1130" s="67"/>
      <c r="D1130" s="66"/>
      <c r="E1130" s="27">
        <f t="shared" si="18"/>
        <v>0</v>
      </c>
      <c r="F1130" s="25"/>
      <c r="G1130" s="25"/>
      <c r="H1130" s="25"/>
      <c r="I1130" s="25"/>
      <c r="J1130" s="25"/>
      <c r="K1130" s="25"/>
    </row>
    <row r="1131" spans="1:11" x14ac:dyDescent="0.25">
      <c r="A1131" s="66"/>
      <c r="B1131" s="26"/>
      <c r="C1131" s="67"/>
      <c r="D1131" s="66"/>
      <c r="E1131" s="27">
        <f t="shared" si="18"/>
        <v>0</v>
      </c>
      <c r="F1131" s="25"/>
      <c r="G1131" s="25"/>
      <c r="H1131" s="25"/>
      <c r="I1131" s="25"/>
      <c r="J1131" s="25"/>
      <c r="K1131" s="25"/>
    </row>
    <row r="1132" spans="1:11" x14ac:dyDescent="0.25">
      <c r="A1132" s="66"/>
      <c r="B1132" s="26"/>
      <c r="C1132" s="67"/>
      <c r="D1132" s="66"/>
      <c r="E1132" s="27">
        <f t="shared" si="18"/>
        <v>0</v>
      </c>
      <c r="F1132" s="25"/>
      <c r="G1132" s="25"/>
      <c r="H1132" s="25"/>
      <c r="I1132" s="25"/>
      <c r="J1132" s="25"/>
      <c r="K1132" s="25"/>
    </row>
    <row r="1133" spans="1:11" x14ac:dyDescent="0.25">
      <c r="A1133" s="66"/>
      <c r="B1133" s="26"/>
      <c r="C1133" s="67"/>
      <c r="D1133" s="66"/>
      <c r="E1133" s="27">
        <f t="shared" si="18"/>
        <v>0</v>
      </c>
      <c r="F1133" s="25"/>
      <c r="G1133" s="25"/>
      <c r="H1133" s="25"/>
      <c r="I1133" s="25"/>
      <c r="J1133" s="25"/>
      <c r="K1133" s="25"/>
    </row>
    <row r="1134" spans="1:11" x14ac:dyDescent="0.25">
      <c r="A1134" s="66"/>
      <c r="B1134" s="26"/>
      <c r="C1134" s="67"/>
      <c r="D1134" s="66"/>
      <c r="E1134" s="27">
        <f t="shared" si="18"/>
        <v>0</v>
      </c>
      <c r="F1134" s="25"/>
      <c r="G1134" s="25"/>
      <c r="H1134" s="25"/>
      <c r="I1134" s="25"/>
      <c r="J1134" s="25"/>
      <c r="K1134" s="25"/>
    </row>
    <row r="1135" spans="1:11" x14ac:dyDescent="0.25">
      <c r="A1135" s="66"/>
      <c r="B1135" s="26"/>
      <c r="C1135" s="67"/>
      <c r="D1135" s="66"/>
      <c r="E1135" s="27">
        <f t="shared" si="18"/>
        <v>0</v>
      </c>
      <c r="F1135" s="25"/>
      <c r="G1135" s="25"/>
      <c r="H1135" s="25"/>
      <c r="I1135" s="25"/>
      <c r="J1135" s="25"/>
      <c r="K1135" s="25"/>
    </row>
    <row r="1136" spans="1:11" x14ac:dyDescent="0.25">
      <c r="A1136" s="66"/>
      <c r="B1136" s="26"/>
      <c r="C1136" s="67"/>
      <c r="D1136" s="66"/>
      <c r="E1136" s="27">
        <f t="shared" si="18"/>
        <v>0</v>
      </c>
      <c r="F1136" s="25"/>
      <c r="G1136" s="25"/>
      <c r="H1136" s="25"/>
      <c r="I1136" s="25"/>
      <c r="J1136" s="25"/>
      <c r="K1136" s="25"/>
    </row>
    <row r="1137" spans="1:11" x14ac:dyDescent="0.25">
      <c r="A1137" s="66"/>
      <c r="B1137" s="26"/>
      <c r="C1137" s="67"/>
      <c r="D1137" s="66"/>
      <c r="E1137" s="27">
        <f t="shared" si="18"/>
        <v>0</v>
      </c>
      <c r="F1137" s="25"/>
      <c r="G1137" s="25"/>
      <c r="H1137" s="25"/>
      <c r="I1137" s="25"/>
      <c r="J1137" s="25"/>
      <c r="K1137" s="25"/>
    </row>
    <row r="1138" spans="1:11" x14ac:dyDescent="0.25">
      <c r="A1138" s="66"/>
      <c r="B1138" s="26"/>
      <c r="C1138" s="67"/>
      <c r="D1138" s="66"/>
      <c r="E1138" s="27">
        <f t="shared" si="18"/>
        <v>0</v>
      </c>
      <c r="F1138" s="25"/>
      <c r="G1138" s="25"/>
      <c r="H1138" s="25"/>
      <c r="I1138" s="25"/>
      <c r="J1138" s="25"/>
      <c r="K1138" s="25"/>
    </row>
    <row r="1139" spans="1:11" x14ac:dyDescent="0.25">
      <c r="A1139" s="66"/>
      <c r="B1139" s="26"/>
      <c r="C1139" s="67"/>
      <c r="D1139" s="66"/>
      <c r="E1139" s="27">
        <f t="shared" si="18"/>
        <v>0</v>
      </c>
      <c r="F1139" s="25"/>
      <c r="G1139" s="25"/>
      <c r="H1139" s="25"/>
      <c r="I1139" s="25"/>
      <c r="J1139" s="25"/>
      <c r="K1139" s="25"/>
    </row>
    <row r="1140" spans="1:11" x14ac:dyDescent="0.25">
      <c r="A1140" s="66"/>
      <c r="B1140" s="26"/>
      <c r="C1140" s="67"/>
      <c r="D1140" s="66"/>
      <c r="E1140" s="27">
        <f t="shared" si="18"/>
        <v>0</v>
      </c>
      <c r="F1140" s="25"/>
      <c r="G1140" s="25"/>
      <c r="H1140" s="25"/>
      <c r="I1140" s="25"/>
      <c r="J1140" s="25"/>
      <c r="K1140" s="25"/>
    </row>
    <row r="1141" spans="1:11" x14ac:dyDescent="0.25">
      <c r="A1141" s="66"/>
      <c r="B1141" s="26"/>
      <c r="C1141" s="67"/>
      <c r="D1141" s="66"/>
      <c r="E1141" s="27">
        <f t="shared" si="18"/>
        <v>0</v>
      </c>
      <c r="F1141" s="25"/>
      <c r="G1141" s="25"/>
      <c r="H1141" s="25"/>
      <c r="I1141" s="25"/>
      <c r="J1141" s="25"/>
      <c r="K1141" s="25"/>
    </row>
    <row r="1142" spans="1:11" x14ac:dyDescent="0.25">
      <c r="A1142" s="66"/>
      <c r="B1142" s="26"/>
      <c r="C1142" s="67"/>
      <c r="D1142" s="66"/>
      <c r="E1142" s="27">
        <f t="shared" si="18"/>
        <v>0</v>
      </c>
      <c r="F1142" s="25"/>
      <c r="G1142" s="25"/>
      <c r="H1142" s="25"/>
      <c r="I1142" s="25"/>
      <c r="J1142" s="25"/>
      <c r="K1142" s="25"/>
    </row>
    <row r="1143" spans="1:11" x14ac:dyDescent="0.25">
      <c r="A1143" s="66"/>
      <c r="B1143" s="26"/>
      <c r="C1143" s="67"/>
      <c r="D1143" s="66"/>
      <c r="E1143" s="27">
        <f t="shared" si="18"/>
        <v>0</v>
      </c>
      <c r="F1143" s="25"/>
      <c r="G1143" s="25"/>
      <c r="H1143" s="25"/>
      <c r="I1143" s="25"/>
      <c r="J1143" s="25"/>
      <c r="K1143" s="25"/>
    </row>
    <row r="1144" spans="1:11" x14ac:dyDescent="0.25">
      <c r="A1144" s="66"/>
      <c r="B1144" s="26"/>
      <c r="C1144" s="67"/>
      <c r="D1144" s="66"/>
      <c r="E1144" s="27">
        <f t="shared" si="18"/>
        <v>0</v>
      </c>
      <c r="F1144" s="25"/>
      <c r="G1144" s="25"/>
      <c r="H1144" s="25"/>
      <c r="I1144" s="25"/>
      <c r="J1144" s="25"/>
      <c r="K1144" s="25"/>
    </row>
    <row r="1145" spans="1:11" x14ac:dyDescent="0.25">
      <c r="A1145" s="66"/>
      <c r="B1145" s="26"/>
      <c r="C1145" s="67"/>
      <c r="D1145" s="66"/>
      <c r="E1145" s="27">
        <f t="shared" si="18"/>
        <v>0</v>
      </c>
      <c r="F1145" s="25"/>
      <c r="G1145" s="25"/>
      <c r="H1145" s="25"/>
      <c r="I1145" s="25"/>
      <c r="J1145" s="25"/>
      <c r="K1145" s="25"/>
    </row>
    <row r="1146" spans="1:11" x14ac:dyDescent="0.25">
      <c r="A1146" s="66"/>
      <c r="B1146" s="26"/>
      <c r="C1146" s="67"/>
      <c r="D1146" s="66"/>
      <c r="E1146" s="27">
        <f t="shared" si="18"/>
        <v>0</v>
      </c>
      <c r="F1146" s="25"/>
      <c r="G1146" s="25"/>
      <c r="H1146" s="25"/>
      <c r="I1146" s="25"/>
      <c r="J1146" s="25"/>
      <c r="K1146" s="25"/>
    </row>
    <row r="1147" spans="1:11" x14ac:dyDescent="0.25">
      <c r="A1147" s="66"/>
      <c r="B1147" s="26"/>
      <c r="C1147" s="67"/>
      <c r="D1147" s="66"/>
      <c r="E1147" s="27">
        <f t="shared" si="18"/>
        <v>0</v>
      </c>
      <c r="F1147" s="25"/>
      <c r="G1147" s="25"/>
      <c r="H1147" s="25"/>
      <c r="I1147" s="25"/>
      <c r="J1147" s="25"/>
      <c r="K1147" s="25"/>
    </row>
    <row r="1148" spans="1:11" x14ac:dyDescent="0.25">
      <c r="A1148" s="66"/>
      <c r="B1148" s="26"/>
      <c r="C1148" s="67"/>
      <c r="D1148" s="66"/>
      <c r="E1148" s="27">
        <f t="shared" si="18"/>
        <v>0</v>
      </c>
      <c r="F1148" s="25"/>
      <c r="G1148" s="25"/>
      <c r="H1148" s="25"/>
      <c r="I1148" s="25"/>
      <c r="J1148" s="25"/>
      <c r="K1148" s="25"/>
    </row>
    <row r="1149" spans="1:11" x14ac:dyDescent="0.25">
      <c r="A1149" s="66"/>
      <c r="B1149" s="26"/>
      <c r="C1149" s="67"/>
      <c r="D1149" s="66"/>
      <c r="E1149" s="27">
        <f t="shared" si="18"/>
        <v>0</v>
      </c>
      <c r="F1149" s="25"/>
      <c r="G1149" s="25"/>
      <c r="H1149" s="25"/>
      <c r="I1149" s="25"/>
      <c r="J1149" s="25"/>
      <c r="K1149" s="25"/>
    </row>
    <row r="1150" spans="1:11" x14ac:dyDescent="0.25">
      <c r="A1150" s="66"/>
      <c r="B1150" s="26"/>
      <c r="C1150" s="67"/>
      <c r="D1150" s="66"/>
      <c r="E1150" s="27">
        <f t="shared" si="18"/>
        <v>0</v>
      </c>
      <c r="F1150" s="25"/>
      <c r="G1150" s="25"/>
      <c r="H1150" s="25"/>
      <c r="I1150" s="25"/>
      <c r="J1150" s="25"/>
      <c r="K1150" s="25"/>
    </row>
    <row r="1151" spans="1:11" x14ac:dyDescent="0.25">
      <c r="A1151" s="66"/>
      <c r="B1151" s="26"/>
      <c r="C1151" s="67"/>
      <c r="D1151" s="66"/>
      <c r="E1151" s="27">
        <f t="shared" si="18"/>
        <v>0</v>
      </c>
      <c r="F1151" s="25"/>
      <c r="G1151" s="25"/>
      <c r="H1151" s="25"/>
      <c r="I1151" s="25"/>
      <c r="J1151" s="25"/>
      <c r="K1151" s="25"/>
    </row>
    <row r="1152" spans="1:11" x14ac:dyDescent="0.25">
      <c r="A1152" s="66"/>
      <c r="B1152" s="26"/>
      <c r="C1152" s="67"/>
      <c r="D1152" s="66"/>
      <c r="E1152" s="27">
        <f t="shared" si="18"/>
        <v>0</v>
      </c>
      <c r="F1152" s="25"/>
      <c r="G1152" s="25"/>
      <c r="H1152" s="25"/>
      <c r="I1152" s="25"/>
      <c r="J1152" s="25"/>
      <c r="K1152" s="25"/>
    </row>
    <row r="1153" spans="1:11" x14ac:dyDescent="0.25">
      <c r="A1153" s="66"/>
      <c r="B1153" s="26"/>
      <c r="C1153" s="67"/>
      <c r="D1153" s="66"/>
      <c r="E1153" s="27">
        <f t="shared" si="18"/>
        <v>0</v>
      </c>
      <c r="F1153" s="25"/>
      <c r="G1153" s="25"/>
      <c r="H1153" s="25"/>
      <c r="I1153" s="25"/>
      <c r="J1153" s="25"/>
      <c r="K1153" s="25"/>
    </row>
    <row r="1154" spans="1:11" x14ac:dyDescent="0.25">
      <c r="A1154" s="66"/>
      <c r="B1154" s="26"/>
      <c r="C1154" s="67"/>
      <c r="D1154" s="66"/>
      <c r="E1154" s="27">
        <f t="shared" si="18"/>
        <v>0</v>
      </c>
      <c r="F1154" s="25"/>
      <c r="G1154" s="25"/>
      <c r="H1154" s="25"/>
      <c r="I1154" s="25"/>
      <c r="J1154" s="25"/>
      <c r="K1154" s="25"/>
    </row>
    <row r="1155" spans="1:11" x14ac:dyDescent="0.25">
      <c r="A1155" s="66"/>
      <c r="B1155" s="26"/>
      <c r="C1155" s="67"/>
      <c r="D1155" s="66"/>
      <c r="E1155" s="27">
        <f t="shared" ref="E1155:E1218" si="19">A1155*B1155</f>
        <v>0</v>
      </c>
      <c r="F1155" s="25"/>
      <c r="G1155" s="25"/>
      <c r="H1155" s="25"/>
      <c r="I1155" s="25"/>
      <c r="J1155" s="25"/>
      <c r="K1155" s="25"/>
    </row>
    <row r="1156" spans="1:11" x14ac:dyDescent="0.25">
      <c r="A1156" s="66"/>
      <c r="B1156" s="26"/>
      <c r="C1156" s="67"/>
      <c r="D1156" s="66"/>
      <c r="E1156" s="27">
        <f t="shared" si="19"/>
        <v>0</v>
      </c>
      <c r="F1156" s="25"/>
      <c r="G1156" s="25"/>
      <c r="H1156" s="25"/>
      <c r="I1156" s="25"/>
      <c r="J1156" s="25"/>
      <c r="K1156" s="25"/>
    </row>
    <row r="1157" spans="1:11" x14ac:dyDescent="0.25">
      <c r="A1157" s="66"/>
      <c r="B1157" s="26"/>
      <c r="C1157" s="67"/>
      <c r="D1157" s="66"/>
      <c r="E1157" s="27">
        <f t="shared" si="19"/>
        <v>0</v>
      </c>
      <c r="F1157" s="25"/>
      <c r="G1157" s="25"/>
      <c r="H1157" s="25"/>
      <c r="I1157" s="25"/>
      <c r="J1157" s="25"/>
      <c r="K1157" s="25"/>
    </row>
    <row r="1158" spans="1:11" x14ac:dyDescent="0.25">
      <c r="A1158" s="66"/>
      <c r="B1158" s="26"/>
      <c r="C1158" s="67"/>
      <c r="D1158" s="66"/>
      <c r="E1158" s="27">
        <f t="shared" si="19"/>
        <v>0</v>
      </c>
      <c r="F1158" s="25"/>
      <c r="G1158" s="25"/>
      <c r="H1158" s="25"/>
      <c r="I1158" s="25"/>
      <c r="J1158" s="25"/>
      <c r="K1158" s="25"/>
    </row>
    <row r="1159" spans="1:11" x14ac:dyDescent="0.25">
      <c r="A1159" s="66"/>
      <c r="B1159" s="26"/>
      <c r="C1159" s="67"/>
      <c r="D1159" s="66"/>
      <c r="E1159" s="27">
        <f t="shared" si="19"/>
        <v>0</v>
      </c>
      <c r="F1159" s="25"/>
      <c r="G1159" s="25"/>
      <c r="H1159" s="25"/>
      <c r="I1159" s="25"/>
      <c r="J1159" s="25"/>
      <c r="K1159" s="25"/>
    </row>
    <row r="1160" spans="1:11" x14ac:dyDescent="0.25">
      <c r="A1160" s="66"/>
      <c r="B1160" s="26"/>
      <c r="C1160" s="67"/>
      <c r="D1160" s="66"/>
      <c r="E1160" s="27">
        <f t="shared" si="19"/>
        <v>0</v>
      </c>
      <c r="F1160" s="25"/>
      <c r="G1160" s="25"/>
      <c r="H1160" s="25"/>
      <c r="I1160" s="25"/>
      <c r="J1160" s="25"/>
      <c r="K1160" s="25"/>
    </row>
    <row r="1161" spans="1:11" x14ac:dyDescent="0.25">
      <c r="A1161" s="66"/>
      <c r="B1161" s="26"/>
      <c r="C1161" s="67"/>
      <c r="D1161" s="66"/>
      <c r="E1161" s="27">
        <f t="shared" si="19"/>
        <v>0</v>
      </c>
      <c r="F1161" s="25"/>
      <c r="G1161" s="25"/>
      <c r="H1161" s="25"/>
      <c r="I1161" s="25"/>
      <c r="J1161" s="25"/>
      <c r="K1161" s="25"/>
    </row>
    <row r="1162" spans="1:11" x14ac:dyDescent="0.25">
      <c r="A1162" s="66"/>
      <c r="B1162" s="26"/>
      <c r="C1162" s="67"/>
      <c r="D1162" s="66"/>
      <c r="E1162" s="27">
        <f t="shared" si="19"/>
        <v>0</v>
      </c>
      <c r="F1162" s="25"/>
      <c r="G1162" s="25"/>
      <c r="H1162" s="25"/>
      <c r="I1162" s="25"/>
      <c r="J1162" s="25"/>
      <c r="K1162" s="25"/>
    </row>
    <row r="1163" spans="1:11" x14ac:dyDescent="0.25">
      <c r="A1163" s="66"/>
      <c r="B1163" s="26"/>
      <c r="C1163" s="67"/>
      <c r="D1163" s="66"/>
      <c r="E1163" s="27">
        <f t="shared" si="19"/>
        <v>0</v>
      </c>
      <c r="F1163" s="25"/>
      <c r="G1163" s="25"/>
      <c r="H1163" s="25"/>
      <c r="I1163" s="25"/>
      <c r="J1163" s="25"/>
      <c r="K1163" s="25"/>
    </row>
    <row r="1164" spans="1:11" x14ac:dyDescent="0.25">
      <c r="A1164" s="66"/>
      <c r="B1164" s="26"/>
      <c r="C1164" s="67"/>
      <c r="D1164" s="66"/>
      <c r="E1164" s="27">
        <f t="shared" si="19"/>
        <v>0</v>
      </c>
      <c r="F1164" s="25"/>
      <c r="G1164" s="25"/>
      <c r="H1164" s="25"/>
      <c r="I1164" s="25"/>
      <c r="J1164" s="25"/>
      <c r="K1164" s="25"/>
    </row>
    <row r="1165" spans="1:11" x14ac:dyDescent="0.25">
      <c r="A1165" s="66"/>
      <c r="B1165" s="26"/>
      <c r="C1165" s="67"/>
      <c r="D1165" s="66"/>
      <c r="E1165" s="27">
        <f t="shared" si="19"/>
        <v>0</v>
      </c>
      <c r="F1165" s="25"/>
      <c r="G1165" s="25"/>
      <c r="H1165" s="25"/>
      <c r="I1165" s="25"/>
      <c r="J1165" s="25"/>
      <c r="K1165" s="25"/>
    </row>
    <row r="1166" spans="1:11" x14ac:dyDescent="0.25">
      <c r="A1166" s="66"/>
      <c r="B1166" s="26"/>
      <c r="C1166" s="67"/>
      <c r="D1166" s="66"/>
      <c r="E1166" s="27">
        <f t="shared" si="19"/>
        <v>0</v>
      </c>
      <c r="F1166" s="25"/>
      <c r="G1166" s="25"/>
      <c r="H1166" s="25"/>
      <c r="I1166" s="25"/>
      <c r="J1166" s="25"/>
      <c r="K1166" s="25"/>
    </row>
    <row r="1167" spans="1:11" x14ac:dyDescent="0.25">
      <c r="A1167" s="66"/>
      <c r="B1167" s="26"/>
      <c r="C1167" s="67"/>
      <c r="D1167" s="66"/>
      <c r="E1167" s="27">
        <f t="shared" si="19"/>
        <v>0</v>
      </c>
      <c r="F1167" s="25"/>
      <c r="G1167" s="25"/>
      <c r="H1167" s="25"/>
      <c r="I1167" s="25"/>
      <c r="J1167" s="25"/>
      <c r="K1167" s="25"/>
    </row>
    <row r="1168" spans="1:11" x14ac:dyDescent="0.25">
      <c r="A1168" s="66"/>
      <c r="B1168" s="26"/>
      <c r="C1168" s="67"/>
      <c r="D1168" s="66"/>
      <c r="E1168" s="27">
        <f t="shared" si="19"/>
        <v>0</v>
      </c>
      <c r="F1168" s="25"/>
      <c r="G1168" s="25"/>
      <c r="H1168" s="25"/>
      <c r="I1168" s="25"/>
      <c r="J1168" s="25"/>
      <c r="K1168" s="25"/>
    </row>
    <row r="1169" spans="1:11" x14ac:dyDescent="0.25">
      <c r="A1169" s="66"/>
      <c r="B1169" s="26"/>
      <c r="C1169" s="67"/>
      <c r="D1169" s="66"/>
      <c r="E1169" s="27">
        <f t="shared" si="19"/>
        <v>0</v>
      </c>
      <c r="F1169" s="25"/>
      <c r="G1169" s="25"/>
      <c r="H1169" s="25"/>
      <c r="I1169" s="25"/>
      <c r="J1169" s="25"/>
      <c r="K1169" s="25"/>
    </row>
    <row r="1170" spans="1:11" x14ac:dyDescent="0.25">
      <c r="A1170" s="66"/>
      <c r="B1170" s="26"/>
      <c r="C1170" s="67"/>
      <c r="D1170" s="66"/>
      <c r="E1170" s="27">
        <f t="shared" si="19"/>
        <v>0</v>
      </c>
      <c r="F1170" s="25"/>
      <c r="G1170" s="25"/>
      <c r="H1170" s="25"/>
      <c r="I1170" s="25"/>
      <c r="J1170" s="25"/>
      <c r="K1170" s="25"/>
    </row>
    <row r="1171" spans="1:11" x14ac:dyDescent="0.25">
      <c r="A1171" s="66"/>
      <c r="B1171" s="26"/>
      <c r="C1171" s="67"/>
      <c r="D1171" s="66"/>
      <c r="E1171" s="27">
        <f t="shared" si="19"/>
        <v>0</v>
      </c>
      <c r="F1171" s="25"/>
      <c r="G1171" s="25"/>
      <c r="H1171" s="25"/>
      <c r="I1171" s="25"/>
      <c r="J1171" s="25"/>
      <c r="K1171" s="25"/>
    </row>
    <row r="1172" spans="1:11" x14ac:dyDescent="0.25">
      <c r="A1172" s="66"/>
      <c r="B1172" s="26"/>
      <c r="C1172" s="67"/>
      <c r="D1172" s="66"/>
      <c r="E1172" s="27">
        <f t="shared" si="19"/>
        <v>0</v>
      </c>
      <c r="F1172" s="25"/>
      <c r="G1172" s="25"/>
      <c r="H1172" s="25"/>
      <c r="I1172" s="25"/>
      <c r="J1172" s="25"/>
      <c r="K1172" s="25"/>
    </row>
    <row r="1173" spans="1:11" x14ac:dyDescent="0.25">
      <c r="A1173" s="66"/>
      <c r="B1173" s="26"/>
      <c r="C1173" s="67"/>
      <c r="D1173" s="66"/>
      <c r="E1173" s="27">
        <f t="shared" si="19"/>
        <v>0</v>
      </c>
      <c r="F1173" s="25"/>
      <c r="G1173" s="25"/>
      <c r="H1173" s="25"/>
      <c r="I1173" s="25"/>
      <c r="J1173" s="25"/>
      <c r="K1173" s="25"/>
    </row>
    <row r="1174" spans="1:11" x14ac:dyDescent="0.25">
      <c r="A1174" s="66"/>
      <c r="B1174" s="26"/>
      <c r="C1174" s="67"/>
      <c r="D1174" s="66"/>
      <c r="E1174" s="27">
        <f t="shared" si="19"/>
        <v>0</v>
      </c>
      <c r="F1174" s="25"/>
      <c r="G1174" s="25"/>
      <c r="H1174" s="25"/>
      <c r="I1174" s="25"/>
      <c r="J1174" s="25"/>
      <c r="K1174" s="25"/>
    </row>
    <row r="1175" spans="1:11" x14ac:dyDescent="0.25">
      <c r="A1175" s="66"/>
      <c r="B1175" s="26"/>
      <c r="C1175" s="67"/>
      <c r="D1175" s="66"/>
      <c r="E1175" s="27">
        <f t="shared" si="19"/>
        <v>0</v>
      </c>
      <c r="F1175" s="25"/>
      <c r="G1175" s="25"/>
      <c r="H1175" s="25"/>
      <c r="I1175" s="25"/>
      <c r="J1175" s="25"/>
      <c r="K1175" s="25"/>
    </row>
    <row r="1176" spans="1:11" x14ac:dyDescent="0.25">
      <c r="A1176" s="66"/>
      <c r="B1176" s="26"/>
      <c r="C1176" s="67"/>
      <c r="D1176" s="66"/>
      <c r="E1176" s="27">
        <f t="shared" si="19"/>
        <v>0</v>
      </c>
      <c r="F1176" s="25"/>
      <c r="G1176" s="25"/>
      <c r="H1176" s="25"/>
      <c r="I1176" s="25"/>
      <c r="J1176" s="25"/>
      <c r="K1176" s="25"/>
    </row>
    <row r="1177" spans="1:11" x14ac:dyDescent="0.25">
      <c r="A1177" s="66"/>
      <c r="B1177" s="26"/>
      <c r="C1177" s="67"/>
      <c r="D1177" s="66"/>
      <c r="E1177" s="27">
        <f t="shared" si="19"/>
        <v>0</v>
      </c>
      <c r="F1177" s="25"/>
      <c r="G1177" s="25"/>
      <c r="H1177" s="25"/>
      <c r="I1177" s="25"/>
      <c r="J1177" s="25"/>
      <c r="K1177" s="25"/>
    </row>
    <row r="1178" spans="1:11" x14ac:dyDescent="0.25">
      <c r="A1178" s="66"/>
      <c r="B1178" s="26"/>
      <c r="C1178" s="67"/>
      <c r="D1178" s="66"/>
      <c r="E1178" s="27">
        <f t="shared" si="19"/>
        <v>0</v>
      </c>
      <c r="F1178" s="25"/>
      <c r="G1178" s="25"/>
      <c r="H1178" s="25"/>
      <c r="I1178" s="25"/>
      <c r="J1178" s="25"/>
      <c r="K1178" s="25"/>
    </row>
    <row r="1179" spans="1:11" x14ac:dyDescent="0.25">
      <c r="A1179" s="66"/>
      <c r="B1179" s="26"/>
      <c r="C1179" s="67"/>
      <c r="D1179" s="66"/>
      <c r="E1179" s="27">
        <f t="shared" si="19"/>
        <v>0</v>
      </c>
      <c r="F1179" s="25"/>
      <c r="G1179" s="25"/>
      <c r="H1179" s="25"/>
      <c r="I1179" s="25"/>
      <c r="J1179" s="25"/>
      <c r="K1179" s="25"/>
    </row>
    <row r="1180" spans="1:11" x14ac:dyDescent="0.25">
      <c r="A1180" s="66"/>
      <c r="B1180" s="26"/>
      <c r="C1180" s="67"/>
      <c r="D1180" s="66"/>
      <c r="E1180" s="27">
        <f t="shared" si="19"/>
        <v>0</v>
      </c>
      <c r="F1180" s="25"/>
      <c r="G1180" s="25"/>
      <c r="H1180" s="25"/>
      <c r="I1180" s="25"/>
      <c r="J1180" s="25"/>
      <c r="K1180" s="25"/>
    </row>
    <row r="1181" spans="1:11" x14ac:dyDescent="0.25">
      <c r="A1181" s="66"/>
      <c r="B1181" s="26"/>
      <c r="C1181" s="67"/>
      <c r="D1181" s="66"/>
      <c r="E1181" s="27">
        <f t="shared" si="19"/>
        <v>0</v>
      </c>
      <c r="F1181" s="25"/>
      <c r="G1181" s="25"/>
      <c r="H1181" s="25"/>
      <c r="I1181" s="25"/>
      <c r="J1181" s="25"/>
      <c r="K1181" s="25"/>
    </row>
    <row r="1182" spans="1:11" x14ac:dyDescent="0.25">
      <c r="A1182" s="66"/>
      <c r="B1182" s="26"/>
      <c r="C1182" s="67"/>
      <c r="D1182" s="66"/>
      <c r="E1182" s="27">
        <f t="shared" si="19"/>
        <v>0</v>
      </c>
      <c r="F1182" s="25"/>
      <c r="G1182" s="25"/>
      <c r="H1182" s="25"/>
      <c r="I1182" s="25"/>
      <c r="J1182" s="25"/>
      <c r="K1182" s="25"/>
    </row>
    <row r="1183" spans="1:11" x14ac:dyDescent="0.25">
      <c r="A1183" s="66"/>
      <c r="B1183" s="26"/>
      <c r="C1183" s="67"/>
      <c r="D1183" s="66"/>
      <c r="E1183" s="27">
        <f t="shared" si="19"/>
        <v>0</v>
      </c>
      <c r="F1183" s="25"/>
      <c r="G1183" s="25"/>
      <c r="H1183" s="25"/>
      <c r="I1183" s="25"/>
      <c r="J1183" s="25"/>
      <c r="K1183" s="25"/>
    </row>
    <row r="1184" spans="1:11" x14ac:dyDescent="0.25">
      <c r="A1184" s="66"/>
      <c r="B1184" s="26"/>
      <c r="C1184" s="67"/>
      <c r="D1184" s="66"/>
      <c r="E1184" s="27">
        <f t="shared" si="19"/>
        <v>0</v>
      </c>
      <c r="F1184" s="25"/>
      <c r="G1184" s="25"/>
      <c r="H1184" s="25"/>
      <c r="I1184" s="25"/>
      <c r="J1184" s="25"/>
      <c r="K1184" s="25"/>
    </row>
    <row r="1185" spans="1:11" x14ac:dyDescent="0.25">
      <c r="A1185" s="66"/>
      <c r="B1185" s="26"/>
      <c r="C1185" s="67"/>
      <c r="D1185" s="66"/>
      <c r="E1185" s="27">
        <f t="shared" si="19"/>
        <v>0</v>
      </c>
      <c r="F1185" s="25"/>
      <c r="G1185" s="25"/>
      <c r="H1185" s="25"/>
      <c r="I1185" s="25"/>
      <c r="J1185" s="25"/>
      <c r="K1185" s="25"/>
    </row>
    <row r="1186" spans="1:11" x14ac:dyDescent="0.25">
      <c r="A1186" s="66"/>
      <c r="B1186" s="26"/>
      <c r="C1186" s="67"/>
      <c r="D1186" s="66"/>
      <c r="E1186" s="27">
        <f t="shared" si="19"/>
        <v>0</v>
      </c>
      <c r="F1186" s="25"/>
      <c r="G1186" s="25"/>
      <c r="H1186" s="25"/>
      <c r="I1186" s="25"/>
      <c r="J1186" s="25"/>
      <c r="K1186" s="25"/>
    </row>
    <row r="1187" spans="1:11" x14ac:dyDescent="0.25">
      <c r="A1187" s="66"/>
      <c r="B1187" s="26"/>
      <c r="C1187" s="67"/>
      <c r="D1187" s="66"/>
      <c r="E1187" s="27">
        <f t="shared" si="19"/>
        <v>0</v>
      </c>
      <c r="F1187" s="25"/>
      <c r="G1187" s="25"/>
      <c r="H1187" s="25"/>
      <c r="I1187" s="25"/>
      <c r="J1187" s="25"/>
      <c r="K1187" s="25"/>
    </row>
    <row r="1188" spans="1:11" x14ac:dyDescent="0.25">
      <c r="A1188" s="66"/>
      <c r="B1188" s="26"/>
      <c r="C1188" s="67"/>
      <c r="D1188" s="66"/>
      <c r="E1188" s="27">
        <f t="shared" si="19"/>
        <v>0</v>
      </c>
      <c r="F1188" s="25"/>
      <c r="G1188" s="25"/>
      <c r="H1188" s="25"/>
      <c r="I1188" s="25"/>
      <c r="J1188" s="25"/>
      <c r="K1188" s="25"/>
    </row>
    <row r="1189" spans="1:11" x14ac:dyDescent="0.25">
      <c r="A1189" s="66"/>
      <c r="B1189" s="26"/>
      <c r="C1189" s="67"/>
      <c r="D1189" s="66"/>
      <c r="E1189" s="27">
        <f t="shared" si="19"/>
        <v>0</v>
      </c>
      <c r="F1189" s="25"/>
      <c r="G1189" s="25"/>
      <c r="H1189" s="25"/>
      <c r="I1189" s="25"/>
      <c r="J1189" s="25"/>
      <c r="K1189" s="25"/>
    </row>
    <row r="1190" spans="1:11" x14ac:dyDescent="0.25">
      <c r="A1190" s="66"/>
      <c r="B1190" s="26"/>
      <c r="C1190" s="67"/>
      <c r="D1190" s="66"/>
      <c r="E1190" s="27">
        <f t="shared" si="19"/>
        <v>0</v>
      </c>
      <c r="F1190" s="25"/>
      <c r="G1190" s="25"/>
      <c r="H1190" s="25"/>
      <c r="I1190" s="25"/>
      <c r="J1190" s="25"/>
      <c r="K1190" s="25"/>
    </row>
    <row r="1191" spans="1:11" x14ac:dyDescent="0.25">
      <c r="A1191" s="66"/>
      <c r="B1191" s="26"/>
      <c r="C1191" s="67"/>
      <c r="D1191" s="66"/>
      <c r="E1191" s="27">
        <f t="shared" si="19"/>
        <v>0</v>
      </c>
      <c r="F1191" s="25"/>
      <c r="G1191" s="25"/>
      <c r="H1191" s="25"/>
      <c r="I1191" s="25"/>
      <c r="J1191" s="25"/>
      <c r="K1191" s="25"/>
    </row>
    <row r="1192" spans="1:11" x14ac:dyDescent="0.25">
      <c r="A1192" s="66"/>
      <c r="B1192" s="26"/>
      <c r="C1192" s="67"/>
      <c r="D1192" s="66"/>
      <c r="E1192" s="27">
        <f t="shared" si="19"/>
        <v>0</v>
      </c>
      <c r="F1192" s="25"/>
      <c r="G1192" s="25"/>
      <c r="H1192" s="25"/>
      <c r="I1192" s="25"/>
      <c r="J1192" s="25"/>
      <c r="K1192" s="25"/>
    </row>
    <row r="1193" spans="1:11" x14ac:dyDescent="0.25">
      <c r="A1193" s="66"/>
      <c r="B1193" s="26"/>
      <c r="C1193" s="67"/>
      <c r="D1193" s="66"/>
      <c r="E1193" s="27">
        <f t="shared" si="19"/>
        <v>0</v>
      </c>
      <c r="F1193" s="25"/>
      <c r="G1193" s="25"/>
      <c r="H1193" s="25"/>
      <c r="I1193" s="25"/>
      <c r="J1193" s="25"/>
      <c r="K1193" s="25"/>
    </row>
    <row r="1194" spans="1:11" x14ac:dyDescent="0.25">
      <c r="A1194" s="66"/>
      <c r="B1194" s="26"/>
      <c r="C1194" s="67"/>
      <c r="D1194" s="66"/>
      <c r="E1194" s="27">
        <f t="shared" si="19"/>
        <v>0</v>
      </c>
      <c r="F1194" s="25"/>
      <c r="G1194" s="25"/>
      <c r="H1194" s="25"/>
      <c r="I1194" s="25"/>
      <c r="J1194" s="25"/>
      <c r="K1194" s="25"/>
    </row>
    <row r="1195" spans="1:11" x14ac:dyDescent="0.25">
      <c r="A1195" s="66"/>
      <c r="B1195" s="26"/>
      <c r="C1195" s="67"/>
      <c r="D1195" s="66"/>
      <c r="E1195" s="27">
        <f t="shared" si="19"/>
        <v>0</v>
      </c>
      <c r="F1195" s="25"/>
      <c r="G1195" s="25"/>
      <c r="H1195" s="25"/>
      <c r="I1195" s="25"/>
      <c r="J1195" s="25"/>
      <c r="K1195" s="25"/>
    </row>
    <row r="1196" spans="1:11" x14ac:dyDescent="0.25">
      <c r="A1196" s="66"/>
      <c r="B1196" s="26"/>
      <c r="C1196" s="67"/>
      <c r="D1196" s="66"/>
      <c r="E1196" s="27">
        <f t="shared" si="19"/>
        <v>0</v>
      </c>
      <c r="F1196" s="25"/>
      <c r="G1196" s="25"/>
      <c r="H1196" s="25"/>
      <c r="I1196" s="25"/>
      <c r="J1196" s="25"/>
      <c r="K1196" s="25"/>
    </row>
    <row r="1197" spans="1:11" x14ac:dyDescent="0.25">
      <c r="A1197" s="66"/>
      <c r="B1197" s="26"/>
      <c r="C1197" s="67"/>
      <c r="D1197" s="66"/>
      <c r="E1197" s="27">
        <f t="shared" si="19"/>
        <v>0</v>
      </c>
      <c r="F1197" s="25"/>
      <c r="G1197" s="25"/>
      <c r="H1197" s="25"/>
      <c r="I1197" s="25"/>
      <c r="J1197" s="25"/>
      <c r="K1197" s="25"/>
    </row>
    <row r="1198" spans="1:11" x14ac:dyDescent="0.25">
      <c r="A1198" s="66"/>
      <c r="B1198" s="26"/>
      <c r="C1198" s="67"/>
      <c r="D1198" s="66"/>
      <c r="E1198" s="27">
        <f t="shared" si="19"/>
        <v>0</v>
      </c>
      <c r="F1198" s="25"/>
      <c r="G1198" s="25"/>
      <c r="H1198" s="25"/>
      <c r="I1198" s="25"/>
      <c r="J1198" s="25"/>
      <c r="K1198" s="25"/>
    </row>
    <row r="1199" spans="1:11" x14ac:dyDescent="0.25">
      <c r="A1199" s="66"/>
      <c r="B1199" s="26"/>
      <c r="C1199" s="67"/>
      <c r="D1199" s="66"/>
      <c r="E1199" s="27">
        <f t="shared" si="19"/>
        <v>0</v>
      </c>
      <c r="F1199" s="25"/>
      <c r="G1199" s="25"/>
      <c r="H1199" s="25"/>
      <c r="I1199" s="25"/>
      <c r="J1199" s="25"/>
      <c r="K1199" s="25"/>
    </row>
    <row r="1200" spans="1:11" x14ac:dyDescent="0.25">
      <c r="A1200" s="66"/>
      <c r="B1200" s="26"/>
      <c r="C1200" s="67"/>
      <c r="D1200" s="66"/>
      <c r="E1200" s="27">
        <f t="shared" si="19"/>
        <v>0</v>
      </c>
      <c r="F1200" s="25"/>
      <c r="G1200" s="25"/>
      <c r="H1200" s="25"/>
      <c r="I1200" s="25"/>
      <c r="J1200" s="25"/>
      <c r="K1200" s="25"/>
    </row>
    <row r="1201" spans="1:11" x14ac:dyDescent="0.25">
      <c r="A1201" s="66"/>
      <c r="B1201" s="26"/>
      <c r="C1201" s="67"/>
      <c r="D1201" s="66"/>
      <c r="E1201" s="27">
        <f t="shared" si="19"/>
        <v>0</v>
      </c>
      <c r="F1201" s="25"/>
      <c r="G1201" s="25"/>
      <c r="H1201" s="25"/>
      <c r="I1201" s="25"/>
      <c r="J1201" s="25"/>
      <c r="K1201" s="25"/>
    </row>
    <row r="1202" spans="1:11" x14ac:dyDescent="0.25">
      <c r="A1202" s="66"/>
      <c r="B1202" s="26"/>
      <c r="C1202" s="67"/>
      <c r="D1202" s="66"/>
      <c r="E1202" s="27">
        <f t="shared" si="19"/>
        <v>0</v>
      </c>
      <c r="F1202" s="25"/>
      <c r="G1202" s="25"/>
      <c r="H1202" s="25"/>
      <c r="I1202" s="25"/>
      <c r="J1202" s="25"/>
      <c r="K1202" s="25"/>
    </row>
    <row r="1203" spans="1:11" x14ac:dyDescent="0.25">
      <c r="A1203" s="66"/>
      <c r="B1203" s="26"/>
      <c r="C1203" s="67"/>
      <c r="D1203" s="66"/>
      <c r="E1203" s="27">
        <f t="shared" si="19"/>
        <v>0</v>
      </c>
      <c r="F1203" s="25"/>
      <c r="G1203" s="25"/>
      <c r="H1203" s="25"/>
      <c r="I1203" s="25"/>
      <c r="J1203" s="25"/>
      <c r="K1203" s="25"/>
    </row>
    <row r="1204" spans="1:11" x14ac:dyDescent="0.25">
      <c r="A1204" s="66"/>
      <c r="B1204" s="26"/>
      <c r="C1204" s="67"/>
      <c r="D1204" s="66"/>
      <c r="E1204" s="27">
        <f t="shared" si="19"/>
        <v>0</v>
      </c>
      <c r="F1204" s="25"/>
      <c r="G1204" s="25"/>
      <c r="H1204" s="25"/>
      <c r="I1204" s="25"/>
      <c r="J1204" s="25"/>
      <c r="K1204" s="25"/>
    </row>
    <row r="1205" spans="1:11" x14ac:dyDescent="0.25">
      <c r="A1205" s="66"/>
      <c r="B1205" s="26"/>
      <c r="C1205" s="67"/>
      <c r="D1205" s="66"/>
      <c r="E1205" s="27">
        <f t="shared" si="19"/>
        <v>0</v>
      </c>
      <c r="F1205" s="25"/>
      <c r="G1205" s="25"/>
      <c r="H1205" s="25"/>
      <c r="I1205" s="25"/>
      <c r="J1205" s="25"/>
      <c r="K1205" s="25"/>
    </row>
    <row r="1206" spans="1:11" x14ac:dyDescent="0.25">
      <c r="A1206" s="66"/>
      <c r="B1206" s="26"/>
      <c r="C1206" s="67"/>
      <c r="D1206" s="66"/>
      <c r="E1206" s="27">
        <f t="shared" si="19"/>
        <v>0</v>
      </c>
      <c r="F1206" s="25"/>
      <c r="G1206" s="25"/>
      <c r="H1206" s="25"/>
      <c r="I1206" s="25"/>
      <c r="J1206" s="25"/>
      <c r="K1206" s="25"/>
    </row>
    <row r="1207" spans="1:11" x14ac:dyDescent="0.25">
      <c r="A1207" s="66"/>
      <c r="B1207" s="26"/>
      <c r="C1207" s="67"/>
      <c r="D1207" s="66"/>
      <c r="E1207" s="27">
        <f t="shared" si="19"/>
        <v>0</v>
      </c>
      <c r="F1207" s="25"/>
      <c r="G1207" s="25"/>
      <c r="H1207" s="25"/>
      <c r="I1207" s="25"/>
      <c r="J1207" s="25"/>
      <c r="K1207" s="25"/>
    </row>
    <row r="1208" spans="1:11" x14ac:dyDescent="0.25">
      <c r="A1208" s="66"/>
      <c r="B1208" s="26"/>
      <c r="C1208" s="67"/>
      <c r="D1208" s="66"/>
      <c r="E1208" s="27">
        <f t="shared" si="19"/>
        <v>0</v>
      </c>
      <c r="F1208" s="25"/>
      <c r="G1208" s="25"/>
      <c r="H1208" s="25"/>
      <c r="I1208" s="25"/>
      <c r="J1208" s="25"/>
      <c r="K1208" s="25"/>
    </row>
    <row r="1209" spans="1:11" x14ac:dyDescent="0.25">
      <c r="A1209" s="66"/>
      <c r="B1209" s="26"/>
      <c r="C1209" s="67"/>
      <c r="D1209" s="66"/>
      <c r="E1209" s="27">
        <f t="shared" si="19"/>
        <v>0</v>
      </c>
      <c r="F1209" s="25"/>
      <c r="G1209" s="25"/>
      <c r="H1209" s="25"/>
      <c r="I1209" s="25"/>
      <c r="J1209" s="25"/>
      <c r="K1209" s="25"/>
    </row>
    <row r="1210" spans="1:11" x14ac:dyDescent="0.25">
      <c r="A1210" s="66"/>
      <c r="B1210" s="26"/>
      <c r="C1210" s="67"/>
      <c r="D1210" s="66"/>
      <c r="E1210" s="27">
        <f t="shared" si="19"/>
        <v>0</v>
      </c>
      <c r="F1210" s="25"/>
      <c r="G1210" s="25"/>
      <c r="H1210" s="25"/>
      <c r="I1210" s="25"/>
      <c r="J1210" s="25"/>
      <c r="K1210" s="25"/>
    </row>
    <row r="1211" spans="1:11" x14ac:dyDescent="0.25">
      <c r="A1211" s="66"/>
      <c r="B1211" s="26"/>
      <c r="C1211" s="67"/>
      <c r="D1211" s="66"/>
      <c r="E1211" s="27">
        <f t="shared" si="19"/>
        <v>0</v>
      </c>
      <c r="F1211" s="25"/>
      <c r="G1211" s="25"/>
      <c r="H1211" s="25"/>
      <c r="I1211" s="25"/>
      <c r="J1211" s="25"/>
      <c r="K1211" s="25"/>
    </row>
    <row r="1212" spans="1:11" x14ac:dyDescent="0.25">
      <c r="A1212" s="66"/>
      <c r="B1212" s="26"/>
      <c r="C1212" s="67"/>
      <c r="D1212" s="66"/>
      <c r="E1212" s="27">
        <f t="shared" si="19"/>
        <v>0</v>
      </c>
      <c r="F1212" s="25"/>
      <c r="G1212" s="25"/>
      <c r="H1212" s="25"/>
      <c r="I1212" s="25"/>
      <c r="J1212" s="25"/>
      <c r="K1212" s="25"/>
    </row>
    <row r="1213" spans="1:11" x14ac:dyDescent="0.25">
      <c r="A1213" s="66"/>
      <c r="B1213" s="26"/>
      <c r="C1213" s="67"/>
      <c r="D1213" s="66"/>
      <c r="E1213" s="27">
        <f t="shared" si="19"/>
        <v>0</v>
      </c>
      <c r="F1213" s="25"/>
      <c r="G1213" s="25"/>
      <c r="H1213" s="25"/>
      <c r="I1213" s="25"/>
      <c r="J1213" s="25"/>
      <c r="K1213" s="25"/>
    </row>
    <row r="1214" spans="1:11" x14ac:dyDescent="0.25">
      <c r="A1214" s="66"/>
      <c r="B1214" s="26"/>
      <c r="C1214" s="67"/>
      <c r="D1214" s="66"/>
      <c r="E1214" s="27">
        <f t="shared" si="19"/>
        <v>0</v>
      </c>
      <c r="F1214" s="25"/>
      <c r="G1214" s="25"/>
      <c r="H1214" s="25"/>
      <c r="I1214" s="25"/>
      <c r="J1214" s="25"/>
      <c r="K1214" s="25"/>
    </row>
    <row r="1215" spans="1:11" x14ac:dyDescent="0.25">
      <c r="A1215" s="66"/>
      <c r="B1215" s="26"/>
      <c r="C1215" s="67"/>
      <c r="D1215" s="66"/>
      <c r="E1215" s="27">
        <f t="shared" si="19"/>
        <v>0</v>
      </c>
      <c r="F1215" s="25"/>
      <c r="G1215" s="25"/>
      <c r="H1215" s="25"/>
      <c r="I1215" s="25"/>
      <c r="J1215" s="25"/>
      <c r="K1215" s="25"/>
    </row>
    <row r="1216" spans="1:11" x14ac:dyDescent="0.25">
      <c r="A1216" s="66"/>
      <c r="B1216" s="26"/>
      <c r="C1216" s="67"/>
      <c r="D1216" s="66"/>
      <c r="E1216" s="27">
        <f t="shared" si="19"/>
        <v>0</v>
      </c>
      <c r="F1216" s="25"/>
      <c r="G1216" s="25"/>
      <c r="H1216" s="25"/>
      <c r="I1216" s="25"/>
      <c r="J1216" s="25"/>
      <c r="K1216" s="25"/>
    </row>
    <row r="1217" spans="1:11" x14ac:dyDescent="0.25">
      <c r="A1217" s="66"/>
      <c r="B1217" s="26"/>
      <c r="C1217" s="67"/>
      <c r="D1217" s="66"/>
      <c r="E1217" s="27">
        <f t="shared" si="19"/>
        <v>0</v>
      </c>
      <c r="F1217" s="25"/>
      <c r="G1217" s="25"/>
      <c r="H1217" s="25"/>
      <c r="I1217" s="25"/>
      <c r="J1217" s="25"/>
      <c r="K1217" s="25"/>
    </row>
    <row r="1218" spans="1:11" x14ac:dyDescent="0.25">
      <c r="A1218" s="66"/>
      <c r="B1218" s="26"/>
      <c r="C1218" s="67"/>
      <c r="D1218" s="66"/>
      <c r="E1218" s="27">
        <f t="shared" si="19"/>
        <v>0</v>
      </c>
      <c r="F1218" s="25"/>
      <c r="G1218" s="25"/>
      <c r="H1218" s="25"/>
      <c r="I1218" s="25"/>
      <c r="J1218" s="25"/>
      <c r="K1218" s="25"/>
    </row>
    <row r="1219" spans="1:11" x14ac:dyDescent="0.25">
      <c r="A1219" s="66"/>
      <c r="B1219" s="26"/>
      <c r="C1219" s="67"/>
      <c r="D1219" s="66"/>
      <c r="E1219" s="27">
        <f t="shared" ref="E1219:E1221" si="20">A1219*B1219</f>
        <v>0</v>
      </c>
      <c r="F1219" s="25"/>
      <c r="G1219" s="25"/>
      <c r="H1219" s="25"/>
      <c r="I1219" s="25"/>
      <c r="J1219" s="25"/>
      <c r="K1219" s="25"/>
    </row>
    <row r="1220" spans="1:11" x14ac:dyDescent="0.25">
      <c r="A1220" s="66"/>
      <c r="B1220" s="26"/>
      <c r="C1220" s="67"/>
      <c r="D1220" s="66"/>
      <c r="E1220" s="27">
        <f t="shared" si="20"/>
        <v>0</v>
      </c>
      <c r="F1220" s="25"/>
      <c r="G1220" s="25"/>
      <c r="H1220" s="25"/>
      <c r="I1220" s="25"/>
      <c r="J1220" s="25"/>
      <c r="K1220" s="25"/>
    </row>
    <row r="1221" spans="1:11" x14ac:dyDescent="0.25">
      <c r="A1221" s="66"/>
      <c r="B1221" s="26"/>
      <c r="C1221" s="67"/>
      <c r="D1221" s="66"/>
      <c r="E1221" s="27">
        <f t="shared" si="20"/>
        <v>0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FCB375-9187-4545-BF95-14D793ADEB64}">
  <sheetPr>
    <pageSetUpPr fitToPage="1"/>
  </sheetPr>
  <dimension ref="A1:K1221"/>
  <sheetViews>
    <sheetView zoomScaleNormal="100" workbookViewId="0">
      <pane ySplit="14" topLeftCell="A15" activePane="bottomLeft" state="frozen"/>
      <selection activeCell="B30" sqref="B30"/>
      <selection pane="bottomLeft" activeCell="G22" sqref="G22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149</v>
      </c>
      <c r="B2" s="26">
        <v>155.1</v>
      </c>
      <c r="C2" s="76">
        <v>44323.375937500001</v>
      </c>
      <c r="D2" s="75" t="s">
        <v>1</v>
      </c>
      <c r="E2" s="27">
        <f>A2*B2</f>
        <v>23109.899999999998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6</v>
      </c>
      <c r="B3" s="26">
        <v>155.1</v>
      </c>
      <c r="C3" s="76">
        <v>44323.375937500001</v>
      </c>
      <c r="D3" s="75" t="s">
        <v>1</v>
      </c>
      <c r="E3" s="27">
        <f t="shared" ref="E3:E66" si="0">A3*B3</f>
        <v>930.59999999999991</v>
      </c>
      <c r="F3" s="25"/>
      <c r="G3" s="31" t="s">
        <v>1</v>
      </c>
      <c r="H3" s="32">
        <f>+SUMIF(D:D,K3,A:A)</f>
        <v>44669</v>
      </c>
      <c r="I3" s="33">
        <f>+J3/H3</f>
        <v>152.72141529920086</v>
      </c>
      <c r="J3" s="34">
        <f>+SUMIF(D:D,K3,E:E)</f>
        <v>6821912.9000000032</v>
      </c>
      <c r="K3" s="35" t="s">
        <v>1</v>
      </c>
    </row>
    <row r="4" spans="1:11" ht="15" customHeight="1" x14ac:dyDescent="0.25">
      <c r="A4" s="75">
        <v>159</v>
      </c>
      <c r="B4" s="26">
        <v>154.80000000000001</v>
      </c>
      <c r="C4" s="76">
        <v>44323.377800925926</v>
      </c>
      <c r="D4" s="75" t="s">
        <v>1</v>
      </c>
      <c r="E4" s="27">
        <f t="shared" si="0"/>
        <v>24613.200000000001</v>
      </c>
      <c r="F4" s="25"/>
      <c r="G4" s="36" t="s">
        <v>29</v>
      </c>
      <c r="H4" s="37">
        <f>+SUMIF(D:D,K4,A:A)</f>
        <v>11663</v>
      </c>
      <c r="I4" s="38">
        <f t="shared" ref="I4:I5" si="1">+J4/H4</f>
        <v>152.31738403498247</v>
      </c>
      <c r="J4" s="39">
        <f>+SUMIF(D:D,K4,E:E)</f>
        <v>1776477.6500000004</v>
      </c>
      <c r="K4" s="35" t="s">
        <v>29</v>
      </c>
    </row>
    <row r="5" spans="1:11" ht="15" customHeight="1" x14ac:dyDescent="0.25">
      <c r="A5" s="75">
        <v>170</v>
      </c>
      <c r="B5" s="26">
        <v>154.94999999999999</v>
      </c>
      <c r="C5" s="76">
        <v>44323.381030092591</v>
      </c>
      <c r="D5" s="75" t="s">
        <v>1</v>
      </c>
      <c r="E5" s="27">
        <f t="shared" si="0"/>
        <v>26341.499999999996</v>
      </c>
      <c r="F5" s="25"/>
      <c r="G5" s="40" t="s">
        <v>2</v>
      </c>
      <c r="H5" s="41">
        <f>+SUMIF(D:D,K5,A:A)</f>
        <v>5312</v>
      </c>
      <c r="I5" s="42">
        <f t="shared" si="1"/>
        <v>152.69621611445783</v>
      </c>
      <c r="J5" s="43">
        <f>+SUMIF(D:D,K5,E:E)</f>
        <v>811122.3</v>
      </c>
      <c r="K5" s="35" t="s">
        <v>2</v>
      </c>
    </row>
    <row r="6" spans="1:11" ht="15" customHeight="1" x14ac:dyDescent="0.25">
      <c r="A6" s="75">
        <v>100</v>
      </c>
      <c r="B6" s="26">
        <v>154.75</v>
      </c>
      <c r="C6" s="76">
        <v>44323.381724537037</v>
      </c>
      <c r="D6" s="75" t="s">
        <v>1</v>
      </c>
      <c r="E6" s="27">
        <f t="shared" si="0"/>
        <v>15475</v>
      </c>
      <c r="F6" s="25"/>
      <c r="G6" s="44" t="s">
        <v>16</v>
      </c>
      <c r="H6" s="45">
        <f>SUM(H3:H5)</f>
        <v>61644</v>
      </c>
      <c r="I6" s="46">
        <f>+ROUND(J6/H6,6)</f>
        <v>152.64280099999999</v>
      </c>
      <c r="J6" s="47">
        <f>SUM(J3:J5)</f>
        <v>9409512.8500000052</v>
      </c>
      <c r="K6" s="35"/>
    </row>
    <row r="7" spans="1:11" ht="15" customHeight="1" x14ac:dyDescent="0.25">
      <c r="A7" s="75">
        <v>100</v>
      </c>
      <c r="B7" s="26">
        <v>154.65</v>
      </c>
      <c r="C7" s="76">
        <v>44323.383773148147</v>
      </c>
      <c r="D7" s="75" t="s">
        <v>1</v>
      </c>
      <c r="E7" s="27">
        <f t="shared" si="0"/>
        <v>15465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151</v>
      </c>
      <c r="B8" s="26">
        <v>154.65</v>
      </c>
      <c r="C8" s="76">
        <v>44323.383773148147</v>
      </c>
      <c r="D8" s="75" t="s">
        <v>1</v>
      </c>
      <c r="E8" s="27">
        <f t="shared" si="0"/>
        <v>23352.15</v>
      </c>
      <c r="F8" s="25"/>
      <c r="G8" s="51" t="s">
        <v>17</v>
      </c>
      <c r="H8" s="52">
        <v>44323</v>
      </c>
      <c r="I8" s="53"/>
      <c r="J8" s="50"/>
      <c r="K8" s="25"/>
    </row>
    <row r="9" spans="1:11" ht="15" customHeight="1" x14ac:dyDescent="0.25">
      <c r="A9" s="75">
        <v>27</v>
      </c>
      <c r="B9" s="26">
        <v>154.25</v>
      </c>
      <c r="C9" s="76">
        <v>44323.385925925926</v>
      </c>
      <c r="D9" s="75" t="s">
        <v>1</v>
      </c>
      <c r="E9" s="27">
        <f t="shared" si="0"/>
        <v>4164.75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51</v>
      </c>
      <c r="B10" s="26">
        <v>154.25</v>
      </c>
      <c r="C10" s="76">
        <v>44323.385925925926</v>
      </c>
      <c r="D10" s="75" t="s">
        <v>1</v>
      </c>
      <c r="E10" s="27">
        <f t="shared" si="0"/>
        <v>7866.75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50</v>
      </c>
      <c r="B11" s="26">
        <v>154.25</v>
      </c>
      <c r="C11" s="76">
        <v>44323.385925925926</v>
      </c>
      <c r="D11" s="75" t="s">
        <v>1</v>
      </c>
      <c r="E11" s="27">
        <f t="shared" si="0"/>
        <v>7712.5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22</v>
      </c>
      <c r="B12" s="26">
        <v>154.25</v>
      </c>
      <c r="C12" s="76">
        <v>44323.385925925926</v>
      </c>
      <c r="D12" s="75" t="s">
        <v>1</v>
      </c>
      <c r="E12" s="27">
        <f t="shared" si="0"/>
        <v>3393.5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100</v>
      </c>
      <c r="B13" s="26">
        <v>154.19999999999999</v>
      </c>
      <c r="C13" s="76">
        <v>44323.386377314811</v>
      </c>
      <c r="D13" s="75" t="s">
        <v>1</v>
      </c>
      <c r="E13" s="27">
        <f t="shared" si="0"/>
        <v>15419.999999999998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11</v>
      </c>
      <c r="B14" s="26">
        <v>154.15</v>
      </c>
      <c r="C14" s="76">
        <v>44323.386944444443</v>
      </c>
      <c r="D14" s="75" t="s">
        <v>1</v>
      </c>
      <c r="E14" s="27">
        <f t="shared" si="0"/>
        <v>1695.65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11</v>
      </c>
      <c r="B15" s="26">
        <v>154.15</v>
      </c>
      <c r="C15" s="76">
        <v>44323.386990740742</v>
      </c>
      <c r="D15" s="75" t="s">
        <v>1</v>
      </c>
      <c r="E15" s="27">
        <f t="shared" si="0"/>
        <v>1695.65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101</v>
      </c>
      <c r="B16" s="26">
        <v>154.44999999999999</v>
      </c>
      <c r="C16" s="76">
        <v>44323.388090277775</v>
      </c>
      <c r="D16" s="75" t="s">
        <v>1</v>
      </c>
      <c r="E16" s="27">
        <f t="shared" si="0"/>
        <v>15599.449999999999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64</v>
      </c>
      <c r="B17" s="26">
        <v>154.44999999999999</v>
      </c>
      <c r="C17" s="76">
        <v>44323.388090277775</v>
      </c>
      <c r="D17" s="75" t="s">
        <v>1</v>
      </c>
      <c r="E17" s="27">
        <f t="shared" si="0"/>
        <v>9884.7999999999993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165</v>
      </c>
      <c r="B18" s="26">
        <v>154.4</v>
      </c>
      <c r="C18" s="76">
        <v>44323.388194444444</v>
      </c>
      <c r="D18" s="75" t="s">
        <v>1</v>
      </c>
      <c r="E18" s="27">
        <f t="shared" si="0"/>
        <v>25476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177</v>
      </c>
      <c r="B19" s="26">
        <v>154.35</v>
      </c>
      <c r="C19" s="76">
        <v>44323.388738425929</v>
      </c>
      <c r="D19" s="75" t="s">
        <v>1</v>
      </c>
      <c r="E19" s="27">
        <f t="shared" si="0"/>
        <v>27319.95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50</v>
      </c>
      <c r="B20" s="26">
        <v>154.30000000000001</v>
      </c>
      <c r="C20" s="76">
        <v>44323.390277777777</v>
      </c>
      <c r="D20" s="75" t="s">
        <v>1</v>
      </c>
      <c r="E20" s="27">
        <f t="shared" si="0"/>
        <v>7715.0000000000009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100</v>
      </c>
      <c r="B21" s="26">
        <v>154.30000000000001</v>
      </c>
      <c r="C21" s="76">
        <v>44323.390277777777</v>
      </c>
      <c r="D21" s="75" t="s">
        <v>1</v>
      </c>
      <c r="E21" s="27">
        <f t="shared" si="0"/>
        <v>15430.000000000002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149</v>
      </c>
      <c r="B22" s="26">
        <v>154.25</v>
      </c>
      <c r="C22" s="76">
        <v>44323.390694444446</v>
      </c>
      <c r="D22" s="75" t="s">
        <v>1</v>
      </c>
      <c r="E22" s="27">
        <f t="shared" si="0"/>
        <v>22983.25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164</v>
      </c>
      <c r="B23" s="26">
        <v>154.30000000000001</v>
      </c>
      <c r="C23" s="76">
        <v>44323.391851851855</v>
      </c>
      <c r="D23" s="75" t="s">
        <v>1</v>
      </c>
      <c r="E23" s="27">
        <f t="shared" si="0"/>
        <v>25305.200000000001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35</v>
      </c>
      <c r="B24" s="26">
        <v>154.44999999999999</v>
      </c>
      <c r="C24" s="76">
        <v>44323.39603009259</v>
      </c>
      <c r="D24" s="75" t="s">
        <v>1</v>
      </c>
      <c r="E24" s="27">
        <f t="shared" si="0"/>
        <v>5405.75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50</v>
      </c>
      <c r="B25" s="26">
        <v>154.44999999999999</v>
      </c>
      <c r="C25" s="76">
        <v>44323.39603009259</v>
      </c>
      <c r="D25" s="75" t="s">
        <v>1</v>
      </c>
      <c r="E25" s="27">
        <f t="shared" si="0"/>
        <v>7722.4999999999991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40</v>
      </c>
      <c r="B26" s="26">
        <v>154.44999999999999</v>
      </c>
      <c r="C26" s="76">
        <v>44323.39603009259</v>
      </c>
      <c r="D26" s="75" t="s">
        <v>1</v>
      </c>
      <c r="E26" s="27">
        <f t="shared" si="0"/>
        <v>6178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50</v>
      </c>
      <c r="B27" s="26">
        <v>154.44999999999999</v>
      </c>
      <c r="C27" s="76">
        <v>44323.39603009259</v>
      </c>
      <c r="D27" s="75" t="s">
        <v>1</v>
      </c>
      <c r="E27" s="27">
        <f t="shared" si="0"/>
        <v>7722.4999999999991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12</v>
      </c>
      <c r="B28" s="26">
        <v>154.44999999999999</v>
      </c>
      <c r="C28" s="76">
        <v>44323.39603009259</v>
      </c>
      <c r="D28" s="75" t="s">
        <v>1</v>
      </c>
      <c r="E28" s="27">
        <f t="shared" si="0"/>
        <v>1853.3999999999999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34</v>
      </c>
      <c r="B29" s="26">
        <v>154.44999999999999</v>
      </c>
      <c r="C29" s="76">
        <v>44323.39603009259</v>
      </c>
      <c r="D29" s="75" t="s">
        <v>1</v>
      </c>
      <c r="E29" s="27">
        <f t="shared" si="0"/>
        <v>5251.2999999999993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50</v>
      </c>
      <c r="B30" s="26">
        <v>154.44999999999999</v>
      </c>
      <c r="C30" s="76">
        <v>44323.39603009259</v>
      </c>
      <c r="D30" s="75" t="s">
        <v>1</v>
      </c>
      <c r="E30" s="27">
        <f t="shared" si="0"/>
        <v>7722.4999999999991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80</v>
      </c>
      <c r="B31" s="26">
        <v>154.44999999999999</v>
      </c>
      <c r="C31" s="76">
        <v>44323.39603009259</v>
      </c>
      <c r="D31" s="75" t="s">
        <v>1</v>
      </c>
      <c r="E31" s="27">
        <f t="shared" si="0"/>
        <v>12356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58</v>
      </c>
      <c r="B32" s="26">
        <v>154.44999999999999</v>
      </c>
      <c r="C32" s="76">
        <v>44323.399155092593</v>
      </c>
      <c r="D32" s="75" t="s">
        <v>1</v>
      </c>
      <c r="E32" s="27">
        <f t="shared" si="0"/>
        <v>8958.0999999999985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33</v>
      </c>
      <c r="B33" s="26">
        <v>154.44999999999999</v>
      </c>
      <c r="C33" s="76">
        <v>44323.399155092593</v>
      </c>
      <c r="D33" s="75" t="s">
        <v>1</v>
      </c>
      <c r="E33" s="27">
        <f t="shared" si="0"/>
        <v>5096.8499999999995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93</v>
      </c>
      <c r="B34" s="26">
        <v>154.44999999999999</v>
      </c>
      <c r="C34" s="76">
        <v>44323.399155092593</v>
      </c>
      <c r="D34" s="75" t="s">
        <v>1</v>
      </c>
      <c r="E34" s="27">
        <f t="shared" si="0"/>
        <v>14363.849999999999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184</v>
      </c>
      <c r="B35" s="26">
        <v>154.25</v>
      </c>
      <c r="C35" s="76">
        <v>44323.400555555556</v>
      </c>
      <c r="D35" s="75" t="s">
        <v>1</v>
      </c>
      <c r="E35" s="27">
        <f t="shared" si="0"/>
        <v>28382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151</v>
      </c>
      <c r="B36" s="26">
        <v>154.15</v>
      </c>
      <c r="C36" s="76">
        <v>44323.400578703702</v>
      </c>
      <c r="D36" s="75" t="s">
        <v>1</v>
      </c>
      <c r="E36" s="27">
        <f t="shared" si="0"/>
        <v>23276.65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100</v>
      </c>
      <c r="B37" s="26">
        <v>154.15</v>
      </c>
      <c r="C37" s="76">
        <v>44323.401365740741</v>
      </c>
      <c r="D37" s="75" t="s">
        <v>1</v>
      </c>
      <c r="E37" s="27">
        <f t="shared" si="0"/>
        <v>15415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57</v>
      </c>
      <c r="B38" s="26">
        <v>154.15</v>
      </c>
      <c r="C38" s="76">
        <v>44323.401365740741</v>
      </c>
      <c r="D38" s="75" t="s">
        <v>1</v>
      </c>
      <c r="E38" s="27">
        <f t="shared" si="0"/>
        <v>8786.5500000000011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150</v>
      </c>
      <c r="B39" s="26">
        <v>154</v>
      </c>
      <c r="C39" s="76">
        <v>44323.403090277781</v>
      </c>
      <c r="D39" s="75" t="s">
        <v>1</v>
      </c>
      <c r="E39" s="27">
        <f t="shared" si="0"/>
        <v>23100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160</v>
      </c>
      <c r="B40" s="26">
        <v>154</v>
      </c>
      <c r="C40" s="76">
        <v>44323.40351851852</v>
      </c>
      <c r="D40" s="75" t="s">
        <v>1</v>
      </c>
      <c r="E40" s="27">
        <f t="shared" si="0"/>
        <v>24640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158</v>
      </c>
      <c r="B41" s="26">
        <v>153.94999999999999</v>
      </c>
      <c r="C41" s="76">
        <v>44323.403611111113</v>
      </c>
      <c r="D41" s="75" t="s">
        <v>1</v>
      </c>
      <c r="E41" s="27">
        <f t="shared" si="0"/>
        <v>24324.1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23</v>
      </c>
      <c r="B42" s="26">
        <v>153.75</v>
      </c>
      <c r="C42" s="76">
        <v>44323.406446759262</v>
      </c>
      <c r="D42" s="75" t="s">
        <v>1</v>
      </c>
      <c r="E42" s="27">
        <f t="shared" si="0"/>
        <v>3536.25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135</v>
      </c>
      <c r="B43" s="26">
        <v>153.75</v>
      </c>
      <c r="C43" s="76">
        <v>44323.406446759262</v>
      </c>
      <c r="D43" s="75" t="s">
        <v>1</v>
      </c>
      <c r="E43" s="27">
        <f t="shared" si="0"/>
        <v>20756.25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11</v>
      </c>
      <c r="B44" s="26">
        <v>153.65</v>
      </c>
      <c r="C44" s="76">
        <v>44323.406817129631</v>
      </c>
      <c r="D44" s="75" t="s">
        <v>1</v>
      </c>
      <c r="E44" s="27">
        <f t="shared" si="0"/>
        <v>1690.15</v>
      </c>
      <c r="F44" s="25"/>
      <c r="G44" s="25"/>
      <c r="H44" s="25"/>
      <c r="I44" s="25"/>
      <c r="J44" s="25"/>
      <c r="K44" s="25"/>
    </row>
    <row r="45" spans="1:11" x14ac:dyDescent="0.25">
      <c r="A45" s="75">
        <v>147</v>
      </c>
      <c r="B45" s="26">
        <v>153.65</v>
      </c>
      <c r="C45" s="76">
        <v>44323.406817129631</v>
      </c>
      <c r="D45" s="75" t="s">
        <v>1</v>
      </c>
      <c r="E45" s="27">
        <f t="shared" si="0"/>
        <v>22586.55</v>
      </c>
      <c r="F45" s="25"/>
      <c r="G45" s="25"/>
      <c r="H45" s="25"/>
      <c r="I45" s="25"/>
      <c r="J45" s="25"/>
      <c r="K45" s="25"/>
    </row>
    <row r="46" spans="1:11" x14ac:dyDescent="0.25">
      <c r="A46" s="75">
        <v>178</v>
      </c>
      <c r="B46" s="26">
        <v>153.75</v>
      </c>
      <c r="C46" s="76">
        <v>44323.410497685189</v>
      </c>
      <c r="D46" s="75" t="s">
        <v>1</v>
      </c>
      <c r="E46" s="27">
        <f t="shared" si="0"/>
        <v>27367.5</v>
      </c>
      <c r="F46" s="25"/>
      <c r="G46" s="25"/>
      <c r="H46" s="25"/>
      <c r="I46" s="25"/>
      <c r="J46" s="25"/>
      <c r="K46" s="25"/>
    </row>
    <row r="47" spans="1:11" x14ac:dyDescent="0.25">
      <c r="A47" s="75">
        <v>150</v>
      </c>
      <c r="B47" s="26">
        <v>153.69999999999999</v>
      </c>
      <c r="C47" s="76">
        <v>44323.411180555559</v>
      </c>
      <c r="D47" s="75" t="s">
        <v>2</v>
      </c>
      <c r="E47" s="27">
        <f t="shared" si="0"/>
        <v>23055</v>
      </c>
      <c r="F47" s="25"/>
      <c r="G47" s="25"/>
      <c r="H47" s="25"/>
      <c r="I47" s="25"/>
      <c r="J47" s="25"/>
      <c r="K47" s="25"/>
    </row>
    <row r="48" spans="1:11" x14ac:dyDescent="0.25">
      <c r="A48" s="75">
        <v>136</v>
      </c>
      <c r="B48" s="26">
        <v>153.69999999999999</v>
      </c>
      <c r="C48" s="76">
        <v>44323.411180555559</v>
      </c>
      <c r="D48" s="75" t="s">
        <v>1</v>
      </c>
      <c r="E48" s="27">
        <f t="shared" si="0"/>
        <v>20903.199999999997</v>
      </c>
      <c r="F48" s="25"/>
      <c r="G48" s="25"/>
      <c r="H48" s="25"/>
      <c r="I48" s="25"/>
      <c r="J48" s="25"/>
      <c r="K48" s="25"/>
    </row>
    <row r="49" spans="1:11" x14ac:dyDescent="0.25">
      <c r="A49" s="75">
        <v>44</v>
      </c>
      <c r="B49" s="26">
        <v>153.69999999999999</v>
      </c>
      <c r="C49" s="76">
        <v>44323.411180555559</v>
      </c>
      <c r="D49" s="75" t="s">
        <v>1</v>
      </c>
      <c r="E49" s="27">
        <f t="shared" si="0"/>
        <v>6762.7999999999993</v>
      </c>
      <c r="F49" s="25"/>
      <c r="G49" s="25"/>
      <c r="H49" s="25"/>
      <c r="I49" s="25"/>
      <c r="J49" s="25"/>
      <c r="K49" s="25"/>
    </row>
    <row r="50" spans="1:11" x14ac:dyDescent="0.25">
      <c r="A50" s="75">
        <v>63</v>
      </c>
      <c r="B50" s="26">
        <v>153.69999999999999</v>
      </c>
      <c r="C50" s="76">
        <v>44323.414375</v>
      </c>
      <c r="D50" s="75" t="s">
        <v>2</v>
      </c>
      <c r="E50" s="27">
        <f t="shared" si="0"/>
        <v>9683.0999999999985</v>
      </c>
      <c r="F50" s="25"/>
      <c r="G50" s="25"/>
      <c r="H50" s="25"/>
      <c r="I50" s="25"/>
      <c r="J50" s="25"/>
      <c r="K50" s="25"/>
    </row>
    <row r="51" spans="1:11" x14ac:dyDescent="0.25">
      <c r="A51" s="75">
        <v>21</v>
      </c>
      <c r="B51" s="26">
        <v>153.69999999999999</v>
      </c>
      <c r="C51" s="76">
        <v>44323.414375</v>
      </c>
      <c r="D51" s="75" t="s">
        <v>2</v>
      </c>
      <c r="E51" s="27">
        <f t="shared" si="0"/>
        <v>3227.7</v>
      </c>
      <c r="F51" s="25"/>
      <c r="G51" s="25"/>
      <c r="H51" s="25"/>
      <c r="I51" s="25"/>
      <c r="J51" s="25"/>
      <c r="K51" s="25"/>
    </row>
    <row r="52" spans="1:11" x14ac:dyDescent="0.25">
      <c r="A52" s="75">
        <v>20</v>
      </c>
      <c r="B52" s="26">
        <v>153.69999999999999</v>
      </c>
      <c r="C52" s="76">
        <v>44323.414375</v>
      </c>
      <c r="D52" s="75" t="s">
        <v>2</v>
      </c>
      <c r="E52" s="27">
        <f t="shared" si="0"/>
        <v>3074</v>
      </c>
      <c r="F52" s="25"/>
      <c r="G52" s="25"/>
      <c r="H52" s="25"/>
      <c r="I52" s="25"/>
      <c r="J52" s="25"/>
      <c r="K52" s="25"/>
    </row>
    <row r="53" spans="1:11" x14ac:dyDescent="0.25">
      <c r="A53" s="75">
        <v>160</v>
      </c>
      <c r="B53" s="26">
        <v>153.69999999999999</v>
      </c>
      <c r="C53" s="76">
        <v>44323.414814814816</v>
      </c>
      <c r="D53" s="75" t="s">
        <v>2</v>
      </c>
      <c r="E53" s="27">
        <f t="shared" si="0"/>
        <v>24592</v>
      </c>
      <c r="F53" s="25"/>
      <c r="G53" s="25"/>
      <c r="H53" s="25"/>
      <c r="I53" s="25"/>
      <c r="J53" s="25"/>
      <c r="K53" s="25"/>
    </row>
    <row r="54" spans="1:11" x14ac:dyDescent="0.25">
      <c r="A54" s="75">
        <v>36</v>
      </c>
      <c r="B54" s="26">
        <v>153.69999999999999</v>
      </c>
      <c r="C54" s="76">
        <v>44323.414814814816</v>
      </c>
      <c r="D54" s="75" t="s">
        <v>2</v>
      </c>
      <c r="E54" s="27">
        <f t="shared" si="0"/>
        <v>5533.2</v>
      </c>
      <c r="F54" s="25"/>
      <c r="G54" s="25"/>
      <c r="H54" s="25"/>
      <c r="I54" s="25"/>
      <c r="J54" s="25"/>
      <c r="K54" s="25"/>
    </row>
    <row r="55" spans="1:11" x14ac:dyDescent="0.25">
      <c r="A55" s="75">
        <v>73</v>
      </c>
      <c r="B55" s="26">
        <v>153.69999999999999</v>
      </c>
      <c r="C55" s="76">
        <v>44323.414814814816</v>
      </c>
      <c r="D55" s="75" t="s">
        <v>1</v>
      </c>
      <c r="E55" s="27">
        <f t="shared" si="0"/>
        <v>11220.099999999999</v>
      </c>
      <c r="F55" s="25"/>
      <c r="G55" s="25"/>
      <c r="H55" s="25"/>
      <c r="I55" s="25"/>
      <c r="J55" s="25"/>
      <c r="K55" s="25"/>
    </row>
    <row r="56" spans="1:11" x14ac:dyDescent="0.25">
      <c r="A56" s="75">
        <v>184</v>
      </c>
      <c r="B56" s="26">
        <v>153.69999999999999</v>
      </c>
      <c r="C56" s="76">
        <v>44323.414814814816</v>
      </c>
      <c r="D56" s="75" t="s">
        <v>1</v>
      </c>
      <c r="E56" s="27">
        <f t="shared" si="0"/>
        <v>28280.799999999999</v>
      </c>
      <c r="F56" s="25"/>
      <c r="G56" s="25"/>
      <c r="H56" s="25"/>
      <c r="I56" s="25"/>
      <c r="J56" s="25"/>
      <c r="K56" s="25"/>
    </row>
    <row r="57" spans="1:11" x14ac:dyDescent="0.25">
      <c r="A57" s="75">
        <v>84</v>
      </c>
      <c r="B57" s="26">
        <v>153.69999999999999</v>
      </c>
      <c r="C57" s="76">
        <v>44323.414814814816</v>
      </c>
      <c r="D57" s="75" t="s">
        <v>1</v>
      </c>
      <c r="E57" s="27">
        <f t="shared" si="0"/>
        <v>12910.8</v>
      </c>
      <c r="F57" s="25"/>
      <c r="G57" s="25"/>
      <c r="H57" s="25"/>
      <c r="I57" s="25"/>
      <c r="J57" s="25"/>
      <c r="K57" s="25"/>
    </row>
    <row r="58" spans="1:11" x14ac:dyDescent="0.25">
      <c r="A58" s="75">
        <v>30</v>
      </c>
      <c r="B58" s="26">
        <v>153.69999999999999</v>
      </c>
      <c r="C58" s="76">
        <v>44323.415266203701</v>
      </c>
      <c r="D58" s="75" t="s">
        <v>1</v>
      </c>
      <c r="E58" s="27">
        <f t="shared" si="0"/>
        <v>4611</v>
      </c>
      <c r="F58" s="25"/>
      <c r="G58" s="25"/>
      <c r="H58" s="25"/>
      <c r="I58" s="25"/>
      <c r="J58" s="25"/>
      <c r="K58" s="25"/>
    </row>
    <row r="59" spans="1:11" x14ac:dyDescent="0.25">
      <c r="A59" s="75">
        <v>70</v>
      </c>
      <c r="B59" s="26">
        <v>153.69999999999999</v>
      </c>
      <c r="C59" s="76">
        <v>44323.415266203701</v>
      </c>
      <c r="D59" s="75" t="s">
        <v>1</v>
      </c>
      <c r="E59" s="27">
        <f t="shared" si="0"/>
        <v>10759</v>
      </c>
      <c r="F59" s="25"/>
      <c r="G59" s="25"/>
      <c r="H59" s="25"/>
      <c r="I59" s="25"/>
      <c r="J59" s="25"/>
      <c r="K59" s="25"/>
    </row>
    <row r="60" spans="1:11" x14ac:dyDescent="0.25">
      <c r="A60" s="75">
        <v>54</v>
      </c>
      <c r="B60" s="26">
        <v>153.69999999999999</v>
      </c>
      <c r="C60" s="76">
        <v>44323.415266203701</v>
      </c>
      <c r="D60" s="75" t="s">
        <v>1</v>
      </c>
      <c r="E60" s="27">
        <f t="shared" si="0"/>
        <v>8299.7999999999993</v>
      </c>
      <c r="F60" s="25"/>
      <c r="G60" s="25"/>
      <c r="H60" s="25"/>
      <c r="I60" s="25"/>
      <c r="J60" s="25"/>
      <c r="K60" s="25"/>
    </row>
    <row r="61" spans="1:11" x14ac:dyDescent="0.25">
      <c r="A61" s="75">
        <v>175</v>
      </c>
      <c r="B61" s="26">
        <v>153.65</v>
      </c>
      <c r="C61" s="76">
        <v>44323.416608796295</v>
      </c>
      <c r="D61" s="75" t="s">
        <v>1</v>
      </c>
      <c r="E61" s="27">
        <f t="shared" si="0"/>
        <v>26888.75</v>
      </c>
      <c r="F61" s="25"/>
      <c r="G61" s="25"/>
      <c r="H61" s="25"/>
      <c r="I61" s="25"/>
      <c r="J61" s="25"/>
      <c r="K61" s="25"/>
    </row>
    <row r="62" spans="1:11" x14ac:dyDescent="0.25">
      <c r="A62" s="75">
        <v>129</v>
      </c>
      <c r="B62" s="26">
        <v>153.44999999999999</v>
      </c>
      <c r="C62" s="76">
        <v>44323.419606481482</v>
      </c>
      <c r="D62" s="75" t="s">
        <v>1</v>
      </c>
      <c r="E62" s="27">
        <f t="shared" si="0"/>
        <v>19795.05</v>
      </c>
      <c r="F62" s="25"/>
      <c r="G62" s="25"/>
      <c r="H62" s="25"/>
      <c r="I62" s="25"/>
      <c r="J62" s="25"/>
      <c r="K62" s="25"/>
    </row>
    <row r="63" spans="1:11" x14ac:dyDescent="0.25">
      <c r="A63" s="75">
        <v>47</v>
      </c>
      <c r="B63" s="26">
        <v>153.44999999999999</v>
      </c>
      <c r="C63" s="76">
        <v>44323.419606481482</v>
      </c>
      <c r="D63" s="75" t="s">
        <v>1</v>
      </c>
      <c r="E63" s="27">
        <f t="shared" si="0"/>
        <v>7212.15</v>
      </c>
      <c r="F63" s="25"/>
      <c r="G63" s="25"/>
      <c r="H63" s="25"/>
      <c r="I63" s="25"/>
      <c r="J63" s="25"/>
      <c r="K63" s="25"/>
    </row>
    <row r="64" spans="1:11" x14ac:dyDescent="0.25">
      <c r="A64" s="75">
        <v>143</v>
      </c>
      <c r="B64" s="26">
        <v>153.4</v>
      </c>
      <c r="C64" s="76">
        <v>44323.421851851854</v>
      </c>
      <c r="D64" s="75" t="s">
        <v>1</v>
      </c>
      <c r="E64" s="27">
        <f t="shared" si="0"/>
        <v>21936.2</v>
      </c>
      <c r="F64" s="25"/>
      <c r="G64" s="25"/>
      <c r="H64" s="25"/>
      <c r="I64" s="25"/>
      <c r="J64" s="25"/>
      <c r="K64" s="25"/>
    </row>
    <row r="65" spans="1:11" x14ac:dyDescent="0.25">
      <c r="A65" s="75">
        <v>13</v>
      </c>
      <c r="B65" s="26">
        <v>153.4</v>
      </c>
      <c r="C65" s="76">
        <v>44323.421851851854</v>
      </c>
      <c r="D65" s="75" t="s">
        <v>1</v>
      </c>
      <c r="E65" s="27">
        <f t="shared" si="0"/>
        <v>1994.2</v>
      </c>
      <c r="F65" s="25"/>
      <c r="G65" s="25"/>
      <c r="H65" s="25"/>
      <c r="I65" s="25"/>
      <c r="J65" s="25"/>
      <c r="K65" s="25"/>
    </row>
    <row r="66" spans="1:11" x14ac:dyDescent="0.25">
      <c r="A66" s="75">
        <v>1</v>
      </c>
      <c r="B66" s="26">
        <v>153.35</v>
      </c>
      <c r="C66" s="76">
        <v>44323.423032407409</v>
      </c>
      <c r="D66" s="75" t="s">
        <v>1</v>
      </c>
      <c r="E66" s="27">
        <f t="shared" si="0"/>
        <v>153.35</v>
      </c>
      <c r="F66" s="25"/>
      <c r="G66" s="25"/>
      <c r="H66" s="25"/>
      <c r="I66" s="25"/>
      <c r="J66" s="25"/>
      <c r="K66" s="25"/>
    </row>
    <row r="67" spans="1:11" x14ac:dyDescent="0.25">
      <c r="A67" s="75">
        <v>50</v>
      </c>
      <c r="B67" s="26">
        <v>153.35</v>
      </c>
      <c r="C67" s="76">
        <v>44323.423032407409</v>
      </c>
      <c r="D67" s="75" t="s">
        <v>1</v>
      </c>
      <c r="E67" s="27">
        <f t="shared" ref="E67:E130" si="2">A67*B67</f>
        <v>7667.5</v>
      </c>
      <c r="F67" s="25"/>
      <c r="G67" s="25"/>
      <c r="H67" s="25"/>
      <c r="I67" s="25"/>
      <c r="J67" s="25"/>
      <c r="K67" s="25"/>
    </row>
    <row r="68" spans="1:11" x14ac:dyDescent="0.25">
      <c r="A68" s="75">
        <v>34</v>
      </c>
      <c r="B68" s="26">
        <v>153.35</v>
      </c>
      <c r="C68" s="76">
        <v>44323.423032407409</v>
      </c>
      <c r="D68" s="75" t="s">
        <v>1</v>
      </c>
      <c r="E68" s="27">
        <f t="shared" si="2"/>
        <v>5213.8999999999996</v>
      </c>
      <c r="F68" s="25"/>
      <c r="G68" s="25"/>
      <c r="H68" s="25"/>
      <c r="I68" s="25"/>
      <c r="J68" s="25"/>
      <c r="K68" s="25"/>
    </row>
    <row r="69" spans="1:11" x14ac:dyDescent="0.25">
      <c r="A69" s="75">
        <v>66</v>
      </c>
      <c r="B69" s="26">
        <v>153.35</v>
      </c>
      <c r="C69" s="76">
        <v>44323.423032407409</v>
      </c>
      <c r="D69" s="75" t="s">
        <v>1</v>
      </c>
      <c r="E69" s="27">
        <f t="shared" si="2"/>
        <v>10121.1</v>
      </c>
      <c r="F69" s="25"/>
      <c r="G69" s="25"/>
      <c r="H69" s="25"/>
      <c r="I69" s="25"/>
      <c r="J69" s="25"/>
      <c r="K69" s="25"/>
    </row>
    <row r="70" spans="1:11" x14ac:dyDescent="0.25">
      <c r="A70" s="75">
        <v>177</v>
      </c>
      <c r="B70" s="26">
        <v>153.30000000000001</v>
      </c>
      <c r="C70" s="76">
        <v>44323.423634259256</v>
      </c>
      <c r="D70" s="75" t="s">
        <v>1</v>
      </c>
      <c r="E70" s="27">
        <f t="shared" si="2"/>
        <v>27134.100000000002</v>
      </c>
      <c r="F70" s="25"/>
      <c r="G70" s="25"/>
      <c r="H70" s="25"/>
      <c r="I70" s="25"/>
      <c r="J70" s="25"/>
      <c r="K70" s="25"/>
    </row>
    <row r="71" spans="1:11" x14ac:dyDescent="0.25">
      <c r="A71" s="75">
        <v>200</v>
      </c>
      <c r="B71" s="26">
        <v>153.35</v>
      </c>
      <c r="C71" s="76">
        <v>44323.425462962965</v>
      </c>
      <c r="D71" s="75" t="s">
        <v>2</v>
      </c>
      <c r="E71" s="27">
        <f t="shared" si="2"/>
        <v>30670</v>
      </c>
      <c r="F71" s="25"/>
      <c r="G71" s="25"/>
      <c r="H71" s="25"/>
      <c r="I71" s="25"/>
      <c r="J71" s="25"/>
      <c r="K71" s="25"/>
    </row>
    <row r="72" spans="1:11" x14ac:dyDescent="0.25">
      <c r="A72" s="75">
        <v>111</v>
      </c>
      <c r="B72" s="26">
        <v>153.19999999999999</v>
      </c>
      <c r="C72" s="76">
        <v>44323.426215277781</v>
      </c>
      <c r="D72" s="75" t="s">
        <v>1</v>
      </c>
      <c r="E72" s="27">
        <f t="shared" si="2"/>
        <v>17005.199999999997</v>
      </c>
      <c r="F72" s="25"/>
      <c r="G72" s="25"/>
      <c r="H72" s="25"/>
      <c r="I72" s="25"/>
      <c r="J72" s="25"/>
      <c r="K72" s="25"/>
    </row>
    <row r="73" spans="1:11" x14ac:dyDescent="0.25">
      <c r="A73" s="75">
        <v>57</v>
      </c>
      <c r="B73" s="26">
        <v>153.19999999999999</v>
      </c>
      <c r="C73" s="76">
        <v>44323.426215277781</v>
      </c>
      <c r="D73" s="75" t="s">
        <v>1</v>
      </c>
      <c r="E73" s="27">
        <f t="shared" si="2"/>
        <v>8732.4</v>
      </c>
      <c r="F73" s="25"/>
      <c r="G73" s="25"/>
      <c r="H73" s="25"/>
      <c r="I73" s="25"/>
      <c r="J73" s="25"/>
      <c r="K73" s="25"/>
    </row>
    <row r="74" spans="1:11" x14ac:dyDescent="0.25">
      <c r="A74" s="75">
        <v>170</v>
      </c>
      <c r="B74" s="26">
        <v>153.19999999999999</v>
      </c>
      <c r="C74" s="76">
        <v>44323.426539351851</v>
      </c>
      <c r="D74" s="75" t="s">
        <v>1</v>
      </c>
      <c r="E74" s="27">
        <f t="shared" si="2"/>
        <v>26043.999999999996</v>
      </c>
      <c r="F74" s="25"/>
      <c r="G74" s="25"/>
      <c r="H74" s="25"/>
      <c r="I74" s="25"/>
      <c r="J74" s="25"/>
      <c r="K74" s="25"/>
    </row>
    <row r="75" spans="1:11" x14ac:dyDescent="0.25">
      <c r="A75" s="75">
        <v>166</v>
      </c>
      <c r="B75" s="26">
        <v>153</v>
      </c>
      <c r="C75" s="76">
        <v>44323.428506944445</v>
      </c>
      <c r="D75" s="75" t="s">
        <v>1</v>
      </c>
      <c r="E75" s="27">
        <f t="shared" si="2"/>
        <v>25398</v>
      </c>
      <c r="F75" s="25"/>
      <c r="G75" s="25"/>
      <c r="H75" s="25"/>
      <c r="I75" s="25"/>
      <c r="J75" s="25"/>
      <c r="K75" s="25"/>
    </row>
    <row r="76" spans="1:11" x14ac:dyDescent="0.25">
      <c r="A76" s="75">
        <v>11</v>
      </c>
      <c r="B76" s="26">
        <v>152.85</v>
      </c>
      <c r="C76" s="76">
        <v>44323.430578703701</v>
      </c>
      <c r="D76" s="75" t="s">
        <v>1</v>
      </c>
      <c r="E76" s="27">
        <f t="shared" si="2"/>
        <v>1681.35</v>
      </c>
      <c r="F76" s="25"/>
      <c r="G76" s="25"/>
      <c r="H76" s="25"/>
      <c r="I76" s="25"/>
      <c r="J76" s="25"/>
      <c r="K76" s="25"/>
    </row>
    <row r="77" spans="1:11" x14ac:dyDescent="0.25">
      <c r="A77" s="75">
        <v>59</v>
      </c>
      <c r="B77" s="26">
        <v>152.85</v>
      </c>
      <c r="C77" s="76">
        <v>44323.430578703701</v>
      </c>
      <c r="D77" s="75" t="s">
        <v>1</v>
      </c>
      <c r="E77" s="27">
        <f t="shared" si="2"/>
        <v>9018.15</v>
      </c>
      <c r="F77" s="25"/>
      <c r="G77" s="25"/>
      <c r="H77" s="25"/>
      <c r="I77" s="25"/>
      <c r="J77" s="25"/>
      <c r="K77" s="25"/>
    </row>
    <row r="78" spans="1:11" x14ac:dyDescent="0.25">
      <c r="A78" s="75">
        <v>103</v>
      </c>
      <c r="B78" s="26">
        <v>152.85</v>
      </c>
      <c r="C78" s="76">
        <v>44323.430578703701</v>
      </c>
      <c r="D78" s="75" t="s">
        <v>1</v>
      </c>
      <c r="E78" s="27">
        <f t="shared" si="2"/>
        <v>15743.55</v>
      </c>
      <c r="F78" s="25"/>
      <c r="G78" s="25"/>
      <c r="H78" s="25"/>
      <c r="I78" s="25"/>
      <c r="J78" s="25"/>
      <c r="K78" s="25"/>
    </row>
    <row r="79" spans="1:11" x14ac:dyDescent="0.25">
      <c r="A79" s="75">
        <v>53</v>
      </c>
      <c r="B79" s="26">
        <v>152.9</v>
      </c>
      <c r="C79" s="76">
        <v>44323.43109953704</v>
      </c>
      <c r="D79" s="75" t="s">
        <v>2</v>
      </c>
      <c r="E79" s="27">
        <f t="shared" si="2"/>
        <v>8103.7000000000007</v>
      </c>
      <c r="F79" s="25"/>
      <c r="G79" s="25"/>
      <c r="H79" s="25"/>
      <c r="I79" s="25"/>
      <c r="J79" s="25"/>
      <c r="K79" s="25"/>
    </row>
    <row r="80" spans="1:11" x14ac:dyDescent="0.25">
      <c r="A80" s="75">
        <v>2</v>
      </c>
      <c r="B80" s="26">
        <v>152.9</v>
      </c>
      <c r="C80" s="76">
        <v>44323.43109953704</v>
      </c>
      <c r="D80" s="75" t="s">
        <v>2</v>
      </c>
      <c r="E80" s="27">
        <f t="shared" si="2"/>
        <v>305.8</v>
      </c>
      <c r="F80" s="25"/>
      <c r="G80" s="25"/>
      <c r="H80" s="25"/>
      <c r="I80" s="25"/>
      <c r="J80" s="25"/>
      <c r="K80" s="25"/>
    </row>
    <row r="81" spans="1:11" x14ac:dyDescent="0.25">
      <c r="A81" s="75">
        <v>33</v>
      </c>
      <c r="B81" s="26">
        <v>152.9</v>
      </c>
      <c r="C81" s="76">
        <v>44323.43109953704</v>
      </c>
      <c r="D81" s="75" t="s">
        <v>2</v>
      </c>
      <c r="E81" s="27">
        <f t="shared" si="2"/>
        <v>5045.7</v>
      </c>
      <c r="F81" s="25"/>
      <c r="G81" s="25"/>
      <c r="H81" s="25"/>
      <c r="I81" s="25"/>
      <c r="J81" s="25"/>
      <c r="K81" s="25"/>
    </row>
    <row r="82" spans="1:11" x14ac:dyDescent="0.25">
      <c r="A82" s="75">
        <v>72</v>
      </c>
      <c r="B82" s="26">
        <v>152.9</v>
      </c>
      <c r="C82" s="76">
        <v>44323.43109953704</v>
      </c>
      <c r="D82" s="75" t="s">
        <v>2</v>
      </c>
      <c r="E82" s="27">
        <f t="shared" si="2"/>
        <v>11008.800000000001</v>
      </c>
      <c r="F82" s="25"/>
      <c r="G82" s="25"/>
      <c r="H82" s="25"/>
      <c r="I82" s="25"/>
      <c r="J82" s="25"/>
      <c r="K82" s="25"/>
    </row>
    <row r="83" spans="1:11" x14ac:dyDescent="0.25">
      <c r="A83" s="75">
        <v>20</v>
      </c>
      <c r="B83" s="26">
        <v>152.9</v>
      </c>
      <c r="C83" s="76">
        <v>44323.43109953704</v>
      </c>
      <c r="D83" s="75" t="s">
        <v>2</v>
      </c>
      <c r="E83" s="27">
        <f t="shared" si="2"/>
        <v>3058</v>
      </c>
      <c r="F83" s="25"/>
      <c r="G83" s="25"/>
      <c r="H83" s="25"/>
      <c r="I83" s="25"/>
      <c r="J83" s="25"/>
      <c r="K83" s="25"/>
    </row>
    <row r="84" spans="1:11" x14ac:dyDescent="0.25">
      <c r="A84" s="75">
        <v>20</v>
      </c>
      <c r="B84" s="26">
        <v>152.85</v>
      </c>
      <c r="C84" s="76">
        <v>44323.43109953704</v>
      </c>
      <c r="D84" s="75" t="s">
        <v>2</v>
      </c>
      <c r="E84" s="27">
        <f t="shared" si="2"/>
        <v>3057</v>
      </c>
      <c r="F84" s="25"/>
      <c r="G84" s="25"/>
      <c r="H84" s="25"/>
      <c r="I84" s="25"/>
      <c r="J84" s="25"/>
      <c r="K84" s="25"/>
    </row>
    <row r="85" spans="1:11" x14ac:dyDescent="0.25">
      <c r="A85" s="75">
        <v>154</v>
      </c>
      <c r="B85" s="26">
        <v>152.80000000000001</v>
      </c>
      <c r="C85" s="76">
        <v>44323.431388888886</v>
      </c>
      <c r="D85" s="75" t="s">
        <v>1</v>
      </c>
      <c r="E85" s="27">
        <f t="shared" si="2"/>
        <v>23531.200000000001</v>
      </c>
      <c r="F85" s="25"/>
      <c r="G85" s="25"/>
      <c r="H85" s="25"/>
      <c r="I85" s="25"/>
      <c r="J85" s="25"/>
      <c r="K85" s="25"/>
    </row>
    <row r="86" spans="1:11" x14ac:dyDescent="0.25">
      <c r="A86" s="75">
        <v>183</v>
      </c>
      <c r="B86" s="26">
        <v>152.75</v>
      </c>
      <c r="C86" s="76">
        <v>44323.43273148148</v>
      </c>
      <c r="D86" s="75" t="s">
        <v>1</v>
      </c>
      <c r="E86" s="27">
        <f t="shared" si="2"/>
        <v>27953.25</v>
      </c>
      <c r="F86" s="25"/>
      <c r="G86" s="25"/>
      <c r="H86" s="25"/>
      <c r="I86" s="25"/>
      <c r="J86" s="25"/>
      <c r="K86" s="25"/>
    </row>
    <row r="87" spans="1:11" x14ac:dyDescent="0.25">
      <c r="A87" s="75">
        <v>180</v>
      </c>
      <c r="B87" s="26">
        <v>152.69999999999999</v>
      </c>
      <c r="C87" s="76">
        <v>44323.434212962966</v>
      </c>
      <c r="D87" s="75" t="s">
        <v>1</v>
      </c>
      <c r="E87" s="27">
        <f t="shared" si="2"/>
        <v>27485.999999999996</v>
      </c>
      <c r="F87" s="25"/>
      <c r="G87" s="25"/>
      <c r="H87" s="25"/>
      <c r="I87" s="25"/>
      <c r="J87" s="25"/>
      <c r="K87" s="25"/>
    </row>
    <row r="88" spans="1:11" x14ac:dyDescent="0.25">
      <c r="A88" s="75">
        <v>161</v>
      </c>
      <c r="B88" s="26">
        <v>152.69999999999999</v>
      </c>
      <c r="C88" s="76">
        <v>44323.434212962966</v>
      </c>
      <c r="D88" s="75" t="s">
        <v>1</v>
      </c>
      <c r="E88" s="27">
        <f t="shared" si="2"/>
        <v>24584.699999999997</v>
      </c>
      <c r="F88" s="25"/>
      <c r="G88" s="25"/>
      <c r="H88" s="25"/>
      <c r="I88" s="25"/>
      <c r="J88" s="25"/>
      <c r="K88" s="25"/>
    </row>
    <row r="89" spans="1:11" x14ac:dyDescent="0.25">
      <c r="A89" s="75">
        <v>154</v>
      </c>
      <c r="B89" s="26">
        <v>152.65</v>
      </c>
      <c r="C89" s="76">
        <v>44323.43550925926</v>
      </c>
      <c r="D89" s="75" t="s">
        <v>1</v>
      </c>
      <c r="E89" s="27">
        <f t="shared" si="2"/>
        <v>23508.100000000002</v>
      </c>
      <c r="F89" s="25"/>
      <c r="G89" s="25"/>
      <c r="H89" s="25"/>
      <c r="I89" s="25"/>
      <c r="J89" s="25"/>
      <c r="K89" s="25"/>
    </row>
    <row r="90" spans="1:11" x14ac:dyDescent="0.25">
      <c r="A90" s="75">
        <v>75</v>
      </c>
      <c r="B90" s="26">
        <v>152.44999999999999</v>
      </c>
      <c r="C90" s="76">
        <v>44323.436805555553</v>
      </c>
      <c r="D90" s="75" t="s">
        <v>1</v>
      </c>
      <c r="E90" s="27">
        <f t="shared" si="2"/>
        <v>11433.75</v>
      </c>
      <c r="F90" s="25"/>
      <c r="G90" s="25"/>
      <c r="H90" s="25"/>
      <c r="I90" s="25"/>
      <c r="J90" s="25"/>
      <c r="K90" s="25"/>
    </row>
    <row r="91" spans="1:11" x14ac:dyDescent="0.25">
      <c r="A91" s="75">
        <v>97</v>
      </c>
      <c r="B91" s="26">
        <v>152.44999999999999</v>
      </c>
      <c r="C91" s="76">
        <v>44323.436921296299</v>
      </c>
      <c r="D91" s="75" t="s">
        <v>1</v>
      </c>
      <c r="E91" s="27">
        <f t="shared" si="2"/>
        <v>14787.65</v>
      </c>
      <c r="F91" s="25"/>
      <c r="G91" s="25"/>
      <c r="H91" s="25"/>
      <c r="I91" s="25"/>
      <c r="J91" s="25"/>
      <c r="K91" s="25"/>
    </row>
    <row r="92" spans="1:11" x14ac:dyDescent="0.25">
      <c r="A92" s="75">
        <v>186</v>
      </c>
      <c r="B92" s="26">
        <v>152.5</v>
      </c>
      <c r="C92" s="76">
        <v>44323.439710648148</v>
      </c>
      <c r="D92" s="75" t="s">
        <v>1</v>
      </c>
      <c r="E92" s="27">
        <f t="shared" si="2"/>
        <v>28365</v>
      </c>
      <c r="F92" s="25"/>
      <c r="G92" s="25"/>
      <c r="H92" s="25"/>
      <c r="I92" s="25"/>
      <c r="J92" s="25"/>
      <c r="K92" s="25"/>
    </row>
    <row r="93" spans="1:11" x14ac:dyDescent="0.25">
      <c r="A93" s="75">
        <v>44</v>
      </c>
      <c r="B93" s="26">
        <v>152.44999999999999</v>
      </c>
      <c r="C93" s="76">
        <v>44323.44023148148</v>
      </c>
      <c r="D93" s="75" t="s">
        <v>1</v>
      </c>
      <c r="E93" s="27">
        <f t="shared" si="2"/>
        <v>6707.7999999999993</v>
      </c>
      <c r="F93" s="25"/>
      <c r="G93" s="25"/>
      <c r="H93" s="25"/>
      <c r="I93" s="25"/>
      <c r="J93" s="25"/>
      <c r="K93" s="25"/>
    </row>
    <row r="94" spans="1:11" x14ac:dyDescent="0.25">
      <c r="A94" s="75">
        <v>114</v>
      </c>
      <c r="B94" s="26">
        <v>152.44999999999999</v>
      </c>
      <c r="C94" s="76">
        <v>44323.44023148148</v>
      </c>
      <c r="D94" s="75" t="s">
        <v>1</v>
      </c>
      <c r="E94" s="27">
        <f t="shared" si="2"/>
        <v>17379.3</v>
      </c>
      <c r="F94" s="25"/>
      <c r="G94" s="25"/>
      <c r="H94" s="25"/>
      <c r="I94" s="25"/>
      <c r="J94" s="25"/>
      <c r="K94" s="25"/>
    </row>
    <row r="95" spans="1:11" x14ac:dyDescent="0.25">
      <c r="A95" s="75">
        <v>62</v>
      </c>
      <c r="B95" s="26">
        <v>152.4</v>
      </c>
      <c r="C95" s="76">
        <v>44323.441331018519</v>
      </c>
      <c r="D95" s="75" t="s">
        <v>1</v>
      </c>
      <c r="E95" s="27">
        <f t="shared" si="2"/>
        <v>9448.8000000000011</v>
      </c>
      <c r="F95" s="25"/>
      <c r="G95" s="25"/>
      <c r="H95" s="25"/>
      <c r="I95" s="25"/>
      <c r="J95" s="25"/>
      <c r="K95" s="25"/>
    </row>
    <row r="96" spans="1:11" x14ac:dyDescent="0.25">
      <c r="A96" s="75">
        <v>48</v>
      </c>
      <c r="B96" s="26">
        <v>152.4</v>
      </c>
      <c r="C96" s="76">
        <v>44323.441331018519</v>
      </c>
      <c r="D96" s="75" t="s">
        <v>1</v>
      </c>
      <c r="E96" s="27">
        <f t="shared" si="2"/>
        <v>7315.2000000000007</v>
      </c>
      <c r="F96" s="25"/>
      <c r="G96" s="25"/>
      <c r="H96" s="25"/>
      <c r="I96" s="25"/>
      <c r="J96" s="25"/>
      <c r="K96" s="25"/>
    </row>
    <row r="97" spans="1:11" x14ac:dyDescent="0.25">
      <c r="A97" s="75">
        <v>48</v>
      </c>
      <c r="B97" s="26">
        <v>152.4</v>
      </c>
      <c r="C97" s="76">
        <v>44323.441331018519</v>
      </c>
      <c r="D97" s="75" t="s">
        <v>1</v>
      </c>
      <c r="E97" s="27">
        <f t="shared" si="2"/>
        <v>7315.2000000000007</v>
      </c>
      <c r="F97" s="25"/>
      <c r="G97" s="25"/>
      <c r="H97" s="25"/>
      <c r="I97" s="25"/>
      <c r="J97" s="25"/>
      <c r="K97" s="25"/>
    </row>
    <row r="98" spans="1:11" x14ac:dyDescent="0.25">
      <c r="A98" s="75">
        <v>8</v>
      </c>
      <c r="B98" s="26">
        <v>152.4</v>
      </c>
      <c r="C98" s="76">
        <v>44323.441331018519</v>
      </c>
      <c r="D98" s="75" t="s">
        <v>1</v>
      </c>
      <c r="E98" s="27">
        <f t="shared" si="2"/>
        <v>1219.2</v>
      </c>
      <c r="F98" s="25"/>
      <c r="G98" s="25"/>
      <c r="H98" s="25"/>
      <c r="I98" s="25"/>
      <c r="J98" s="25"/>
      <c r="K98" s="25"/>
    </row>
    <row r="99" spans="1:11" x14ac:dyDescent="0.25">
      <c r="A99" s="75">
        <v>250</v>
      </c>
      <c r="B99" s="26">
        <v>152.44999999999999</v>
      </c>
      <c r="C99" s="76">
        <v>44323.442326388889</v>
      </c>
      <c r="D99" s="75" t="s">
        <v>2</v>
      </c>
      <c r="E99" s="27">
        <f t="shared" si="2"/>
        <v>38112.5</v>
      </c>
      <c r="F99" s="25"/>
      <c r="G99" s="25"/>
      <c r="H99" s="25"/>
      <c r="I99" s="25"/>
      <c r="J99" s="25"/>
      <c r="K99" s="25"/>
    </row>
    <row r="100" spans="1:11" x14ac:dyDescent="0.25">
      <c r="A100" s="75">
        <v>12</v>
      </c>
      <c r="B100" s="26">
        <v>152.44999999999999</v>
      </c>
      <c r="C100" s="76">
        <v>44323.442858796298</v>
      </c>
      <c r="D100" s="75" t="s">
        <v>1</v>
      </c>
      <c r="E100" s="27">
        <f t="shared" si="2"/>
        <v>1829.3999999999999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129</v>
      </c>
      <c r="B101" s="26">
        <v>152.44999999999999</v>
      </c>
      <c r="C101" s="76">
        <v>44323.442858796298</v>
      </c>
      <c r="D101" s="75" t="s">
        <v>1</v>
      </c>
      <c r="E101" s="27">
        <f t="shared" si="2"/>
        <v>19666.05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7</v>
      </c>
      <c r="B102" s="26">
        <v>152.44999999999999</v>
      </c>
      <c r="C102" s="76">
        <v>44323.442858796298</v>
      </c>
      <c r="D102" s="75" t="s">
        <v>1</v>
      </c>
      <c r="E102" s="27">
        <f t="shared" si="2"/>
        <v>1067.1499999999999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36</v>
      </c>
      <c r="B103" s="26">
        <v>152.65</v>
      </c>
      <c r="C103" s="76">
        <v>44323.446030092593</v>
      </c>
      <c r="D103" s="75" t="s">
        <v>1</v>
      </c>
      <c r="E103" s="27">
        <f t="shared" si="2"/>
        <v>5495.4000000000005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40</v>
      </c>
      <c r="B104" s="26">
        <v>152.69999999999999</v>
      </c>
      <c r="C104" s="76">
        <v>44323.446550925924</v>
      </c>
      <c r="D104" s="75" t="s">
        <v>1</v>
      </c>
      <c r="E104" s="27">
        <f t="shared" si="2"/>
        <v>6108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55</v>
      </c>
      <c r="B105" s="26">
        <v>152.69999999999999</v>
      </c>
      <c r="C105" s="76">
        <v>44323.446550925924</v>
      </c>
      <c r="D105" s="75" t="s">
        <v>1</v>
      </c>
      <c r="E105" s="27">
        <f t="shared" si="2"/>
        <v>8398.5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23</v>
      </c>
      <c r="B106" s="26">
        <v>152.69999999999999</v>
      </c>
      <c r="C106" s="76">
        <v>44323.446550925924</v>
      </c>
      <c r="D106" s="75" t="s">
        <v>1</v>
      </c>
      <c r="E106" s="27">
        <f t="shared" si="2"/>
        <v>3512.1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15</v>
      </c>
      <c r="B107" s="26">
        <v>152.69999999999999</v>
      </c>
      <c r="C107" s="76">
        <v>44323.447222222225</v>
      </c>
      <c r="D107" s="75" t="s">
        <v>1</v>
      </c>
      <c r="E107" s="27">
        <f t="shared" si="2"/>
        <v>2290.5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140</v>
      </c>
      <c r="B108" s="26">
        <v>152.69999999999999</v>
      </c>
      <c r="C108" s="76">
        <v>44323.447222222225</v>
      </c>
      <c r="D108" s="75" t="s">
        <v>1</v>
      </c>
      <c r="E108" s="27">
        <f t="shared" si="2"/>
        <v>21378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52</v>
      </c>
      <c r="B109" s="26">
        <v>152.69999999999999</v>
      </c>
      <c r="C109" s="76">
        <v>44323.447222222225</v>
      </c>
      <c r="D109" s="75" t="s">
        <v>1</v>
      </c>
      <c r="E109" s="27">
        <f t="shared" si="2"/>
        <v>7940.4</v>
      </c>
      <c r="F109" s="25"/>
      <c r="G109" s="25"/>
      <c r="H109" s="25"/>
      <c r="I109" s="25"/>
      <c r="J109" s="25"/>
      <c r="K109" s="25"/>
    </row>
    <row r="110" spans="1:11" x14ac:dyDescent="0.25">
      <c r="A110" s="75">
        <v>20</v>
      </c>
      <c r="B110" s="26">
        <v>152.69999999999999</v>
      </c>
      <c r="C110" s="76">
        <v>44323.447222222225</v>
      </c>
      <c r="D110" s="75" t="s">
        <v>1</v>
      </c>
      <c r="E110" s="27">
        <f t="shared" si="2"/>
        <v>3054</v>
      </c>
      <c r="F110" s="25"/>
      <c r="G110" s="25"/>
      <c r="H110" s="25"/>
      <c r="I110" s="25"/>
      <c r="J110" s="25"/>
      <c r="K110" s="25"/>
    </row>
    <row r="111" spans="1:11" x14ac:dyDescent="0.25">
      <c r="A111" s="75">
        <v>84</v>
      </c>
      <c r="B111" s="26">
        <v>152.69999999999999</v>
      </c>
      <c r="C111" s="76">
        <v>44323.447222222225</v>
      </c>
      <c r="D111" s="75" t="s">
        <v>1</v>
      </c>
      <c r="E111" s="27">
        <f t="shared" si="2"/>
        <v>12826.8</v>
      </c>
      <c r="F111" s="25"/>
      <c r="G111" s="25"/>
      <c r="H111" s="25"/>
      <c r="I111" s="25"/>
      <c r="J111" s="25"/>
      <c r="K111" s="25"/>
    </row>
    <row r="112" spans="1:11" x14ac:dyDescent="0.25">
      <c r="A112" s="75">
        <v>160</v>
      </c>
      <c r="B112" s="26">
        <v>152.65</v>
      </c>
      <c r="C112" s="76">
        <v>44323.447511574072</v>
      </c>
      <c r="D112" s="75" t="s">
        <v>1</v>
      </c>
      <c r="E112" s="27">
        <f t="shared" si="2"/>
        <v>24424</v>
      </c>
      <c r="F112" s="25"/>
      <c r="G112" s="25"/>
      <c r="H112" s="25"/>
      <c r="I112" s="25"/>
      <c r="J112" s="25"/>
      <c r="K112" s="25"/>
    </row>
    <row r="113" spans="1:11" x14ac:dyDescent="0.25">
      <c r="A113" s="75">
        <v>22</v>
      </c>
      <c r="B113" s="26">
        <v>152.6</v>
      </c>
      <c r="C113" s="76">
        <v>44323.44771990741</v>
      </c>
      <c r="D113" s="75" t="s">
        <v>1</v>
      </c>
      <c r="E113" s="27">
        <f t="shared" si="2"/>
        <v>3357.2</v>
      </c>
      <c r="F113" s="25"/>
      <c r="G113" s="25"/>
      <c r="H113" s="25"/>
      <c r="I113" s="25"/>
      <c r="J113" s="25"/>
      <c r="K113" s="25"/>
    </row>
    <row r="114" spans="1:11" x14ac:dyDescent="0.25">
      <c r="A114" s="75">
        <v>131</v>
      </c>
      <c r="B114" s="26">
        <v>152.6</v>
      </c>
      <c r="C114" s="76">
        <v>44323.44771990741</v>
      </c>
      <c r="D114" s="75" t="s">
        <v>1</v>
      </c>
      <c r="E114" s="27">
        <f t="shared" si="2"/>
        <v>19990.599999999999</v>
      </c>
      <c r="F114" s="25"/>
      <c r="G114" s="25"/>
      <c r="H114" s="25"/>
      <c r="I114" s="25"/>
      <c r="J114" s="25"/>
      <c r="K114" s="25"/>
    </row>
    <row r="115" spans="1:11" x14ac:dyDescent="0.25">
      <c r="A115" s="75">
        <v>161</v>
      </c>
      <c r="B115" s="26">
        <v>152.5</v>
      </c>
      <c r="C115" s="76">
        <v>44323.447731481479</v>
      </c>
      <c r="D115" s="75" t="s">
        <v>1</v>
      </c>
      <c r="E115" s="27">
        <f t="shared" si="2"/>
        <v>24552.5</v>
      </c>
      <c r="F115" s="25"/>
      <c r="G115" s="25"/>
      <c r="H115" s="25"/>
      <c r="I115" s="25"/>
      <c r="J115" s="25"/>
      <c r="K115" s="25"/>
    </row>
    <row r="116" spans="1:11" x14ac:dyDescent="0.25">
      <c r="A116" s="75">
        <v>149</v>
      </c>
      <c r="B116" s="26">
        <v>152.5</v>
      </c>
      <c r="C116" s="76">
        <v>44323.448587962965</v>
      </c>
      <c r="D116" s="75" t="s">
        <v>1</v>
      </c>
      <c r="E116" s="27">
        <f t="shared" si="2"/>
        <v>22722.5</v>
      </c>
      <c r="F116" s="25"/>
      <c r="G116" s="25"/>
      <c r="H116" s="25"/>
      <c r="I116" s="25"/>
      <c r="J116" s="25"/>
      <c r="K116" s="25"/>
    </row>
    <row r="117" spans="1:11" x14ac:dyDescent="0.25">
      <c r="A117" s="75">
        <v>172</v>
      </c>
      <c r="B117" s="26">
        <v>152.30000000000001</v>
      </c>
      <c r="C117" s="76">
        <v>44323.454039351855</v>
      </c>
      <c r="D117" s="75" t="s">
        <v>1</v>
      </c>
      <c r="E117" s="27">
        <f t="shared" si="2"/>
        <v>26195.600000000002</v>
      </c>
      <c r="F117" s="25"/>
      <c r="G117" s="25"/>
      <c r="H117" s="25"/>
      <c r="I117" s="25"/>
      <c r="J117" s="25"/>
      <c r="K117" s="25"/>
    </row>
    <row r="118" spans="1:11" x14ac:dyDescent="0.25">
      <c r="A118" s="75">
        <v>71</v>
      </c>
      <c r="B118" s="26">
        <v>152.44999999999999</v>
      </c>
      <c r="C118" s="76">
        <v>44323.456469907411</v>
      </c>
      <c r="D118" s="75" t="s">
        <v>1</v>
      </c>
      <c r="E118" s="27">
        <f t="shared" si="2"/>
        <v>10823.949999999999</v>
      </c>
      <c r="F118" s="25"/>
      <c r="G118" s="25"/>
      <c r="H118" s="25"/>
      <c r="I118" s="25"/>
      <c r="J118" s="25"/>
      <c r="K118" s="25"/>
    </row>
    <row r="119" spans="1:11" x14ac:dyDescent="0.25">
      <c r="A119" s="75">
        <v>84</v>
      </c>
      <c r="B119" s="26">
        <v>152.44999999999999</v>
      </c>
      <c r="C119" s="76">
        <v>44323.456469907411</v>
      </c>
      <c r="D119" s="75" t="s">
        <v>1</v>
      </c>
      <c r="E119" s="27">
        <f t="shared" si="2"/>
        <v>12805.8</v>
      </c>
      <c r="F119" s="25"/>
      <c r="G119" s="25"/>
      <c r="H119" s="25"/>
      <c r="I119" s="25"/>
      <c r="J119" s="25"/>
      <c r="K119" s="25"/>
    </row>
    <row r="120" spans="1:11" x14ac:dyDescent="0.25">
      <c r="A120" s="75">
        <v>8</v>
      </c>
      <c r="B120" s="26">
        <v>152.44999999999999</v>
      </c>
      <c r="C120" s="76">
        <v>44323.456469907411</v>
      </c>
      <c r="D120" s="75" t="s">
        <v>1</v>
      </c>
      <c r="E120" s="27">
        <f t="shared" si="2"/>
        <v>1219.5999999999999</v>
      </c>
      <c r="F120" s="25"/>
      <c r="G120" s="25"/>
      <c r="H120" s="25"/>
      <c r="I120" s="25"/>
      <c r="J120" s="25"/>
      <c r="K120" s="25"/>
    </row>
    <row r="121" spans="1:11" x14ac:dyDescent="0.25">
      <c r="A121" s="75">
        <v>92</v>
      </c>
      <c r="B121" s="26">
        <v>152.44999999999999</v>
      </c>
      <c r="C121" s="76">
        <v>44323.456469907411</v>
      </c>
      <c r="D121" s="75" t="s">
        <v>1</v>
      </c>
      <c r="E121" s="27">
        <f t="shared" si="2"/>
        <v>14025.4</v>
      </c>
      <c r="F121" s="25"/>
      <c r="G121" s="25"/>
      <c r="H121" s="25"/>
      <c r="I121" s="25"/>
      <c r="J121" s="25"/>
      <c r="K121" s="25"/>
    </row>
    <row r="122" spans="1:11" x14ac:dyDescent="0.25">
      <c r="A122" s="75">
        <v>34</v>
      </c>
      <c r="B122" s="26">
        <v>152.44999999999999</v>
      </c>
      <c r="C122" s="76">
        <v>44323.456469907411</v>
      </c>
      <c r="D122" s="75" t="s">
        <v>1</v>
      </c>
      <c r="E122" s="27">
        <f t="shared" si="2"/>
        <v>5183.2999999999993</v>
      </c>
      <c r="F122" s="25"/>
      <c r="G122" s="25"/>
      <c r="H122" s="25"/>
      <c r="I122" s="25"/>
      <c r="J122" s="25"/>
      <c r="K122" s="25"/>
    </row>
    <row r="123" spans="1:11" x14ac:dyDescent="0.25">
      <c r="A123" s="75">
        <v>16</v>
      </c>
      <c r="B123" s="26">
        <v>152.44999999999999</v>
      </c>
      <c r="C123" s="76">
        <v>44323.456469907411</v>
      </c>
      <c r="D123" s="75" t="s">
        <v>1</v>
      </c>
      <c r="E123" s="27">
        <f t="shared" si="2"/>
        <v>2439.1999999999998</v>
      </c>
      <c r="F123" s="25"/>
      <c r="G123" s="25"/>
      <c r="H123" s="25"/>
      <c r="I123" s="25"/>
      <c r="J123" s="25"/>
      <c r="K123" s="25"/>
    </row>
    <row r="124" spans="1:11" x14ac:dyDescent="0.25">
      <c r="A124" s="75">
        <v>50</v>
      </c>
      <c r="B124" s="26">
        <v>152.44999999999999</v>
      </c>
      <c r="C124" s="76">
        <v>44323.456469907411</v>
      </c>
      <c r="D124" s="75" t="s">
        <v>1</v>
      </c>
      <c r="E124" s="27">
        <f t="shared" si="2"/>
        <v>7622.4999999999991</v>
      </c>
      <c r="F124" s="25"/>
      <c r="G124" s="25"/>
      <c r="H124" s="25"/>
      <c r="I124" s="25"/>
      <c r="J124" s="25"/>
      <c r="K124" s="25"/>
    </row>
    <row r="125" spans="1:11" x14ac:dyDescent="0.25">
      <c r="A125" s="75">
        <v>34</v>
      </c>
      <c r="B125" s="26">
        <v>152.44999999999999</v>
      </c>
      <c r="C125" s="76">
        <v>44323.456469907411</v>
      </c>
      <c r="D125" s="75" t="s">
        <v>1</v>
      </c>
      <c r="E125" s="27">
        <f t="shared" si="2"/>
        <v>5183.2999999999993</v>
      </c>
      <c r="F125" s="25"/>
      <c r="G125" s="25"/>
      <c r="H125" s="25"/>
      <c r="I125" s="25"/>
      <c r="J125" s="25"/>
      <c r="K125" s="25"/>
    </row>
    <row r="126" spans="1:11" x14ac:dyDescent="0.25">
      <c r="A126" s="75">
        <v>40</v>
      </c>
      <c r="B126" s="26">
        <v>152.44999999999999</v>
      </c>
      <c r="C126" s="76">
        <v>44323.456469907411</v>
      </c>
      <c r="D126" s="75" t="s">
        <v>1</v>
      </c>
      <c r="E126" s="27">
        <f t="shared" si="2"/>
        <v>6098</v>
      </c>
      <c r="F126" s="25"/>
      <c r="G126" s="25"/>
      <c r="H126" s="25"/>
      <c r="I126" s="25"/>
      <c r="J126" s="25"/>
      <c r="K126" s="25"/>
    </row>
    <row r="127" spans="1:11" x14ac:dyDescent="0.25">
      <c r="A127" s="75">
        <v>15</v>
      </c>
      <c r="B127" s="26">
        <v>152.44999999999999</v>
      </c>
      <c r="C127" s="76">
        <v>44323.456469907411</v>
      </c>
      <c r="D127" s="75" t="s">
        <v>1</v>
      </c>
      <c r="E127" s="27">
        <f t="shared" si="2"/>
        <v>2286.75</v>
      </c>
      <c r="F127" s="25"/>
      <c r="G127" s="25"/>
      <c r="H127" s="25"/>
      <c r="I127" s="25"/>
      <c r="J127" s="25"/>
      <c r="K127" s="25"/>
    </row>
    <row r="128" spans="1:11" x14ac:dyDescent="0.25">
      <c r="A128" s="75">
        <v>30</v>
      </c>
      <c r="B128" s="26">
        <v>152.44999999999999</v>
      </c>
      <c r="C128" s="76">
        <v>44323.456469907411</v>
      </c>
      <c r="D128" s="75" t="s">
        <v>1</v>
      </c>
      <c r="E128" s="27">
        <f t="shared" si="2"/>
        <v>4573.5</v>
      </c>
      <c r="F128" s="25"/>
      <c r="G128" s="25"/>
      <c r="H128" s="25"/>
      <c r="I128" s="25"/>
      <c r="J128" s="25"/>
      <c r="K128" s="25"/>
    </row>
    <row r="129" spans="1:11" x14ac:dyDescent="0.25">
      <c r="A129" s="75">
        <v>7</v>
      </c>
      <c r="B129" s="26">
        <v>152.44999999999999</v>
      </c>
      <c r="C129" s="76">
        <v>44323.456469907411</v>
      </c>
      <c r="D129" s="75" t="s">
        <v>1</v>
      </c>
      <c r="E129" s="27">
        <f t="shared" si="2"/>
        <v>1067.1499999999999</v>
      </c>
      <c r="F129" s="25"/>
      <c r="G129" s="25"/>
      <c r="H129" s="25"/>
      <c r="I129" s="25"/>
      <c r="J129" s="25"/>
      <c r="K129" s="25"/>
    </row>
    <row r="130" spans="1:11" x14ac:dyDescent="0.25">
      <c r="A130" s="75">
        <v>6</v>
      </c>
      <c r="B130" s="26">
        <v>152.44999999999999</v>
      </c>
      <c r="C130" s="76">
        <v>44323.456469907411</v>
      </c>
      <c r="D130" s="75" t="s">
        <v>1</v>
      </c>
      <c r="E130" s="27">
        <f t="shared" si="2"/>
        <v>914.69999999999993</v>
      </c>
      <c r="F130" s="25"/>
      <c r="G130" s="25"/>
      <c r="H130" s="25"/>
      <c r="I130" s="25"/>
      <c r="J130" s="25"/>
      <c r="K130" s="25"/>
    </row>
    <row r="131" spans="1:11" x14ac:dyDescent="0.25">
      <c r="A131" s="75">
        <v>56</v>
      </c>
      <c r="B131" s="26">
        <v>152.44999999999999</v>
      </c>
      <c r="C131" s="76">
        <v>44323.456469907411</v>
      </c>
      <c r="D131" s="75" t="s">
        <v>1</v>
      </c>
      <c r="E131" s="27">
        <f t="shared" ref="E131:E194" si="3">A131*B131</f>
        <v>8537.1999999999989</v>
      </c>
      <c r="F131" s="25"/>
      <c r="G131" s="25"/>
      <c r="H131" s="25"/>
      <c r="I131" s="25"/>
      <c r="J131" s="25"/>
      <c r="K131" s="25"/>
    </row>
    <row r="132" spans="1:11" x14ac:dyDescent="0.25">
      <c r="A132" s="75">
        <v>7</v>
      </c>
      <c r="B132" s="26">
        <v>152.44999999999999</v>
      </c>
      <c r="C132" s="76">
        <v>44323.456469907411</v>
      </c>
      <c r="D132" s="75" t="s">
        <v>1</v>
      </c>
      <c r="E132" s="27">
        <f t="shared" si="3"/>
        <v>1067.1499999999999</v>
      </c>
      <c r="F132" s="25"/>
      <c r="G132" s="25"/>
      <c r="H132" s="25"/>
      <c r="I132" s="25"/>
      <c r="J132" s="25"/>
      <c r="K132" s="25"/>
    </row>
    <row r="133" spans="1:11" x14ac:dyDescent="0.25">
      <c r="A133" s="75">
        <v>23</v>
      </c>
      <c r="B133" s="26">
        <v>152.44999999999999</v>
      </c>
      <c r="C133" s="76">
        <v>44323.456469907411</v>
      </c>
      <c r="D133" s="75" t="s">
        <v>1</v>
      </c>
      <c r="E133" s="27">
        <f t="shared" si="3"/>
        <v>3506.35</v>
      </c>
      <c r="F133" s="25"/>
      <c r="G133" s="25"/>
      <c r="H133" s="25"/>
      <c r="I133" s="25"/>
      <c r="J133" s="25"/>
      <c r="K133" s="25"/>
    </row>
    <row r="134" spans="1:11" x14ac:dyDescent="0.25">
      <c r="A134" s="75">
        <v>55</v>
      </c>
      <c r="B134" s="26">
        <v>152.44999999999999</v>
      </c>
      <c r="C134" s="76">
        <v>44323.456469907411</v>
      </c>
      <c r="D134" s="75" t="s">
        <v>1</v>
      </c>
      <c r="E134" s="27">
        <f t="shared" si="3"/>
        <v>8384.75</v>
      </c>
      <c r="F134" s="25"/>
      <c r="G134" s="25"/>
      <c r="H134" s="25"/>
      <c r="I134" s="25"/>
      <c r="J134" s="25"/>
      <c r="K134" s="25"/>
    </row>
    <row r="135" spans="1:11" x14ac:dyDescent="0.25">
      <c r="A135" s="75">
        <v>2</v>
      </c>
      <c r="B135" s="26">
        <v>152.44999999999999</v>
      </c>
      <c r="C135" s="76">
        <v>44323.456469907411</v>
      </c>
      <c r="D135" s="75" t="s">
        <v>1</v>
      </c>
      <c r="E135" s="27">
        <f t="shared" si="3"/>
        <v>304.89999999999998</v>
      </c>
      <c r="F135" s="25"/>
      <c r="G135" s="25"/>
      <c r="H135" s="25"/>
      <c r="I135" s="25"/>
      <c r="J135" s="25"/>
      <c r="K135" s="25"/>
    </row>
    <row r="136" spans="1:11" x14ac:dyDescent="0.25">
      <c r="A136" s="75">
        <v>70</v>
      </c>
      <c r="B136" s="26">
        <v>152.44999999999999</v>
      </c>
      <c r="C136" s="76">
        <v>44323.456469907411</v>
      </c>
      <c r="D136" s="75" t="s">
        <v>1</v>
      </c>
      <c r="E136" s="27">
        <f t="shared" si="3"/>
        <v>10671.5</v>
      </c>
      <c r="F136" s="25"/>
      <c r="G136" s="25"/>
      <c r="H136" s="25"/>
      <c r="I136" s="25"/>
      <c r="J136" s="25"/>
      <c r="K136" s="25"/>
    </row>
    <row r="137" spans="1:11" x14ac:dyDescent="0.25">
      <c r="A137" s="75">
        <v>161</v>
      </c>
      <c r="B137" s="26">
        <v>152.44999999999999</v>
      </c>
      <c r="C137" s="76">
        <v>44323.458009259259</v>
      </c>
      <c r="D137" s="75" t="s">
        <v>1</v>
      </c>
      <c r="E137" s="27">
        <f t="shared" si="3"/>
        <v>24544.449999999997</v>
      </c>
      <c r="F137" s="25"/>
      <c r="G137" s="25"/>
      <c r="H137" s="25"/>
      <c r="I137" s="25"/>
      <c r="J137" s="25"/>
      <c r="K137" s="25"/>
    </row>
    <row r="138" spans="1:11" x14ac:dyDescent="0.25">
      <c r="A138" s="75">
        <v>170</v>
      </c>
      <c r="B138" s="26">
        <v>152.44999999999999</v>
      </c>
      <c r="C138" s="76">
        <v>44323.458009259259</v>
      </c>
      <c r="D138" s="75" t="s">
        <v>1</v>
      </c>
      <c r="E138" s="27">
        <f t="shared" si="3"/>
        <v>25916.499999999996</v>
      </c>
      <c r="F138" s="25"/>
      <c r="G138" s="25"/>
      <c r="H138" s="25"/>
      <c r="I138" s="25"/>
      <c r="J138" s="25"/>
      <c r="K138" s="25"/>
    </row>
    <row r="139" spans="1:11" x14ac:dyDescent="0.25">
      <c r="A139" s="75">
        <v>101</v>
      </c>
      <c r="B139" s="26">
        <v>152.65</v>
      </c>
      <c r="C139" s="76">
        <v>44323.462673611109</v>
      </c>
      <c r="D139" s="75" t="s">
        <v>1</v>
      </c>
      <c r="E139" s="27">
        <f t="shared" si="3"/>
        <v>15417.650000000001</v>
      </c>
      <c r="F139" s="25"/>
      <c r="G139" s="25"/>
      <c r="H139" s="25"/>
      <c r="I139" s="25"/>
      <c r="J139" s="25"/>
      <c r="K139" s="25"/>
    </row>
    <row r="140" spans="1:11" x14ac:dyDescent="0.25">
      <c r="A140" s="75">
        <v>79</v>
      </c>
      <c r="B140" s="26">
        <v>152.65</v>
      </c>
      <c r="C140" s="76">
        <v>44323.462673611109</v>
      </c>
      <c r="D140" s="75" t="s">
        <v>1</v>
      </c>
      <c r="E140" s="27">
        <f t="shared" si="3"/>
        <v>12059.35</v>
      </c>
      <c r="F140" s="25"/>
      <c r="G140" s="25"/>
      <c r="H140" s="25"/>
      <c r="I140" s="25"/>
      <c r="J140" s="25"/>
      <c r="K140" s="25"/>
    </row>
    <row r="141" spans="1:11" x14ac:dyDescent="0.25">
      <c r="A141" s="75">
        <v>2</v>
      </c>
      <c r="B141" s="26">
        <v>152.65</v>
      </c>
      <c r="C141" s="76">
        <v>44323.463275462964</v>
      </c>
      <c r="D141" s="75" t="s">
        <v>1</v>
      </c>
      <c r="E141" s="27">
        <f t="shared" si="3"/>
        <v>305.3</v>
      </c>
      <c r="F141" s="25"/>
      <c r="G141" s="25"/>
      <c r="H141" s="25"/>
      <c r="I141" s="25"/>
      <c r="J141" s="25"/>
      <c r="K141" s="25"/>
    </row>
    <row r="142" spans="1:11" x14ac:dyDescent="0.25">
      <c r="A142" s="75">
        <v>4</v>
      </c>
      <c r="B142" s="26">
        <v>152.65</v>
      </c>
      <c r="C142" s="76">
        <v>44323.463275462964</v>
      </c>
      <c r="D142" s="75" t="s">
        <v>1</v>
      </c>
      <c r="E142" s="27">
        <f t="shared" si="3"/>
        <v>610.6</v>
      </c>
      <c r="F142" s="25"/>
      <c r="G142" s="25"/>
      <c r="H142" s="25"/>
      <c r="I142" s="25"/>
      <c r="J142" s="25"/>
      <c r="K142" s="25"/>
    </row>
    <row r="143" spans="1:11" x14ac:dyDescent="0.25">
      <c r="A143" s="75">
        <v>34</v>
      </c>
      <c r="B143" s="26">
        <v>152.65</v>
      </c>
      <c r="C143" s="76">
        <v>44323.463275462964</v>
      </c>
      <c r="D143" s="75" t="s">
        <v>1</v>
      </c>
      <c r="E143" s="27">
        <f t="shared" si="3"/>
        <v>5190.1000000000004</v>
      </c>
      <c r="F143" s="25"/>
      <c r="G143" s="25"/>
      <c r="H143" s="25"/>
      <c r="I143" s="25"/>
      <c r="J143" s="25"/>
      <c r="K143" s="25"/>
    </row>
    <row r="144" spans="1:11" x14ac:dyDescent="0.25">
      <c r="A144" s="75">
        <v>40</v>
      </c>
      <c r="B144" s="26">
        <v>152.65</v>
      </c>
      <c r="C144" s="76">
        <v>44323.463275462964</v>
      </c>
      <c r="D144" s="75" t="s">
        <v>1</v>
      </c>
      <c r="E144" s="27">
        <f t="shared" si="3"/>
        <v>6106</v>
      </c>
      <c r="F144" s="25"/>
      <c r="G144" s="25"/>
      <c r="H144" s="25"/>
      <c r="I144" s="25"/>
      <c r="J144" s="25"/>
      <c r="K144" s="25"/>
    </row>
    <row r="145" spans="1:11" x14ac:dyDescent="0.25">
      <c r="A145" s="75">
        <v>50</v>
      </c>
      <c r="B145" s="26">
        <v>152.65</v>
      </c>
      <c r="C145" s="76">
        <v>44323.463275462964</v>
      </c>
      <c r="D145" s="75" t="s">
        <v>1</v>
      </c>
      <c r="E145" s="27">
        <f t="shared" si="3"/>
        <v>7632.5</v>
      </c>
      <c r="F145" s="25"/>
      <c r="G145" s="25"/>
      <c r="H145" s="25"/>
      <c r="I145" s="25"/>
      <c r="J145" s="25"/>
      <c r="K145" s="25"/>
    </row>
    <row r="146" spans="1:11" x14ac:dyDescent="0.25">
      <c r="A146" s="75">
        <v>100</v>
      </c>
      <c r="B146" s="26">
        <v>152.65</v>
      </c>
      <c r="C146" s="76">
        <v>44323.464212962965</v>
      </c>
      <c r="D146" s="75" t="s">
        <v>1</v>
      </c>
      <c r="E146" s="27">
        <f t="shared" si="3"/>
        <v>15265</v>
      </c>
      <c r="F146" s="25"/>
      <c r="G146" s="25"/>
      <c r="H146" s="25"/>
      <c r="I146" s="25"/>
      <c r="J146" s="25"/>
      <c r="K146" s="25"/>
    </row>
    <row r="147" spans="1:11" x14ac:dyDescent="0.25">
      <c r="A147" s="75">
        <v>161</v>
      </c>
      <c r="B147" s="26">
        <v>152.65</v>
      </c>
      <c r="C147" s="76">
        <v>44323.464212962965</v>
      </c>
      <c r="D147" s="75" t="s">
        <v>1</v>
      </c>
      <c r="E147" s="27">
        <f t="shared" si="3"/>
        <v>24576.65</v>
      </c>
      <c r="F147" s="25"/>
      <c r="G147" s="25"/>
      <c r="H147" s="25"/>
      <c r="I147" s="25"/>
      <c r="J147" s="25"/>
      <c r="K147" s="25"/>
    </row>
    <row r="148" spans="1:11" x14ac:dyDescent="0.25">
      <c r="A148" s="75">
        <v>157</v>
      </c>
      <c r="B148" s="26">
        <v>152.65</v>
      </c>
      <c r="C148" s="76">
        <v>44323.464212962965</v>
      </c>
      <c r="D148" s="75" t="s">
        <v>1</v>
      </c>
      <c r="E148" s="27">
        <f t="shared" si="3"/>
        <v>23966.05</v>
      </c>
      <c r="F148" s="25"/>
      <c r="G148" s="25"/>
      <c r="H148" s="25"/>
      <c r="I148" s="25"/>
      <c r="J148" s="25"/>
      <c r="K148" s="25"/>
    </row>
    <row r="149" spans="1:11" x14ac:dyDescent="0.25">
      <c r="A149" s="75">
        <v>9</v>
      </c>
      <c r="B149" s="26">
        <v>152.65</v>
      </c>
      <c r="C149" s="76">
        <v>44323.465370370373</v>
      </c>
      <c r="D149" s="75" t="s">
        <v>1</v>
      </c>
      <c r="E149" s="27">
        <f t="shared" si="3"/>
        <v>1373.8500000000001</v>
      </c>
      <c r="F149" s="25"/>
      <c r="G149" s="25"/>
      <c r="H149" s="25"/>
      <c r="I149" s="25"/>
      <c r="J149" s="25"/>
      <c r="K149" s="25"/>
    </row>
    <row r="150" spans="1:11" x14ac:dyDescent="0.25">
      <c r="A150" s="75">
        <v>20</v>
      </c>
      <c r="B150" s="26">
        <v>152.65</v>
      </c>
      <c r="C150" s="76">
        <v>44323.465370370373</v>
      </c>
      <c r="D150" s="75" t="s">
        <v>1</v>
      </c>
      <c r="E150" s="27">
        <f t="shared" si="3"/>
        <v>3053</v>
      </c>
      <c r="F150" s="25"/>
      <c r="G150" s="25"/>
      <c r="H150" s="25"/>
      <c r="I150" s="25"/>
      <c r="J150" s="25"/>
      <c r="K150" s="25"/>
    </row>
    <row r="151" spans="1:11" x14ac:dyDescent="0.25">
      <c r="A151" s="75">
        <v>60</v>
      </c>
      <c r="B151" s="26">
        <v>152.65</v>
      </c>
      <c r="C151" s="76">
        <v>44323.465370370373</v>
      </c>
      <c r="D151" s="75" t="s">
        <v>1</v>
      </c>
      <c r="E151" s="27">
        <f t="shared" si="3"/>
        <v>9159</v>
      </c>
      <c r="F151" s="25"/>
      <c r="G151" s="25"/>
      <c r="H151" s="25"/>
      <c r="I151" s="25"/>
      <c r="J151" s="25"/>
      <c r="K151" s="25"/>
    </row>
    <row r="152" spans="1:11" x14ac:dyDescent="0.25">
      <c r="A152" s="75">
        <v>40</v>
      </c>
      <c r="B152" s="26">
        <v>152.65</v>
      </c>
      <c r="C152" s="76">
        <v>44323.465370370373</v>
      </c>
      <c r="D152" s="75" t="s">
        <v>1</v>
      </c>
      <c r="E152" s="27">
        <f t="shared" si="3"/>
        <v>6106</v>
      </c>
      <c r="F152" s="25"/>
      <c r="G152" s="25"/>
      <c r="H152" s="25"/>
      <c r="I152" s="25"/>
      <c r="J152" s="25"/>
      <c r="K152" s="25"/>
    </row>
    <row r="153" spans="1:11" x14ac:dyDescent="0.25">
      <c r="A153" s="75">
        <v>4</v>
      </c>
      <c r="B153" s="26">
        <v>152.65</v>
      </c>
      <c r="C153" s="76">
        <v>44323.465370370373</v>
      </c>
      <c r="D153" s="75" t="s">
        <v>1</v>
      </c>
      <c r="E153" s="27">
        <f t="shared" si="3"/>
        <v>610.6</v>
      </c>
      <c r="F153" s="25"/>
      <c r="G153" s="25"/>
      <c r="H153" s="25"/>
      <c r="I153" s="25"/>
      <c r="J153" s="25"/>
      <c r="K153" s="25"/>
    </row>
    <row r="154" spans="1:11" x14ac:dyDescent="0.25">
      <c r="A154" s="75">
        <v>30</v>
      </c>
      <c r="B154" s="26">
        <v>152.65</v>
      </c>
      <c r="C154" s="76">
        <v>44323.465370370373</v>
      </c>
      <c r="D154" s="75" t="s">
        <v>1</v>
      </c>
      <c r="E154" s="27">
        <f t="shared" si="3"/>
        <v>4579.5</v>
      </c>
      <c r="F154" s="25"/>
      <c r="G154" s="25"/>
      <c r="H154" s="25"/>
      <c r="I154" s="25"/>
      <c r="J154" s="25"/>
      <c r="K154" s="25"/>
    </row>
    <row r="155" spans="1:11" x14ac:dyDescent="0.25">
      <c r="A155" s="75">
        <v>35</v>
      </c>
      <c r="B155" s="26">
        <v>152.65</v>
      </c>
      <c r="C155" s="76">
        <v>44323.465370370373</v>
      </c>
      <c r="D155" s="75" t="s">
        <v>1</v>
      </c>
      <c r="E155" s="27">
        <f t="shared" si="3"/>
        <v>5342.75</v>
      </c>
      <c r="F155" s="25"/>
      <c r="G155" s="25"/>
      <c r="H155" s="25"/>
      <c r="I155" s="25"/>
      <c r="J155" s="25"/>
      <c r="K155" s="25"/>
    </row>
    <row r="156" spans="1:11" x14ac:dyDescent="0.25">
      <c r="A156" s="75">
        <v>35</v>
      </c>
      <c r="B156" s="26">
        <v>152.65</v>
      </c>
      <c r="C156" s="76">
        <v>44323.465370370373</v>
      </c>
      <c r="D156" s="75" t="s">
        <v>1</v>
      </c>
      <c r="E156" s="27">
        <f t="shared" si="3"/>
        <v>5342.75</v>
      </c>
      <c r="F156" s="25"/>
      <c r="G156" s="25"/>
      <c r="H156" s="25"/>
      <c r="I156" s="25"/>
      <c r="J156" s="25"/>
      <c r="K156" s="25"/>
    </row>
    <row r="157" spans="1:11" x14ac:dyDescent="0.25">
      <c r="A157" s="75">
        <v>37</v>
      </c>
      <c r="B157" s="26">
        <v>152.65</v>
      </c>
      <c r="C157" s="76">
        <v>44323.465370370373</v>
      </c>
      <c r="D157" s="75" t="s">
        <v>1</v>
      </c>
      <c r="E157" s="27">
        <f t="shared" si="3"/>
        <v>5648.05</v>
      </c>
      <c r="F157" s="25"/>
      <c r="G157" s="25"/>
      <c r="H157" s="25"/>
      <c r="I157" s="25"/>
      <c r="J157" s="25"/>
      <c r="K157" s="25"/>
    </row>
    <row r="158" spans="1:11" x14ac:dyDescent="0.25">
      <c r="A158" s="75">
        <v>45</v>
      </c>
      <c r="B158" s="26">
        <v>152.65</v>
      </c>
      <c r="C158" s="76">
        <v>44323.465370370373</v>
      </c>
      <c r="D158" s="75" t="s">
        <v>1</v>
      </c>
      <c r="E158" s="27">
        <f t="shared" si="3"/>
        <v>6869.25</v>
      </c>
      <c r="F158" s="25"/>
      <c r="G158" s="25"/>
      <c r="H158" s="25"/>
      <c r="I158" s="25"/>
      <c r="J158" s="25"/>
      <c r="K158" s="25"/>
    </row>
    <row r="159" spans="1:11" x14ac:dyDescent="0.25">
      <c r="A159" s="75">
        <v>55</v>
      </c>
      <c r="B159" s="26">
        <v>152.65</v>
      </c>
      <c r="C159" s="76">
        <v>44323.465370370373</v>
      </c>
      <c r="D159" s="75" t="s">
        <v>1</v>
      </c>
      <c r="E159" s="27">
        <f t="shared" si="3"/>
        <v>8395.75</v>
      </c>
      <c r="F159" s="25"/>
      <c r="G159" s="25"/>
      <c r="H159" s="25"/>
      <c r="I159" s="25"/>
      <c r="J159" s="25"/>
      <c r="K159" s="25"/>
    </row>
    <row r="160" spans="1:11" x14ac:dyDescent="0.25">
      <c r="A160" s="75">
        <v>100</v>
      </c>
      <c r="B160" s="26">
        <v>152.65</v>
      </c>
      <c r="C160" s="76">
        <v>44323.465370370373</v>
      </c>
      <c r="D160" s="75" t="s">
        <v>1</v>
      </c>
      <c r="E160" s="27">
        <f t="shared" si="3"/>
        <v>15265</v>
      </c>
      <c r="F160" s="25"/>
      <c r="G160" s="25"/>
      <c r="H160" s="25"/>
      <c r="I160" s="25"/>
      <c r="J160" s="25"/>
      <c r="K160" s="25"/>
    </row>
    <row r="161" spans="1:11" x14ac:dyDescent="0.25">
      <c r="A161" s="75">
        <v>126</v>
      </c>
      <c r="B161" s="26">
        <v>152.5</v>
      </c>
      <c r="C161" s="76">
        <v>44323.469155092593</v>
      </c>
      <c r="D161" s="75" t="s">
        <v>1</v>
      </c>
      <c r="E161" s="27">
        <f t="shared" si="3"/>
        <v>19215</v>
      </c>
      <c r="F161" s="25"/>
      <c r="G161" s="25"/>
      <c r="H161" s="25"/>
      <c r="I161" s="25"/>
      <c r="J161" s="25"/>
      <c r="K161" s="25"/>
    </row>
    <row r="162" spans="1:11" x14ac:dyDescent="0.25">
      <c r="A162" s="75">
        <v>24</v>
      </c>
      <c r="B162" s="26">
        <v>152.5</v>
      </c>
      <c r="C162" s="76">
        <v>44323.469155092593</v>
      </c>
      <c r="D162" s="75" t="s">
        <v>1</v>
      </c>
      <c r="E162" s="27">
        <f t="shared" si="3"/>
        <v>3660</v>
      </c>
      <c r="F162" s="25"/>
      <c r="G162" s="25"/>
      <c r="H162" s="25"/>
      <c r="I162" s="25"/>
      <c r="J162" s="25"/>
      <c r="K162" s="25"/>
    </row>
    <row r="163" spans="1:11" x14ac:dyDescent="0.25">
      <c r="A163" s="75">
        <v>121</v>
      </c>
      <c r="B163" s="26">
        <v>152.6</v>
      </c>
      <c r="C163" s="76">
        <v>44323.471168981479</v>
      </c>
      <c r="D163" s="75" t="s">
        <v>1</v>
      </c>
      <c r="E163" s="27">
        <f t="shared" si="3"/>
        <v>18464.599999999999</v>
      </c>
      <c r="F163" s="25"/>
      <c r="G163" s="25"/>
      <c r="H163" s="25"/>
      <c r="I163" s="25"/>
      <c r="J163" s="25"/>
      <c r="K163" s="25"/>
    </row>
    <row r="164" spans="1:11" x14ac:dyDescent="0.25">
      <c r="A164" s="75">
        <v>167</v>
      </c>
      <c r="B164" s="26">
        <v>152.6</v>
      </c>
      <c r="C164" s="76">
        <v>44323.471168981479</v>
      </c>
      <c r="D164" s="75" t="s">
        <v>1</v>
      </c>
      <c r="E164" s="27">
        <f t="shared" si="3"/>
        <v>25484.2</v>
      </c>
      <c r="F164" s="25"/>
      <c r="G164" s="25"/>
      <c r="H164" s="25"/>
      <c r="I164" s="25"/>
      <c r="J164" s="25"/>
      <c r="K164" s="25"/>
    </row>
    <row r="165" spans="1:11" x14ac:dyDescent="0.25">
      <c r="A165" s="75">
        <v>61</v>
      </c>
      <c r="B165" s="26">
        <v>152.6</v>
      </c>
      <c r="C165" s="76">
        <v>44323.471168981479</v>
      </c>
      <c r="D165" s="75" t="s">
        <v>1</v>
      </c>
      <c r="E165" s="27">
        <f t="shared" si="3"/>
        <v>9308.6</v>
      </c>
      <c r="F165" s="25"/>
      <c r="G165" s="25"/>
      <c r="H165" s="25"/>
      <c r="I165" s="25"/>
      <c r="J165" s="25"/>
      <c r="K165" s="25"/>
    </row>
    <row r="166" spans="1:11" x14ac:dyDescent="0.25">
      <c r="A166" s="75">
        <v>63</v>
      </c>
      <c r="B166" s="26">
        <v>152.5</v>
      </c>
      <c r="C166" s="76">
        <v>44323.474537037036</v>
      </c>
      <c r="D166" s="75" t="s">
        <v>1</v>
      </c>
      <c r="E166" s="27">
        <f t="shared" si="3"/>
        <v>9607.5</v>
      </c>
      <c r="F166" s="25"/>
      <c r="G166" s="25"/>
      <c r="H166" s="25"/>
      <c r="I166" s="25"/>
      <c r="J166" s="25"/>
      <c r="K166" s="25"/>
    </row>
    <row r="167" spans="1:11" x14ac:dyDescent="0.25">
      <c r="A167" s="75">
        <v>19</v>
      </c>
      <c r="B167" s="26">
        <v>152.5</v>
      </c>
      <c r="C167" s="76">
        <v>44323.474537037036</v>
      </c>
      <c r="D167" s="75" t="s">
        <v>1</v>
      </c>
      <c r="E167" s="27">
        <f t="shared" si="3"/>
        <v>2897.5</v>
      </c>
      <c r="F167" s="25"/>
      <c r="G167" s="25"/>
      <c r="H167" s="25"/>
      <c r="I167" s="25"/>
      <c r="J167" s="25"/>
      <c r="K167" s="25"/>
    </row>
    <row r="168" spans="1:11" x14ac:dyDescent="0.25">
      <c r="A168" s="75">
        <v>5</v>
      </c>
      <c r="B168" s="26">
        <v>152.5</v>
      </c>
      <c r="C168" s="76">
        <v>44323.474537037036</v>
      </c>
      <c r="D168" s="75" t="s">
        <v>1</v>
      </c>
      <c r="E168" s="27">
        <f t="shared" si="3"/>
        <v>762.5</v>
      </c>
      <c r="F168" s="25"/>
      <c r="G168" s="25"/>
      <c r="H168" s="25"/>
      <c r="I168" s="25"/>
      <c r="J168" s="25"/>
      <c r="K168" s="25"/>
    </row>
    <row r="169" spans="1:11" x14ac:dyDescent="0.25">
      <c r="A169" s="75">
        <v>8</v>
      </c>
      <c r="B169" s="26">
        <v>152.5</v>
      </c>
      <c r="C169" s="76">
        <v>44323.474537037036</v>
      </c>
      <c r="D169" s="75" t="s">
        <v>1</v>
      </c>
      <c r="E169" s="27">
        <f t="shared" si="3"/>
        <v>1220</v>
      </c>
      <c r="F169" s="25"/>
      <c r="G169" s="25"/>
      <c r="H169" s="25"/>
      <c r="I169" s="25"/>
      <c r="J169" s="25"/>
      <c r="K169" s="25"/>
    </row>
    <row r="170" spans="1:11" x14ac:dyDescent="0.25">
      <c r="A170" s="75">
        <v>23</v>
      </c>
      <c r="B170" s="26">
        <v>152.5</v>
      </c>
      <c r="C170" s="76">
        <v>44323.474537037036</v>
      </c>
      <c r="D170" s="75" t="s">
        <v>1</v>
      </c>
      <c r="E170" s="27">
        <f t="shared" si="3"/>
        <v>3507.5</v>
      </c>
      <c r="F170" s="25"/>
      <c r="G170" s="25"/>
      <c r="H170" s="25"/>
      <c r="I170" s="25"/>
      <c r="J170" s="25"/>
      <c r="K170" s="25"/>
    </row>
    <row r="171" spans="1:11" x14ac:dyDescent="0.25">
      <c r="A171" s="75">
        <v>16</v>
      </c>
      <c r="B171" s="26">
        <v>152.5</v>
      </c>
      <c r="C171" s="76">
        <v>44323.474537037036</v>
      </c>
      <c r="D171" s="75" t="s">
        <v>1</v>
      </c>
      <c r="E171" s="27">
        <f t="shared" si="3"/>
        <v>2440</v>
      </c>
      <c r="F171" s="25"/>
      <c r="G171" s="25"/>
      <c r="H171" s="25"/>
      <c r="I171" s="25"/>
      <c r="J171" s="25"/>
      <c r="K171" s="25"/>
    </row>
    <row r="172" spans="1:11" x14ac:dyDescent="0.25">
      <c r="A172" s="75">
        <v>2</v>
      </c>
      <c r="B172" s="26">
        <v>152.5</v>
      </c>
      <c r="C172" s="76">
        <v>44323.474537037036</v>
      </c>
      <c r="D172" s="75" t="s">
        <v>1</v>
      </c>
      <c r="E172" s="27">
        <f t="shared" si="3"/>
        <v>305</v>
      </c>
      <c r="F172" s="25"/>
      <c r="G172" s="25"/>
      <c r="H172" s="25"/>
      <c r="I172" s="25"/>
      <c r="J172" s="25"/>
      <c r="K172" s="25"/>
    </row>
    <row r="173" spans="1:11" x14ac:dyDescent="0.25">
      <c r="A173" s="75">
        <v>40</v>
      </c>
      <c r="B173" s="26">
        <v>152.5</v>
      </c>
      <c r="C173" s="76">
        <v>44323.474537037036</v>
      </c>
      <c r="D173" s="75" t="s">
        <v>1</v>
      </c>
      <c r="E173" s="27">
        <f t="shared" si="3"/>
        <v>6100</v>
      </c>
      <c r="F173" s="25"/>
      <c r="G173" s="25"/>
      <c r="H173" s="25"/>
      <c r="I173" s="25"/>
      <c r="J173" s="25"/>
      <c r="K173" s="25"/>
    </row>
    <row r="174" spans="1:11" x14ac:dyDescent="0.25">
      <c r="A174" s="75">
        <v>47</v>
      </c>
      <c r="B174" s="26">
        <v>152.5</v>
      </c>
      <c r="C174" s="76">
        <v>44323.474537037036</v>
      </c>
      <c r="D174" s="75" t="s">
        <v>1</v>
      </c>
      <c r="E174" s="27">
        <f t="shared" si="3"/>
        <v>7167.5</v>
      </c>
      <c r="F174" s="25"/>
      <c r="G174" s="25"/>
      <c r="H174" s="25"/>
      <c r="I174" s="25"/>
      <c r="J174" s="25"/>
      <c r="K174" s="25"/>
    </row>
    <row r="175" spans="1:11" x14ac:dyDescent="0.25">
      <c r="A175" s="75">
        <v>34</v>
      </c>
      <c r="B175" s="26">
        <v>152.5</v>
      </c>
      <c r="C175" s="76">
        <v>44323.474537037036</v>
      </c>
      <c r="D175" s="75" t="s">
        <v>1</v>
      </c>
      <c r="E175" s="27">
        <f t="shared" si="3"/>
        <v>5185</v>
      </c>
      <c r="F175" s="25"/>
      <c r="G175" s="25"/>
      <c r="H175" s="25"/>
      <c r="I175" s="25"/>
      <c r="J175" s="25"/>
      <c r="K175" s="25"/>
    </row>
    <row r="176" spans="1:11" x14ac:dyDescent="0.25">
      <c r="A176" s="75">
        <v>34</v>
      </c>
      <c r="B176" s="26">
        <v>152.5</v>
      </c>
      <c r="C176" s="76">
        <v>44323.474537037036</v>
      </c>
      <c r="D176" s="75" t="s">
        <v>1</v>
      </c>
      <c r="E176" s="27">
        <f t="shared" si="3"/>
        <v>5185</v>
      </c>
      <c r="F176" s="25"/>
      <c r="G176" s="25"/>
      <c r="H176" s="25"/>
      <c r="I176" s="25"/>
      <c r="J176" s="25"/>
      <c r="K176" s="25"/>
    </row>
    <row r="177" spans="1:11" x14ac:dyDescent="0.25">
      <c r="A177" s="75">
        <v>34</v>
      </c>
      <c r="B177" s="26">
        <v>152.5</v>
      </c>
      <c r="C177" s="76">
        <v>44323.474537037036</v>
      </c>
      <c r="D177" s="75" t="s">
        <v>1</v>
      </c>
      <c r="E177" s="27">
        <f t="shared" si="3"/>
        <v>5185</v>
      </c>
      <c r="F177" s="25"/>
      <c r="G177" s="25"/>
      <c r="H177" s="25"/>
      <c r="I177" s="25"/>
      <c r="J177" s="25"/>
      <c r="K177" s="25"/>
    </row>
    <row r="178" spans="1:11" x14ac:dyDescent="0.25">
      <c r="A178" s="75">
        <v>40</v>
      </c>
      <c r="B178" s="26">
        <v>152.5</v>
      </c>
      <c r="C178" s="76">
        <v>44323.474537037036</v>
      </c>
      <c r="D178" s="75" t="s">
        <v>1</v>
      </c>
      <c r="E178" s="27">
        <f t="shared" si="3"/>
        <v>6100</v>
      </c>
      <c r="F178" s="25"/>
      <c r="G178" s="25"/>
      <c r="H178" s="25"/>
      <c r="I178" s="25"/>
      <c r="J178" s="25"/>
      <c r="K178" s="25"/>
    </row>
    <row r="179" spans="1:11" x14ac:dyDescent="0.25">
      <c r="A179" s="75">
        <v>35</v>
      </c>
      <c r="B179" s="26">
        <v>152.5</v>
      </c>
      <c r="C179" s="76">
        <v>44323.474537037036</v>
      </c>
      <c r="D179" s="75" t="s">
        <v>1</v>
      </c>
      <c r="E179" s="27">
        <f t="shared" si="3"/>
        <v>5337.5</v>
      </c>
      <c r="F179" s="25"/>
      <c r="G179" s="25"/>
      <c r="H179" s="25"/>
      <c r="I179" s="25"/>
      <c r="J179" s="25"/>
      <c r="K179" s="25"/>
    </row>
    <row r="180" spans="1:11" x14ac:dyDescent="0.25">
      <c r="A180" s="75">
        <v>16</v>
      </c>
      <c r="B180" s="26">
        <v>152.6</v>
      </c>
      <c r="C180" s="76">
        <v>44323.475694444445</v>
      </c>
      <c r="D180" s="75" t="s">
        <v>1</v>
      </c>
      <c r="E180" s="27">
        <f t="shared" si="3"/>
        <v>2441.6</v>
      </c>
      <c r="F180" s="25"/>
      <c r="G180" s="25"/>
      <c r="H180" s="25"/>
      <c r="I180" s="25"/>
      <c r="J180" s="25"/>
      <c r="K180" s="25"/>
    </row>
    <row r="181" spans="1:11" x14ac:dyDescent="0.25">
      <c r="A181" s="75">
        <v>34</v>
      </c>
      <c r="B181" s="26">
        <v>152.6</v>
      </c>
      <c r="C181" s="76">
        <v>44323.475694444445</v>
      </c>
      <c r="D181" s="75" t="s">
        <v>1</v>
      </c>
      <c r="E181" s="27">
        <f t="shared" si="3"/>
        <v>5188.3999999999996</v>
      </c>
      <c r="F181" s="25"/>
      <c r="G181" s="25"/>
      <c r="H181" s="25"/>
      <c r="I181" s="25"/>
      <c r="J181" s="25"/>
      <c r="K181" s="25"/>
    </row>
    <row r="182" spans="1:11" x14ac:dyDescent="0.25">
      <c r="A182" s="75">
        <v>34</v>
      </c>
      <c r="B182" s="26">
        <v>152.6</v>
      </c>
      <c r="C182" s="76">
        <v>44323.475694444445</v>
      </c>
      <c r="D182" s="75" t="s">
        <v>1</v>
      </c>
      <c r="E182" s="27">
        <f t="shared" si="3"/>
        <v>5188.3999999999996</v>
      </c>
      <c r="F182" s="25"/>
      <c r="G182" s="25"/>
      <c r="H182" s="25"/>
      <c r="I182" s="25"/>
      <c r="J182" s="25"/>
      <c r="K182" s="25"/>
    </row>
    <row r="183" spans="1:11" x14ac:dyDescent="0.25">
      <c r="A183" s="75">
        <v>177</v>
      </c>
      <c r="B183" s="26">
        <v>152.6</v>
      </c>
      <c r="C183" s="76">
        <v>44323.475694444445</v>
      </c>
      <c r="D183" s="75" t="s">
        <v>1</v>
      </c>
      <c r="E183" s="27">
        <f t="shared" si="3"/>
        <v>27010.2</v>
      </c>
      <c r="F183" s="25"/>
      <c r="G183" s="25"/>
      <c r="H183" s="25"/>
      <c r="I183" s="25"/>
      <c r="J183" s="25"/>
      <c r="K183" s="25"/>
    </row>
    <row r="184" spans="1:11" x14ac:dyDescent="0.25">
      <c r="A184" s="75">
        <v>153</v>
      </c>
      <c r="B184" s="26">
        <v>152.6</v>
      </c>
      <c r="C184" s="76">
        <v>44323.475694444445</v>
      </c>
      <c r="D184" s="75" t="s">
        <v>1</v>
      </c>
      <c r="E184" s="27">
        <f t="shared" si="3"/>
        <v>23347.8</v>
      </c>
      <c r="F184" s="25"/>
      <c r="G184" s="25"/>
      <c r="H184" s="25"/>
      <c r="I184" s="25"/>
      <c r="J184" s="25"/>
      <c r="K184" s="25"/>
    </row>
    <row r="185" spans="1:11" x14ac:dyDescent="0.25">
      <c r="A185" s="75">
        <v>158</v>
      </c>
      <c r="B185" s="26">
        <v>152.55000000000001</v>
      </c>
      <c r="C185" s="76">
        <v>44323.476388888892</v>
      </c>
      <c r="D185" s="75" t="s">
        <v>1</v>
      </c>
      <c r="E185" s="27">
        <f t="shared" si="3"/>
        <v>24102.9</v>
      </c>
      <c r="F185" s="25"/>
      <c r="G185" s="25"/>
      <c r="H185" s="25"/>
      <c r="I185" s="25"/>
      <c r="J185" s="25"/>
      <c r="K185" s="25"/>
    </row>
    <row r="186" spans="1:11" x14ac:dyDescent="0.25">
      <c r="A186" s="75">
        <v>116</v>
      </c>
      <c r="B186" s="26">
        <v>152.5</v>
      </c>
      <c r="C186" s="76">
        <v>44323.480497685188</v>
      </c>
      <c r="D186" s="75" t="s">
        <v>1</v>
      </c>
      <c r="E186" s="27">
        <f t="shared" si="3"/>
        <v>17690</v>
      </c>
      <c r="F186" s="25"/>
      <c r="G186" s="25"/>
      <c r="H186" s="25"/>
      <c r="I186" s="25"/>
      <c r="J186" s="25"/>
      <c r="K186" s="25"/>
    </row>
    <row r="187" spans="1:11" x14ac:dyDescent="0.25">
      <c r="A187" s="75">
        <v>51</v>
      </c>
      <c r="B187" s="26">
        <v>152.5</v>
      </c>
      <c r="C187" s="76">
        <v>44323.480497685188</v>
      </c>
      <c r="D187" s="75" t="s">
        <v>1</v>
      </c>
      <c r="E187" s="27">
        <f t="shared" si="3"/>
        <v>7777.5</v>
      </c>
      <c r="F187" s="25"/>
      <c r="G187" s="25"/>
      <c r="H187" s="25"/>
      <c r="I187" s="25"/>
      <c r="J187" s="25"/>
      <c r="K187" s="25"/>
    </row>
    <row r="188" spans="1:11" x14ac:dyDescent="0.25">
      <c r="A188" s="75">
        <v>182</v>
      </c>
      <c r="B188" s="26">
        <v>152.55000000000001</v>
      </c>
      <c r="C188" s="76">
        <v>44323.486990740741</v>
      </c>
      <c r="D188" s="75" t="s">
        <v>1</v>
      </c>
      <c r="E188" s="27">
        <f t="shared" si="3"/>
        <v>27764.100000000002</v>
      </c>
      <c r="F188" s="25"/>
      <c r="G188" s="25"/>
      <c r="H188" s="25"/>
      <c r="I188" s="25"/>
      <c r="J188" s="25"/>
      <c r="K188" s="25"/>
    </row>
    <row r="189" spans="1:11" x14ac:dyDescent="0.25">
      <c r="A189" s="75">
        <v>175</v>
      </c>
      <c r="B189" s="26">
        <v>152.55000000000001</v>
      </c>
      <c r="C189" s="76">
        <v>44323.486990740741</v>
      </c>
      <c r="D189" s="75" t="s">
        <v>1</v>
      </c>
      <c r="E189" s="27">
        <f t="shared" si="3"/>
        <v>26696.250000000004</v>
      </c>
      <c r="F189" s="25"/>
      <c r="G189" s="25"/>
      <c r="H189" s="25"/>
      <c r="I189" s="25"/>
      <c r="J189" s="25"/>
      <c r="K189" s="25"/>
    </row>
    <row r="190" spans="1:11" x14ac:dyDescent="0.25">
      <c r="A190" s="75">
        <v>151</v>
      </c>
      <c r="B190" s="26">
        <v>152.55000000000001</v>
      </c>
      <c r="C190" s="76">
        <v>44323.489675925928</v>
      </c>
      <c r="D190" s="75" t="s">
        <v>1</v>
      </c>
      <c r="E190" s="27">
        <f t="shared" si="3"/>
        <v>23035.050000000003</v>
      </c>
      <c r="F190" s="25"/>
      <c r="G190" s="25"/>
      <c r="H190" s="25"/>
      <c r="I190" s="25"/>
      <c r="J190" s="25"/>
      <c r="K190" s="25"/>
    </row>
    <row r="191" spans="1:11" x14ac:dyDescent="0.25">
      <c r="A191" s="75">
        <v>1</v>
      </c>
      <c r="B191" s="26">
        <v>152.55000000000001</v>
      </c>
      <c r="C191" s="76">
        <v>44323.489675925928</v>
      </c>
      <c r="D191" s="75" t="s">
        <v>1</v>
      </c>
      <c r="E191" s="27">
        <f t="shared" si="3"/>
        <v>152.55000000000001</v>
      </c>
      <c r="F191" s="25"/>
      <c r="G191" s="25"/>
      <c r="H191" s="25"/>
      <c r="I191" s="25"/>
      <c r="J191" s="25"/>
      <c r="K191" s="25"/>
    </row>
    <row r="192" spans="1:11" x14ac:dyDescent="0.25">
      <c r="A192" s="75">
        <v>174</v>
      </c>
      <c r="B192" s="26">
        <v>152.6</v>
      </c>
      <c r="C192" s="76">
        <v>44323.499594907407</v>
      </c>
      <c r="D192" s="75" t="s">
        <v>1</v>
      </c>
      <c r="E192" s="27">
        <f t="shared" si="3"/>
        <v>26552.399999999998</v>
      </c>
      <c r="F192" s="25"/>
      <c r="G192" s="25"/>
      <c r="H192" s="25"/>
      <c r="I192" s="25"/>
      <c r="J192" s="25"/>
      <c r="K192" s="25"/>
    </row>
    <row r="193" spans="1:11" x14ac:dyDescent="0.25">
      <c r="A193" s="75">
        <v>35</v>
      </c>
      <c r="B193" s="26">
        <v>152.65</v>
      </c>
      <c r="C193" s="76">
        <v>44323.4996875</v>
      </c>
      <c r="D193" s="75" t="s">
        <v>1</v>
      </c>
      <c r="E193" s="27">
        <f t="shared" si="3"/>
        <v>5342.75</v>
      </c>
      <c r="F193" s="25"/>
      <c r="G193" s="25"/>
      <c r="H193" s="25"/>
      <c r="I193" s="25"/>
      <c r="J193" s="25"/>
      <c r="K193" s="25"/>
    </row>
    <row r="194" spans="1:11" x14ac:dyDescent="0.25">
      <c r="A194" s="75">
        <v>35</v>
      </c>
      <c r="B194" s="26">
        <v>152.65</v>
      </c>
      <c r="C194" s="76">
        <v>44323.499699074076</v>
      </c>
      <c r="D194" s="75" t="s">
        <v>1</v>
      </c>
      <c r="E194" s="27">
        <f t="shared" si="3"/>
        <v>5342.75</v>
      </c>
      <c r="F194" s="25"/>
      <c r="G194" s="25"/>
      <c r="H194" s="25"/>
      <c r="I194" s="25"/>
      <c r="J194" s="25"/>
      <c r="K194" s="25"/>
    </row>
    <row r="195" spans="1:11" x14ac:dyDescent="0.25">
      <c r="A195" s="75">
        <v>35</v>
      </c>
      <c r="B195" s="26">
        <v>152.65</v>
      </c>
      <c r="C195" s="76">
        <v>44323.499699074076</v>
      </c>
      <c r="D195" s="75" t="s">
        <v>1</v>
      </c>
      <c r="E195" s="27">
        <f t="shared" ref="E195:E258" si="4">A195*B195</f>
        <v>5342.75</v>
      </c>
      <c r="F195" s="25"/>
      <c r="G195" s="25"/>
      <c r="H195" s="25"/>
      <c r="I195" s="25"/>
      <c r="J195" s="25"/>
      <c r="K195" s="25"/>
    </row>
    <row r="196" spans="1:11" x14ac:dyDescent="0.25">
      <c r="A196" s="75">
        <v>35</v>
      </c>
      <c r="B196" s="26">
        <v>152.65</v>
      </c>
      <c r="C196" s="76">
        <v>44323.499699074076</v>
      </c>
      <c r="D196" s="75" t="s">
        <v>1</v>
      </c>
      <c r="E196" s="27">
        <f t="shared" si="4"/>
        <v>5342.75</v>
      </c>
      <c r="F196" s="25"/>
      <c r="G196" s="25"/>
      <c r="H196" s="25"/>
      <c r="I196" s="25"/>
      <c r="J196" s="25"/>
      <c r="K196" s="25"/>
    </row>
    <row r="197" spans="1:11" x14ac:dyDescent="0.25">
      <c r="A197" s="75">
        <v>35</v>
      </c>
      <c r="B197" s="26">
        <v>152.65</v>
      </c>
      <c r="C197" s="76">
        <v>44323.499699074076</v>
      </c>
      <c r="D197" s="75" t="s">
        <v>1</v>
      </c>
      <c r="E197" s="27">
        <f t="shared" si="4"/>
        <v>5342.75</v>
      </c>
      <c r="F197" s="25"/>
      <c r="G197" s="25"/>
      <c r="H197" s="25"/>
      <c r="I197" s="25"/>
      <c r="J197" s="25"/>
      <c r="K197" s="25"/>
    </row>
    <row r="198" spans="1:11" x14ac:dyDescent="0.25">
      <c r="A198" s="75">
        <v>17</v>
      </c>
      <c r="B198" s="26">
        <v>152.80000000000001</v>
      </c>
      <c r="C198" s="76">
        <v>44323.501018518517</v>
      </c>
      <c r="D198" s="75" t="s">
        <v>1</v>
      </c>
      <c r="E198" s="27">
        <f t="shared" si="4"/>
        <v>2597.6000000000004</v>
      </c>
      <c r="F198" s="25"/>
      <c r="G198" s="25"/>
      <c r="H198" s="25"/>
      <c r="I198" s="25"/>
      <c r="J198" s="25"/>
      <c r="K198" s="25"/>
    </row>
    <row r="199" spans="1:11" x14ac:dyDescent="0.25">
      <c r="A199" s="75">
        <v>41</v>
      </c>
      <c r="B199" s="26">
        <v>152.80000000000001</v>
      </c>
      <c r="C199" s="76">
        <v>44323.501018518517</v>
      </c>
      <c r="D199" s="75" t="s">
        <v>1</v>
      </c>
      <c r="E199" s="27">
        <f t="shared" si="4"/>
        <v>6264.8</v>
      </c>
      <c r="F199" s="25"/>
      <c r="G199" s="25"/>
      <c r="H199" s="25"/>
      <c r="I199" s="25"/>
      <c r="J199" s="25"/>
      <c r="K199" s="25"/>
    </row>
    <row r="200" spans="1:11" x14ac:dyDescent="0.25">
      <c r="A200" s="75">
        <v>159</v>
      </c>
      <c r="B200" s="26">
        <v>152.80000000000001</v>
      </c>
      <c r="C200" s="76">
        <v>44323.501018518517</v>
      </c>
      <c r="D200" s="75" t="s">
        <v>1</v>
      </c>
      <c r="E200" s="27">
        <f t="shared" si="4"/>
        <v>24295.200000000001</v>
      </c>
      <c r="F200" s="25"/>
      <c r="G200" s="25"/>
      <c r="H200" s="25"/>
      <c r="I200" s="25"/>
      <c r="J200" s="25"/>
      <c r="K200" s="25"/>
    </row>
    <row r="201" spans="1:11" x14ac:dyDescent="0.25">
      <c r="A201" s="75">
        <v>130</v>
      </c>
      <c r="B201" s="26">
        <v>152.80000000000001</v>
      </c>
      <c r="C201" s="76">
        <v>44323.501018518517</v>
      </c>
      <c r="D201" s="75" t="s">
        <v>1</v>
      </c>
      <c r="E201" s="27">
        <f t="shared" si="4"/>
        <v>19864</v>
      </c>
      <c r="F201" s="25"/>
      <c r="G201" s="25"/>
      <c r="H201" s="25"/>
      <c r="I201" s="25"/>
      <c r="J201" s="25"/>
      <c r="K201" s="25"/>
    </row>
    <row r="202" spans="1:11" x14ac:dyDescent="0.25">
      <c r="A202" s="75">
        <v>124</v>
      </c>
      <c r="B202" s="26">
        <v>152.75</v>
      </c>
      <c r="C202" s="76">
        <v>44323.501087962963</v>
      </c>
      <c r="D202" s="75" t="s">
        <v>1</v>
      </c>
      <c r="E202" s="27">
        <f t="shared" si="4"/>
        <v>18941</v>
      </c>
      <c r="F202" s="25"/>
      <c r="G202" s="25"/>
      <c r="H202" s="25"/>
      <c r="I202" s="25"/>
      <c r="J202" s="25"/>
      <c r="K202" s="25"/>
    </row>
    <row r="203" spans="1:11" x14ac:dyDescent="0.25">
      <c r="A203" s="75">
        <v>40</v>
      </c>
      <c r="B203" s="26">
        <v>152.75</v>
      </c>
      <c r="C203" s="76">
        <v>44323.501087962963</v>
      </c>
      <c r="D203" s="75" t="s">
        <v>1</v>
      </c>
      <c r="E203" s="27">
        <f t="shared" si="4"/>
        <v>6110</v>
      </c>
      <c r="F203" s="25"/>
      <c r="G203" s="25"/>
      <c r="H203" s="25"/>
      <c r="I203" s="25"/>
      <c r="J203" s="25"/>
      <c r="K203" s="25"/>
    </row>
    <row r="204" spans="1:11" x14ac:dyDescent="0.25">
      <c r="A204" s="75">
        <v>168</v>
      </c>
      <c r="B204" s="26">
        <v>152.75</v>
      </c>
      <c r="C204" s="76">
        <v>44323.501087962963</v>
      </c>
      <c r="D204" s="75" t="s">
        <v>1</v>
      </c>
      <c r="E204" s="27">
        <f t="shared" si="4"/>
        <v>25662</v>
      </c>
      <c r="F204" s="25"/>
      <c r="G204" s="25"/>
      <c r="H204" s="25"/>
      <c r="I204" s="25"/>
      <c r="J204" s="25"/>
      <c r="K204" s="25"/>
    </row>
    <row r="205" spans="1:11" x14ac:dyDescent="0.25">
      <c r="A205" s="75">
        <v>95</v>
      </c>
      <c r="B205" s="26">
        <v>152.65</v>
      </c>
      <c r="C205" s="76">
        <v>44323.502835648149</v>
      </c>
      <c r="D205" s="75" t="s">
        <v>1</v>
      </c>
      <c r="E205" s="27">
        <f t="shared" si="4"/>
        <v>14501.75</v>
      </c>
      <c r="F205" s="25"/>
      <c r="G205" s="25"/>
      <c r="H205" s="25"/>
      <c r="I205" s="25"/>
      <c r="J205" s="25"/>
      <c r="K205" s="25"/>
    </row>
    <row r="206" spans="1:11" x14ac:dyDescent="0.25">
      <c r="A206" s="75">
        <v>80</v>
      </c>
      <c r="B206" s="26">
        <v>152.65</v>
      </c>
      <c r="C206" s="76">
        <v>44323.502835648149</v>
      </c>
      <c r="D206" s="75" t="s">
        <v>1</v>
      </c>
      <c r="E206" s="27">
        <f t="shared" si="4"/>
        <v>12212</v>
      </c>
      <c r="F206" s="25"/>
      <c r="G206" s="25"/>
      <c r="H206" s="25"/>
      <c r="I206" s="25"/>
      <c r="J206" s="25"/>
      <c r="K206" s="25"/>
    </row>
    <row r="207" spans="1:11" x14ac:dyDescent="0.25">
      <c r="A207" s="75">
        <v>173</v>
      </c>
      <c r="B207" s="26">
        <v>152.75</v>
      </c>
      <c r="C207" s="76">
        <v>44323.512337962966</v>
      </c>
      <c r="D207" s="75" t="s">
        <v>1</v>
      </c>
      <c r="E207" s="27">
        <f t="shared" si="4"/>
        <v>26425.75</v>
      </c>
      <c r="F207" s="25"/>
      <c r="G207" s="25"/>
      <c r="H207" s="25"/>
      <c r="I207" s="25"/>
      <c r="J207" s="25"/>
      <c r="K207" s="25"/>
    </row>
    <row r="208" spans="1:11" x14ac:dyDescent="0.25">
      <c r="A208" s="75">
        <v>158</v>
      </c>
      <c r="B208" s="26">
        <v>152.75</v>
      </c>
      <c r="C208" s="76">
        <v>44323.512337962966</v>
      </c>
      <c r="D208" s="75" t="s">
        <v>1</v>
      </c>
      <c r="E208" s="27">
        <f t="shared" si="4"/>
        <v>24134.5</v>
      </c>
      <c r="F208" s="25"/>
      <c r="G208" s="25"/>
      <c r="H208" s="25"/>
      <c r="I208" s="25"/>
      <c r="J208" s="25"/>
      <c r="K208" s="25"/>
    </row>
    <row r="209" spans="1:11" x14ac:dyDescent="0.25">
      <c r="A209" s="75">
        <v>181</v>
      </c>
      <c r="B209" s="26">
        <v>152.9</v>
      </c>
      <c r="C209" s="76">
        <v>44323.515416666669</v>
      </c>
      <c r="D209" s="75" t="s">
        <v>1</v>
      </c>
      <c r="E209" s="27">
        <f t="shared" si="4"/>
        <v>27674.9</v>
      </c>
      <c r="F209" s="25"/>
      <c r="G209" s="25"/>
      <c r="H209" s="25"/>
      <c r="I209" s="25"/>
      <c r="J209" s="25"/>
      <c r="K209" s="25"/>
    </row>
    <row r="210" spans="1:11" x14ac:dyDescent="0.25">
      <c r="A210" s="75">
        <v>178</v>
      </c>
      <c r="B210" s="26">
        <v>153.05000000000001</v>
      </c>
      <c r="C210" s="76">
        <v>44323.517407407409</v>
      </c>
      <c r="D210" s="75" t="s">
        <v>1</v>
      </c>
      <c r="E210" s="27">
        <f t="shared" si="4"/>
        <v>27242.9</v>
      </c>
      <c r="F210" s="25"/>
      <c r="G210" s="25"/>
      <c r="H210" s="25"/>
      <c r="I210" s="25"/>
      <c r="J210" s="25"/>
      <c r="K210" s="25"/>
    </row>
    <row r="211" spans="1:11" x14ac:dyDescent="0.25">
      <c r="A211" s="75">
        <v>35</v>
      </c>
      <c r="B211" s="26">
        <v>153.05000000000001</v>
      </c>
      <c r="C211" s="76">
        <v>44323.517407407409</v>
      </c>
      <c r="D211" s="75" t="s">
        <v>1</v>
      </c>
      <c r="E211" s="27">
        <f t="shared" si="4"/>
        <v>5356.75</v>
      </c>
      <c r="F211" s="25"/>
      <c r="G211" s="25"/>
      <c r="H211" s="25"/>
      <c r="I211" s="25"/>
      <c r="J211" s="25"/>
      <c r="K211" s="25"/>
    </row>
    <row r="212" spans="1:11" x14ac:dyDescent="0.25">
      <c r="A212" s="75">
        <v>114</v>
      </c>
      <c r="B212" s="26">
        <v>153.05000000000001</v>
      </c>
      <c r="C212" s="76">
        <v>44323.517407407409</v>
      </c>
      <c r="D212" s="75" t="s">
        <v>1</v>
      </c>
      <c r="E212" s="27">
        <f t="shared" si="4"/>
        <v>17447.7</v>
      </c>
      <c r="F212" s="25"/>
      <c r="G212" s="25"/>
      <c r="H212" s="25"/>
      <c r="I212" s="25"/>
      <c r="J212" s="25"/>
      <c r="K212" s="25"/>
    </row>
    <row r="213" spans="1:11" x14ac:dyDescent="0.25">
      <c r="A213" s="75">
        <v>164</v>
      </c>
      <c r="B213" s="26">
        <v>153</v>
      </c>
      <c r="C213" s="76">
        <v>44323.517430555556</v>
      </c>
      <c r="D213" s="75" t="s">
        <v>1</v>
      </c>
      <c r="E213" s="27">
        <f t="shared" si="4"/>
        <v>25092</v>
      </c>
      <c r="F213" s="25"/>
      <c r="G213" s="25"/>
      <c r="H213" s="25"/>
      <c r="I213" s="25"/>
      <c r="J213" s="25"/>
      <c r="K213" s="25"/>
    </row>
    <row r="214" spans="1:11" x14ac:dyDescent="0.25">
      <c r="A214" s="75">
        <v>23</v>
      </c>
      <c r="B214" s="26">
        <v>152.85</v>
      </c>
      <c r="C214" s="76">
        <v>44323.517893518518</v>
      </c>
      <c r="D214" s="75" t="s">
        <v>2</v>
      </c>
      <c r="E214" s="27">
        <f t="shared" si="4"/>
        <v>3515.5499999999997</v>
      </c>
      <c r="F214" s="25"/>
      <c r="G214" s="25"/>
      <c r="H214" s="25"/>
      <c r="I214" s="25"/>
      <c r="J214" s="25"/>
      <c r="K214" s="25"/>
    </row>
    <row r="215" spans="1:11" x14ac:dyDescent="0.25">
      <c r="A215" s="75">
        <v>100</v>
      </c>
      <c r="B215" s="26">
        <v>152.85</v>
      </c>
      <c r="C215" s="76">
        <v>44323.517893518518</v>
      </c>
      <c r="D215" s="75" t="s">
        <v>2</v>
      </c>
      <c r="E215" s="27">
        <f t="shared" si="4"/>
        <v>15285</v>
      </c>
      <c r="F215" s="25"/>
      <c r="G215" s="25"/>
      <c r="H215" s="25"/>
      <c r="I215" s="25"/>
      <c r="J215" s="25"/>
      <c r="K215" s="25"/>
    </row>
    <row r="216" spans="1:11" x14ac:dyDescent="0.25">
      <c r="A216" s="75">
        <v>100</v>
      </c>
      <c r="B216" s="26">
        <v>152.85</v>
      </c>
      <c r="C216" s="76">
        <v>44323.517893518518</v>
      </c>
      <c r="D216" s="75" t="s">
        <v>2</v>
      </c>
      <c r="E216" s="27">
        <f t="shared" si="4"/>
        <v>15285</v>
      </c>
      <c r="F216" s="25"/>
      <c r="G216" s="25"/>
      <c r="H216" s="25"/>
      <c r="I216" s="25"/>
      <c r="J216" s="25"/>
      <c r="K216" s="25"/>
    </row>
    <row r="217" spans="1:11" x14ac:dyDescent="0.25">
      <c r="A217" s="75">
        <v>153</v>
      </c>
      <c r="B217" s="26">
        <v>152.85</v>
      </c>
      <c r="C217" s="76">
        <v>44323.517893518518</v>
      </c>
      <c r="D217" s="75" t="s">
        <v>1</v>
      </c>
      <c r="E217" s="27">
        <f t="shared" si="4"/>
        <v>23386.05</v>
      </c>
      <c r="F217" s="25"/>
      <c r="G217" s="25"/>
      <c r="H217" s="25"/>
      <c r="I217" s="25"/>
      <c r="J217" s="25"/>
      <c r="K217" s="25"/>
    </row>
    <row r="218" spans="1:11" x14ac:dyDescent="0.25">
      <c r="A218" s="75">
        <v>115</v>
      </c>
      <c r="B218" s="26">
        <v>152.85</v>
      </c>
      <c r="C218" s="76">
        <v>44323.517905092594</v>
      </c>
      <c r="D218" s="75" t="s">
        <v>2</v>
      </c>
      <c r="E218" s="27">
        <f t="shared" si="4"/>
        <v>17577.75</v>
      </c>
      <c r="F218" s="25"/>
      <c r="G218" s="25"/>
      <c r="H218" s="25"/>
      <c r="I218" s="25"/>
      <c r="J218" s="25"/>
      <c r="K218" s="25"/>
    </row>
    <row r="219" spans="1:11" x14ac:dyDescent="0.25">
      <c r="A219" s="75">
        <v>26</v>
      </c>
      <c r="B219" s="26">
        <v>152.85</v>
      </c>
      <c r="C219" s="76">
        <v>44323.517905092594</v>
      </c>
      <c r="D219" s="75" t="s">
        <v>2</v>
      </c>
      <c r="E219" s="27">
        <f t="shared" si="4"/>
        <v>3974.1</v>
      </c>
      <c r="F219" s="25"/>
      <c r="G219" s="25"/>
      <c r="H219" s="25"/>
      <c r="I219" s="25"/>
      <c r="J219" s="25"/>
      <c r="K219" s="25"/>
    </row>
    <row r="220" spans="1:11" x14ac:dyDescent="0.25">
      <c r="A220" s="75">
        <v>74</v>
      </c>
      <c r="B220" s="26">
        <v>152.85</v>
      </c>
      <c r="C220" s="76">
        <v>44323.517905092594</v>
      </c>
      <c r="D220" s="75" t="s">
        <v>2</v>
      </c>
      <c r="E220" s="27">
        <f t="shared" si="4"/>
        <v>11310.9</v>
      </c>
      <c r="F220" s="25"/>
      <c r="G220" s="25"/>
      <c r="H220" s="25"/>
      <c r="I220" s="25"/>
      <c r="J220" s="25"/>
      <c r="K220" s="25"/>
    </row>
    <row r="221" spans="1:11" x14ac:dyDescent="0.25">
      <c r="A221" s="75">
        <v>148</v>
      </c>
      <c r="B221" s="26">
        <v>152.85</v>
      </c>
      <c r="C221" s="76">
        <v>44323.519155092596</v>
      </c>
      <c r="D221" s="75" t="s">
        <v>1</v>
      </c>
      <c r="E221" s="27">
        <f t="shared" si="4"/>
        <v>22621.8</v>
      </c>
      <c r="F221" s="25"/>
      <c r="G221" s="25"/>
      <c r="H221" s="25"/>
      <c r="I221" s="25"/>
      <c r="J221" s="25"/>
      <c r="K221" s="25"/>
    </row>
    <row r="222" spans="1:11" x14ac:dyDescent="0.25">
      <c r="A222" s="75">
        <v>171</v>
      </c>
      <c r="B222" s="26">
        <v>152.85</v>
      </c>
      <c r="C222" s="76">
        <v>44323.519155092596</v>
      </c>
      <c r="D222" s="75" t="s">
        <v>1</v>
      </c>
      <c r="E222" s="27">
        <f t="shared" si="4"/>
        <v>26137.35</v>
      </c>
      <c r="F222" s="25"/>
      <c r="G222" s="25"/>
      <c r="H222" s="25"/>
      <c r="I222" s="25"/>
      <c r="J222" s="25"/>
      <c r="K222" s="25"/>
    </row>
    <row r="223" spans="1:11" x14ac:dyDescent="0.25">
      <c r="A223" s="75">
        <v>29</v>
      </c>
      <c r="B223" s="26">
        <v>152.85</v>
      </c>
      <c r="C223" s="76">
        <v>44323.519155092596</v>
      </c>
      <c r="D223" s="75" t="s">
        <v>1</v>
      </c>
      <c r="E223" s="27">
        <f t="shared" si="4"/>
        <v>4432.6499999999996</v>
      </c>
      <c r="F223" s="25"/>
      <c r="G223" s="25"/>
      <c r="H223" s="25"/>
      <c r="I223" s="25"/>
      <c r="J223" s="25"/>
      <c r="K223" s="25"/>
    </row>
    <row r="224" spans="1:11" x14ac:dyDescent="0.25">
      <c r="A224" s="75">
        <v>100</v>
      </c>
      <c r="B224" s="26">
        <v>152.75</v>
      </c>
      <c r="C224" s="76">
        <v>44323.520370370374</v>
      </c>
      <c r="D224" s="75" t="s">
        <v>2</v>
      </c>
      <c r="E224" s="27">
        <f t="shared" si="4"/>
        <v>15275</v>
      </c>
      <c r="F224" s="25"/>
      <c r="G224" s="25"/>
      <c r="H224" s="25"/>
      <c r="I224" s="25"/>
      <c r="J224" s="25"/>
      <c r="K224" s="25"/>
    </row>
    <row r="225" spans="1:11" x14ac:dyDescent="0.25">
      <c r="A225" s="75">
        <v>174</v>
      </c>
      <c r="B225" s="26">
        <v>152.75</v>
      </c>
      <c r="C225" s="76">
        <v>44323.520370370374</v>
      </c>
      <c r="D225" s="75" t="s">
        <v>2</v>
      </c>
      <c r="E225" s="27">
        <f t="shared" si="4"/>
        <v>26578.5</v>
      </c>
      <c r="F225" s="25"/>
      <c r="G225" s="25"/>
      <c r="H225" s="25"/>
      <c r="I225" s="25"/>
      <c r="J225" s="25"/>
      <c r="K225" s="25"/>
    </row>
    <row r="226" spans="1:11" x14ac:dyDescent="0.25">
      <c r="A226" s="75">
        <v>100</v>
      </c>
      <c r="B226" s="26">
        <v>152.75</v>
      </c>
      <c r="C226" s="76">
        <v>44323.520370370374</v>
      </c>
      <c r="D226" s="75" t="s">
        <v>2</v>
      </c>
      <c r="E226" s="27">
        <f t="shared" si="4"/>
        <v>15275</v>
      </c>
      <c r="F226" s="25"/>
      <c r="G226" s="25"/>
      <c r="H226" s="25"/>
      <c r="I226" s="25"/>
      <c r="J226" s="25"/>
      <c r="K226" s="25"/>
    </row>
    <row r="227" spans="1:11" x14ac:dyDescent="0.25">
      <c r="A227" s="75">
        <v>182</v>
      </c>
      <c r="B227" s="26">
        <v>152.80000000000001</v>
      </c>
      <c r="C227" s="76">
        <v>44323.52306712963</v>
      </c>
      <c r="D227" s="75" t="s">
        <v>1</v>
      </c>
      <c r="E227" s="27">
        <f t="shared" si="4"/>
        <v>27809.600000000002</v>
      </c>
      <c r="F227" s="25"/>
      <c r="G227" s="25"/>
      <c r="H227" s="25"/>
      <c r="I227" s="25"/>
      <c r="J227" s="25"/>
      <c r="K227" s="25"/>
    </row>
    <row r="228" spans="1:11" x14ac:dyDescent="0.25">
      <c r="A228" s="75">
        <v>7</v>
      </c>
      <c r="B228" s="26">
        <v>152.75</v>
      </c>
      <c r="C228" s="76">
        <v>44323.523576388892</v>
      </c>
      <c r="D228" s="75" t="s">
        <v>2</v>
      </c>
      <c r="E228" s="27">
        <f t="shared" si="4"/>
        <v>1069.25</v>
      </c>
      <c r="F228" s="25"/>
      <c r="G228" s="25"/>
      <c r="H228" s="25"/>
      <c r="I228" s="25"/>
      <c r="J228" s="25"/>
      <c r="K228" s="25"/>
    </row>
    <row r="229" spans="1:11" x14ac:dyDescent="0.25">
      <c r="A229" s="75">
        <v>117</v>
      </c>
      <c r="B229" s="26">
        <v>152.9</v>
      </c>
      <c r="C229" s="76">
        <v>44323.528553240743</v>
      </c>
      <c r="D229" s="75" t="s">
        <v>2</v>
      </c>
      <c r="E229" s="27">
        <f t="shared" si="4"/>
        <v>17889.3</v>
      </c>
      <c r="F229" s="25"/>
      <c r="G229" s="25"/>
      <c r="H229" s="25"/>
      <c r="I229" s="25"/>
      <c r="J229" s="25"/>
      <c r="K229" s="25"/>
    </row>
    <row r="230" spans="1:11" x14ac:dyDescent="0.25">
      <c r="A230" s="75">
        <v>56</v>
      </c>
      <c r="B230" s="26">
        <v>152.9</v>
      </c>
      <c r="C230" s="76">
        <v>44323.528553240743</v>
      </c>
      <c r="D230" s="75" t="s">
        <v>2</v>
      </c>
      <c r="E230" s="27">
        <f t="shared" si="4"/>
        <v>8562.4</v>
      </c>
      <c r="F230" s="25"/>
      <c r="G230" s="25"/>
      <c r="H230" s="25"/>
      <c r="I230" s="25"/>
      <c r="J230" s="25"/>
      <c r="K230" s="25"/>
    </row>
    <row r="231" spans="1:11" x14ac:dyDescent="0.25">
      <c r="A231" s="75">
        <v>7</v>
      </c>
      <c r="B231" s="26">
        <v>152.9</v>
      </c>
      <c r="C231" s="76">
        <v>44323.528553240743</v>
      </c>
      <c r="D231" s="75" t="s">
        <v>2</v>
      </c>
      <c r="E231" s="27">
        <f t="shared" si="4"/>
        <v>1070.3</v>
      </c>
      <c r="F231" s="25"/>
      <c r="G231" s="25"/>
      <c r="H231" s="25"/>
      <c r="I231" s="25"/>
      <c r="J231" s="25"/>
      <c r="K231" s="25"/>
    </row>
    <row r="232" spans="1:11" x14ac:dyDescent="0.25">
      <c r="A232" s="75">
        <v>20</v>
      </c>
      <c r="B232" s="26">
        <v>152.9</v>
      </c>
      <c r="C232" s="76">
        <v>44323.528553240743</v>
      </c>
      <c r="D232" s="75" t="s">
        <v>2</v>
      </c>
      <c r="E232" s="27">
        <f t="shared" si="4"/>
        <v>3058</v>
      </c>
      <c r="F232" s="25"/>
      <c r="G232" s="25"/>
      <c r="H232" s="25"/>
      <c r="I232" s="25"/>
      <c r="J232" s="25"/>
      <c r="K232" s="25"/>
    </row>
    <row r="233" spans="1:11" x14ac:dyDescent="0.25">
      <c r="A233" s="75">
        <v>181</v>
      </c>
      <c r="B233" s="26">
        <v>152.9</v>
      </c>
      <c r="C233" s="76">
        <v>44323.530509259261</v>
      </c>
      <c r="D233" s="75" t="s">
        <v>1</v>
      </c>
      <c r="E233" s="27">
        <f t="shared" si="4"/>
        <v>27674.9</v>
      </c>
      <c r="F233" s="25"/>
      <c r="G233" s="25"/>
      <c r="H233" s="25"/>
      <c r="I233" s="25"/>
      <c r="J233" s="25"/>
      <c r="K233" s="25"/>
    </row>
    <row r="234" spans="1:11" x14ac:dyDescent="0.25">
      <c r="A234" s="75">
        <v>11</v>
      </c>
      <c r="B234" s="26">
        <v>152.9</v>
      </c>
      <c r="C234" s="76">
        <v>44323.530509259261</v>
      </c>
      <c r="D234" s="75" t="s">
        <v>1</v>
      </c>
      <c r="E234" s="27">
        <f t="shared" si="4"/>
        <v>1681.9</v>
      </c>
      <c r="F234" s="25"/>
      <c r="G234" s="25"/>
      <c r="H234" s="25"/>
      <c r="I234" s="25"/>
      <c r="J234" s="25"/>
      <c r="K234" s="25"/>
    </row>
    <row r="235" spans="1:11" x14ac:dyDescent="0.25">
      <c r="A235" s="75">
        <v>42</v>
      </c>
      <c r="B235" s="26">
        <v>152.9</v>
      </c>
      <c r="C235" s="76">
        <v>44323.530509259261</v>
      </c>
      <c r="D235" s="75" t="s">
        <v>1</v>
      </c>
      <c r="E235" s="27">
        <f t="shared" si="4"/>
        <v>6421.8</v>
      </c>
      <c r="F235" s="25"/>
      <c r="G235" s="25"/>
      <c r="H235" s="25"/>
      <c r="I235" s="25"/>
      <c r="J235" s="25"/>
      <c r="K235" s="25"/>
    </row>
    <row r="236" spans="1:11" x14ac:dyDescent="0.25">
      <c r="A236" s="75">
        <v>122</v>
      </c>
      <c r="B236" s="26">
        <v>152.9</v>
      </c>
      <c r="C236" s="76">
        <v>44323.530509259261</v>
      </c>
      <c r="D236" s="75" t="s">
        <v>1</v>
      </c>
      <c r="E236" s="27">
        <f t="shared" si="4"/>
        <v>18653.8</v>
      </c>
      <c r="F236" s="25"/>
      <c r="G236" s="25"/>
      <c r="H236" s="25"/>
      <c r="I236" s="25"/>
      <c r="J236" s="25"/>
      <c r="K236" s="25"/>
    </row>
    <row r="237" spans="1:11" x14ac:dyDescent="0.25">
      <c r="A237" s="66">
        <v>155</v>
      </c>
      <c r="B237" s="26">
        <v>152.9</v>
      </c>
      <c r="C237" s="67">
        <v>44323.530509259261</v>
      </c>
      <c r="D237" s="66" t="s">
        <v>1</v>
      </c>
      <c r="E237" s="27">
        <f t="shared" si="4"/>
        <v>23699.5</v>
      </c>
      <c r="F237" s="25"/>
      <c r="G237" s="25"/>
      <c r="H237" s="25"/>
      <c r="I237" s="25"/>
      <c r="J237" s="25"/>
      <c r="K237" s="25"/>
    </row>
    <row r="238" spans="1:11" x14ac:dyDescent="0.25">
      <c r="A238" s="66">
        <v>130</v>
      </c>
      <c r="B238" s="26">
        <v>152.9</v>
      </c>
      <c r="C238" s="67">
        <v>44323.532199074078</v>
      </c>
      <c r="D238" s="66" t="s">
        <v>1</v>
      </c>
      <c r="E238" s="27">
        <f t="shared" si="4"/>
        <v>19877</v>
      </c>
      <c r="F238" s="25"/>
      <c r="G238" s="25"/>
      <c r="H238" s="25"/>
      <c r="I238" s="25"/>
      <c r="J238" s="25"/>
      <c r="K238" s="25"/>
    </row>
    <row r="239" spans="1:11" x14ac:dyDescent="0.25">
      <c r="A239" s="66">
        <v>51</v>
      </c>
      <c r="B239" s="26">
        <v>152.9</v>
      </c>
      <c r="C239" s="67">
        <v>44323.532199074078</v>
      </c>
      <c r="D239" s="66" t="s">
        <v>1</v>
      </c>
      <c r="E239" s="27">
        <f t="shared" si="4"/>
        <v>7797.9000000000005</v>
      </c>
      <c r="F239" s="25"/>
      <c r="G239" s="25"/>
      <c r="H239" s="25"/>
      <c r="I239" s="25"/>
      <c r="J239" s="25"/>
      <c r="K239" s="25"/>
    </row>
    <row r="240" spans="1:11" x14ac:dyDescent="0.25">
      <c r="A240" s="66">
        <v>183</v>
      </c>
      <c r="B240" s="26">
        <v>152.80000000000001</v>
      </c>
      <c r="C240" s="67">
        <v>44323.535462962966</v>
      </c>
      <c r="D240" s="66" t="s">
        <v>1</v>
      </c>
      <c r="E240" s="27">
        <f t="shared" si="4"/>
        <v>27962.400000000001</v>
      </c>
      <c r="F240" s="25"/>
      <c r="G240" s="25"/>
      <c r="H240" s="25"/>
      <c r="I240" s="25"/>
      <c r="J240" s="25"/>
      <c r="K240" s="25"/>
    </row>
    <row r="241" spans="1:11" x14ac:dyDescent="0.25">
      <c r="A241" s="66">
        <v>177</v>
      </c>
      <c r="B241" s="26">
        <v>152.80000000000001</v>
      </c>
      <c r="C241" s="67">
        <v>44323.53634259259</v>
      </c>
      <c r="D241" s="66" t="s">
        <v>1</v>
      </c>
      <c r="E241" s="27">
        <f t="shared" si="4"/>
        <v>27045.600000000002</v>
      </c>
      <c r="F241" s="25"/>
      <c r="G241" s="25"/>
      <c r="H241" s="25"/>
      <c r="I241" s="25"/>
      <c r="J241" s="25"/>
      <c r="K241" s="25"/>
    </row>
    <row r="242" spans="1:11" x14ac:dyDescent="0.25">
      <c r="A242" s="66">
        <v>2</v>
      </c>
      <c r="B242" s="26">
        <v>152.75</v>
      </c>
      <c r="C242" s="67">
        <v>44323.536747685182</v>
      </c>
      <c r="D242" s="66" t="s">
        <v>2</v>
      </c>
      <c r="E242" s="27">
        <f t="shared" si="4"/>
        <v>305.5</v>
      </c>
      <c r="F242" s="25"/>
      <c r="G242" s="25"/>
      <c r="H242" s="25"/>
      <c r="I242" s="25"/>
      <c r="J242" s="25"/>
      <c r="K242" s="25"/>
    </row>
    <row r="243" spans="1:11" x14ac:dyDescent="0.25">
      <c r="A243" s="66">
        <v>27</v>
      </c>
      <c r="B243" s="26">
        <v>152.75</v>
      </c>
      <c r="C243" s="67">
        <v>44323.536747685182</v>
      </c>
      <c r="D243" s="66" t="s">
        <v>2</v>
      </c>
      <c r="E243" s="27">
        <f t="shared" si="4"/>
        <v>4124.25</v>
      </c>
      <c r="F243" s="25"/>
      <c r="G243" s="25"/>
      <c r="H243" s="25"/>
      <c r="I243" s="25"/>
      <c r="J243" s="25"/>
      <c r="K243" s="25"/>
    </row>
    <row r="244" spans="1:11" x14ac:dyDescent="0.25">
      <c r="A244" s="66">
        <v>36</v>
      </c>
      <c r="B244" s="26">
        <v>152.75</v>
      </c>
      <c r="C244" s="67">
        <v>44323.536747685182</v>
      </c>
      <c r="D244" s="66" t="s">
        <v>2</v>
      </c>
      <c r="E244" s="27">
        <f t="shared" si="4"/>
        <v>5499</v>
      </c>
      <c r="F244" s="25"/>
      <c r="G244" s="25"/>
      <c r="H244" s="25"/>
      <c r="I244" s="25"/>
      <c r="J244" s="25"/>
      <c r="K244" s="25"/>
    </row>
    <row r="245" spans="1:11" x14ac:dyDescent="0.25">
      <c r="A245" s="66">
        <v>31</v>
      </c>
      <c r="B245" s="26">
        <v>152.75</v>
      </c>
      <c r="C245" s="67">
        <v>44323.536747685182</v>
      </c>
      <c r="D245" s="66" t="s">
        <v>2</v>
      </c>
      <c r="E245" s="27">
        <f t="shared" si="4"/>
        <v>4735.25</v>
      </c>
      <c r="F245" s="25"/>
      <c r="G245" s="25"/>
      <c r="H245" s="25"/>
      <c r="I245" s="25"/>
      <c r="J245" s="25"/>
      <c r="K245" s="25"/>
    </row>
    <row r="246" spans="1:11" x14ac:dyDescent="0.25">
      <c r="A246" s="66">
        <v>62</v>
      </c>
      <c r="B246" s="26">
        <v>152.75</v>
      </c>
      <c r="C246" s="67">
        <v>44323.536747685182</v>
      </c>
      <c r="D246" s="66" t="s">
        <v>2</v>
      </c>
      <c r="E246" s="27">
        <f t="shared" si="4"/>
        <v>9470.5</v>
      </c>
      <c r="F246" s="25"/>
      <c r="G246" s="25"/>
      <c r="H246" s="25"/>
      <c r="I246" s="25"/>
      <c r="J246" s="25"/>
      <c r="K246" s="25"/>
    </row>
    <row r="247" spans="1:11" x14ac:dyDescent="0.25">
      <c r="A247" s="66">
        <v>37</v>
      </c>
      <c r="B247" s="26">
        <v>152.75</v>
      </c>
      <c r="C247" s="67">
        <v>44323.537407407406</v>
      </c>
      <c r="D247" s="66" t="s">
        <v>2</v>
      </c>
      <c r="E247" s="27">
        <f t="shared" si="4"/>
        <v>5651.75</v>
      </c>
      <c r="F247" s="25"/>
      <c r="G247" s="25"/>
      <c r="H247" s="25"/>
      <c r="I247" s="25"/>
      <c r="J247" s="25"/>
      <c r="K247" s="25"/>
    </row>
    <row r="248" spans="1:11" x14ac:dyDescent="0.25">
      <c r="A248" s="66">
        <v>7</v>
      </c>
      <c r="B248" s="26">
        <v>152.75</v>
      </c>
      <c r="C248" s="67">
        <v>44323.537407407406</v>
      </c>
      <c r="D248" s="66" t="s">
        <v>2</v>
      </c>
      <c r="E248" s="27">
        <f t="shared" si="4"/>
        <v>1069.25</v>
      </c>
      <c r="F248" s="25"/>
      <c r="G248" s="25"/>
      <c r="H248" s="25"/>
      <c r="I248" s="25"/>
      <c r="J248" s="25"/>
      <c r="K248" s="25"/>
    </row>
    <row r="249" spans="1:11" x14ac:dyDescent="0.25">
      <c r="A249" s="66">
        <v>28</v>
      </c>
      <c r="B249" s="26">
        <v>152.75</v>
      </c>
      <c r="C249" s="67">
        <v>44323.537407407406</v>
      </c>
      <c r="D249" s="66" t="s">
        <v>2</v>
      </c>
      <c r="E249" s="27">
        <f t="shared" si="4"/>
        <v>4277</v>
      </c>
      <c r="F249" s="25"/>
      <c r="G249" s="25"/>
      <c r="H249" s="25"/>
      <c r="I249" s="25"/>
      <c r="J249" s="25"/>
      <c r="K249" s="25"/>
    </row>
    <row r="250" spans="1:11" x14ac:dyDescent="0.25">
      <c r="A250" s="66">
        <v>2</v>
      </c>
      <c r="B250" s="26">
        <v>152.75</v>
      </c>
      <c r="C250" s="67">
        <v>44323.537465277775</v>
      </c>
      <c r="D250" s="66" t="s">
        <v>2</v>
      </c>
      <c r="E250" s="27">
        <f t="shared" si="4"/>
        <v>305.5</v>
      </c>
      <c r="F250" s="25"/>
      <c r="G250" s="25"/>
      <c r="H250" s="25"/>
      <c r="I250" s="25"/>
      <c r="J250" s="25"/>
      <c r="K250" s="25"/>
    </row>
    <row r="251" spans="1:11" x14ac:dyDescent="0.25">
      <c r="A251" s="66">
        <v>2</v>
      </c>
      <c r="B251" s="26">
        <v>152.75</v>
      </c>
      <c r="C251" s="67">
        <v>44323.537465277775</v>
      </c>
      <c r="D251" s="66" t="s">
        <v>2</v>
      </c>
      <c r="E251" s="27">
        <f t="shared" si="4"/>
        <v>305.5</v>
      </c>
      <c r="F251" s="25"/>
      <c r="G251" s="25"/>
      <c r="H251" s="25"/>
      <c r="I251" s="25"/>
      <c r="J251" s="25"/>
      <c r="K251" s="25"/>
    </row>
    <row r="252" spans="1:11" x14ac:dyDescent="0.25">
      <c r="A252" s="66">
        <v>6</v>
      </c>
      <c r="B252" s="26">
        <v>152.75</v>
      </c>
      <c r="C252" s="67">
        <v>44323.537465277775</v>
      </c>
      <c r="D252" s="66" t="s">
        <v>2</v>
      </c>
      <c r="E252" s="27">
        <f t="shared" si="4"/>
        <v>916.5</v>
      </c>
      <c r="F252" s="25"/>
      <c r="G252" s="25"/>
      <c r="H252" s="25"/>
      <c r="I252" s="25"/>
      <c r="J252" s="25"/>
      <c r="K252" s="25"/>
    </row>
    <row r="253" spans="1:11" x14ac:dyDescent="0.25">
      <c r="A253" s="66">
        <v>75</v>
      </c>
      <c r="B253" s="26">
        <v>152.75</v>
      </c>
      <c r="C253" s="67">
        <v>44323.537465277775</v>
      </c>
      <c r="D253" s="66" t="s">
        <v>2</v>
      </c>
      <c r="E253" s="27">
        <f t="shared" si="4"/>
        <v>11456.25</v>
      </c>
      <c r="F253" s="25"/>
      <c r="G253" s="25"/>
      <c r="H253" s="25"/>
      <c r="I253" s="25"/>
      <c r="J253" s="25"/>
      <c r="K253" s="25"/>
    </row>
    <row r="254" spans="1:11" x14ac:dyDescent="0.25">
      <c r="A254" s="66">
        <v>15</v>
      </c>
      <c r="B254" s="26">
        <v>152.75</v>
      </c>
      <c r="C254" s="67">
        <v>44323.537534722222</v>
      </c>
      <c r="D254" s="66" t="s">
        <v>2</v>
      </c>
      <c r="E254" s="27">
        <f t="shared" si="4"/>
        <v>2291.25</v>
      </c>
      <c r="F254" s="25"/>
      <c r="G254" s="25"/>
      <c r="H254" s="25"/>
      <c r="I254" s="25"/>
      <c r="J254" s="25"/>
      <c r="K254" s="25"/>
    </row>
    <row r="255" spans="1:11" x14ac:dyDescent="0.25">
      <c r="A255" s="66">
        <v>81</v>
      </c>
      <c r="B255" s="26">
        <v>152.75</v>
      </c>
      <c r="C255" s="67">
        <v>44323.538564814815</v>
      </c>
      <c r="D255" s="66" t="s">
        <v>2</v>
      </c>
      <c r="E255" s="27">
        <f t="shared" si="4"/>
        <v>12372.75</v>
      </c>
      <c r="F255" s="25"/>
      <c r="G255" s="25"/>
      <c r="H255" s="25"/>
      <c r="I255" s="25"/>
      <c r="J255" s="25"/>
      <c r="K255" s="25"/>
    </row>
    <row r="256" spans="1:11" x14ac:dyDescent="0.25">
      <c r="A256" s="66">
        <v>19</v>
      </c>
      <c r="B256" s="26">
        <v>152.75</v>
      </c>
      <c r="C256" s="67">
        <v>44323.538587962961</v>
      </c>
      <c r="D256" s="66" t="s">
        <v>2</v>
      </c>
      <c r="E256" s="27">
        <f t="shared" si="4"/>
        <v>2902.25</v>
      </c>
      <c r="F256" s="25"/>
      <c r="G256" s="25"/>
      <c r="H256" s="25"/>
      <c r="I256" s="25"/>
      <c r="J256" s="25"/>
      <c r="K256" s="25"/>
    </row>
    <row r="257" spans="1:11" x14ac:dyDescent="0.25">
      <c r="A257" s="66">
        <v>63</v>
      </c>
      <c r="B257" s="26">
        <v>152.75</v>
      </c>
      <c r="C257" s="67">
        <v>44323.539039351854</v>
      </c>
      <c r="D257" s="66" t="s">
        <v>2</v>
      </c>
      <c r="E257" s="27">
        <f t="shared" si="4"/>
        <v>9623.25</v>
      </c>
      <c r="F257" s="25"/>
      <c r="G257" s="25"/>
      <c r="H257" s="25"/>
      <c r="I257" s="25"/>
      <c r="J257" s="25"/>
      <c r="K257" s="25"/>
    </row>
    <row r="258" spans="1:11" x14ac:dyDescent="0.25">
      <c r="A258" s="66">
        <v>180</v>
      </c>
      <c r="B258" s="26">
        <v>152.75</v>
      </c>
      <c r="C258" s="67">
        <v>44323.546122685184</v>
      </c>
      <c r="D258" s="66" t="s">
        <v>1</v>
      </c>
      <c r="E258" s="27">
        <f t="shared" si="4"/>
        <v>27495</v>
      </c>
      <c r="F258" s="25"/>
      <c r="G258" s="25"/>
      <c r="H258" s="25"/>
      <c r="I258" s="25"/>
      <c r="J258" s="25"/>
      <c r="K258" s="25"/>
    </row>
    <row r="259" spans="1:11" x14ac:dyDescent="0.25">
      <c r="A259" s="66">
        <v>1</v>
      </c>
      <c r="B259" s="26">
        <v>152.75</v>
      </c>
      <c r="C259" s="67">
        <v>44323.546122685184</v>
      </c>
      <c r="D259" s="66" t="s">
        <v>1</v>
      </c>
      <c r="E259" s="27">
        <f t="shared" ref="E259:E322" si="5">A259*B259</f>
        <v>152.75</v>
      </c>
      <c r="F259" s="25"/>
      <c r="G259" s="25"/>
      <c r="H259" s="25"/>
      <c r="I259" s="25"/>
      <c r="J259" s="25"/>
      <c r="K259" s="25"/>
    </row>
    <row r="260" spans="1:11" x14ac:dyDescent="0.25">
      <c r="A260" s="66">
        <v>153</v>
      </c>
      <c r="B260" s="26">
        <v>152.75</v>
      </c>
      <c r="C260" s="67">
        <v>44323.546122685184</v>
      </c>
      <c r="D260" s="66" t="s">
        <v>1</v>
      </c>
      <c r="E260" s="27">
        <f t="shared" si="5"/>
        <v>23370.75</v>
      </c>
      <c r="F260" s="25"/>
      <c r="G260" s="25"/>
      <c r="H260" s="25"/>
      <c r="I260" s="25"/>
      <c r="J260" s="25"/>
      <c r="K260" s="25"/>
    </row>
    <row r="261" spans="1:11" x14ac:dyDescent="0.25">
      <c r="A261" s="66">
        <v>182</v>
      </c>
      <c r="B261" s="26">
        <v>152.75</v>
      </c>
      <c r="C261" s="67">
        <v>44323.547905092593</v>
      </c>
      <c r="D261" s="66" t="s">
        <v>1</v>
      </c>
      <c r="E261" s="27">
        <f t="shared" si="5"/>
        <v>27800.5</v>
      </c>
      <c r="F261" s="25"/>
      <c r="G261" s="25"/>
      <c r="H261" s="25"/>
      <c r="I261" s="25"/>
      <c r="J261" s="25"/>
      <c r="K261" s="25"/>
    </row>
    <row r="262" spans="1:11" x14ac:dyDescent="0.25">
      <c r="A262" s="66">
        <v>161</v>
      </c>
      <c r="B262" s="26">
        <v>152.65</v>
      </c>
      <c r="C262" s="67">
        <v>44323.555717592593</v>
      </c>
      <c r="D262" s="66" t="s">
        <v>1</v>
      </c>
      <c r="E262" s="27">
        <f t="shared" si="5"/>
        <v>24576.65</v>
      </c>
      <c r="F262" s="25"/>
      <c r="G262" s="25"/>
      <c r="H262" s="25"/>
      <c r="I262" s="25"/>
      <c r="J262" s="25"/>
      <c r="K262" s="25"/>
    </row>
    <row r="263" spans="1:11" x14ac:dyDescent="0.25">
      <c r="A263" s="66">
        <v>352</v>
      </c>
      <c r="B263" s="26">
        <v>152.55000000000001</v>
      </c>
      <c r="C263" s="67">
        <v>44323.558078703703</v>
      </c>
      <c r="D263" s="66" t="s">
        <v>2</v>
      </c>
      <c r="E263" s="27">
        <f t="shared" si="5"/>
        <v>53697.600000000006</v>
      </c>
      <c r="F263" s="25"/>
      <c r="G263" s="25"/>
      <c r="H263" s="25"/>
      <c r="I263" s="25"/>
      <c r="J263" s="25"/>
      <c r="K263" s="25"/>
    </row>
    <row r="264" spans="1:11" x14ac:dyDescent="0.25">
      <c r="A264" s="66">
        <v>4</v>
      </c>
      <c r="B264" s="26">
        <v>152.55000000000001</v>
      </c>
      <c r="C264" s="67">
        <v>44323.558078703703</v>
      </c>
      <c r="D264" s="66" t="s">
        <v>2</v>
      </c>
      <c r="E264" s="27">
        <f t="shared" si="5"/>
        <v>610.20000000000005</v>
      </c>
      <c r="F264" s="25"/>
      <c r="G264" s="25"/>
      <c r="H264" s="25"/>
      <c r="I264" s="25"/>
      <c r="J264" s="25"/>
      <c r="K264" s="25"/>
    </row>
    <row r="265" spans="1:11" x14ac:dyDescent="0.25">
      <c r="A265" s="66">
        <v>21</v>
      </c>
      <c r="B265" s="26">
        <v>152.55000000000001</v>
      </c>
      <c r="C265" s="67">
        <v>44323.558078703703</v>
      </c>
      <c r="D265" s="66" t="s">
        <v>2</v>
      </c>
      <c r="E265" s="27">
        <f t="shared" si="5"/>
        <v>3203.55</v>
      </c>
      <c r="F265" s="25"/>
      <c r="G265" s="25"/>
      <c r="H265" s="25"/>
      <c r="I265" s="25"/>
      <c r="J265" s="25"/>
      <c r="K265" s="25"/>
    </row>
    <row r="266" spans="1:11" x14ac:dyDescent="0.25">
      <c r="A266" s="66">
        <v>26</v>
      </c>
      <c r="B266" s="26">
        <v>152.55000000000001</v>
      </c>
      <c r="C266" s="67">
        <v>44323.558078703703</v>
      </c>
      <c r="D266" s="66" t="s">
        <v>2</v>
      </c>
      <c r="E266" s="27">
        <f t="shared" si="5"/>
        <v>3966.3</v>
      </c>
      <c r="F266" s="25"/>
      <c r="G266" s="25"/>
      <c r="H266" s="25"/>
      <c r="I266" s="25"/>
      <c r="J266" s="25"/>
      <c r="K266" s="25"/>
    </row>
    <row r="267" spans="1:11" x14ac:dyDescent="0.25">
      <c r="A267" s="66">
        <v>7</v>
      </c>
      <c r="B267" s="26">
        <v>152.55000000000001</v>
      </c>
      <c r="C267" s="67">
        <v>44323.558078703703</v>
      </c>
      <c r="D267" s="66" t="s">
        <v>2</v>
      </c>
      <c r="E267" s="27">
        <f t="shared" si="5"/>
        <v>1067.8500000000001</v>
      </c>
      <c r="F267" s="25"/>
      <c r="G267" s="25"/>
      <c r="H267" s="25"/>
      <c r="I267" s="25"/>
      <c r="J267" s="25"/>
      <c r="K267" s="25"/>
    </row>
    <row r="268" spans="1:11" x14ac:dyDescent="0.25">
      <c r="A268" s="66">
        <v>50</v>
      </c>
      <c r="B268" s="26">
        <v>152.55000000000001</v>
      </c>
      <c r="C268" s="67">
        <v>44323.558078703703</v>
      </c>
      <c r="D268" s="66" t="s">
        <v>2</v>
      </c>
      <c r="E268" s="27">
        <f t="shared" si="5"/>
        <v>7627.5000000000009</v>
      </c>
      <c r="F268" s="25"/>
      <c r="G268" s="25"/>
      <c r="H268" s="25"/>
      <c r="I268" s="25"/>
      <c r="J268" s="25"/>
      <c r="K268" s="25"/>
    </row>
    <row r="269" spans="1:11" x14ac:dyDescent="0.25">
      <c r="A269" s="66">
        <v>20</v>
      </c>
      <c r="B269" s="26">
        <v>152.55000000000001</v>
      </c>
      <c r="C269" s="67">
        <v>44323.558078703703</v>
      </c>
      <c r="D269" s="66" t="s">
        <v>2</v>
      </c>
      <c r="E269" s="27">
        <f t="shared" si="5"/>
        <v>3051</v>
      </c>
      <c r="F269" s="25"/>
      <c r="G269" s="25"/>
      <c r="H269" s="25"/>
      <c r="I269" s="25"/>
      <c r="J269" s="25"/>
      <c r="K269" s="25"/>
    </row>
    <row r="270" spans="1:11" x14ac:dyDescent="0.25">
      <c r="A270" s="66">
        <v>20</v>
      </c>
      <c r="B270" s="26">
        <v>152.5</v>
      </c>
      <c r="C270" s="67">
        <v>44323.558078703703</v>
      </c>
      <c r="D270" s="66" t="s">
        <v>2</v>
      </c>
      <c r="E270" s="27">
        <f t="shared" si="5"/>
        <v>3050</v>
      </c>
      <c r="F270" s="25"/>
      <c r="G270" s="25"/>
      <c r="H270" s="25"/>
      <c r="I270" s="25"/>
      <c r="J270" s="25"/>
      <c r="K270" s="25"/>
    </row>
    <row r="271" spans="1:11" x14ac:dyDescent="0.25">
      <c r="A271" s="66">
        <v>150</v>
      </c>
      <c r="B271" s="26">
        <v>152.55000000000001</v>
      </c>
      <c r="C271" s="67">
        <v>44323.565474537034</v>
      </c>
      <c r="D271" s="66" t="s">
        <v>1</v>
      </c>
      <c r="E271" s="27">
        <f t="shared" si="5"/>
        <v>22882.5</v>
      </c>
      <c r="F271" s="25"/>
      <c r="G271" s="25"/>
      <c r="H271" s="25"/>
      <c r="I271" s="25"/>
      <c r="J271" s="25"/>
      <c r="K271" s="25"/>
    </row>
    <row r="272" spans="1:11" x14ac:dyDescent="0.25">
      <c r="A272" s="66">
        <v>174</v>
      </c>
      <c r="B272" s="26">
        <v>152.6</v>
      </c>
      <c r="C272" s="67">
        <v>44323.565474537034</v>
      </c>
      <c r="D272" s="66" t="s">
        <v>1</v>
      </c>
      <c r="E272" s="27">
        <f t="shared" si="5"/>
        <v>26552.399999999998</v>
      </c>
      <c r="F272" s="25"/>
      <c r="G272" s="25"/>
      <c r="H272" s="25"/>
      <c r="I272" s="25"/>
      <c r="J272" s="25"/>
      <c r="K272" s="25"/>
    </row>
    <row r="273" spans="1:11" x14ac:dyDescent="0.25">
      <c r="A273" s="66">
        <v>152</v>
      </c>
      <c r="B273" s="26">
        <v>152.6</v>
      </c>
      <c r="C273" s="67">
        <v>44323.565474537034</v>
      </c>
      <c r="D273" s="66" t="s">
        <v>1</v>
      </c>
      <c r="E273" s="27">
        <f t="shared" si="5"/>
        <v>23195.200000000001</v>
      </c>
      <c r="F273" s="25"/>
      <c r="G273" s="25"/>
      <c r="H273" s="25"/>
      <c r="I273" s="25"/>
      <c r="J273" s="25"/>
      <c r="K273" s="25"/>
    </row>
    <row r="274" spans="1:11" x14ac:dyDescent="0.25">
      <c r="A274" s="66">
        <v>40</v>
      </c>
      <c r="B274" s="26">
        <v>152.65</v>
      </c>
      <c r="C274" s="67">
        <v>44323.565474537034</v>
      </c>
      <c r="D274" s="66" t="s">
        <v>1</v>
      </c>
      <c r="E274" s="27">
        <f t="shared" si="5"/>
        <v>6106</v>
      </c>
      <c r="F274" s="25"/>
      <c r="G274" s="25"/>
      <c r="H274" s="25"/>
      <c r="I274" s="25"/>
      <c r="J274" s="25"/>
      <c r="K274" s="25"/>
    </row>
    <row r="275" spans="1:11" x14ac:dyDescent="0.25">
      <c r="A275" s="66">
        <v>106</v>
      </c>
      <c r="B275" s="26">
        <v>152.65</v>
      </c>
      <c r="C275" s="67">
        <v>44323.565474537034</v>
      </c>
      <c r="D275" s="66" t="s">
        <v>1</v>
      </c>
      <c r="E275" s="27">
        <f t="shared" si="5"/>
        <v>16180.900000000001</v>
      </c>
      <c r="F275" s="25"/>
      <c r="G275" s="25"/>
      <c r="H275" s="25"/>
      <c r="I275" s="25"/>
      <c r="J275" s="25"/>
      <c r="K275" s="25"/>
    </row>
    <row r="276" spans="1:11" x14ac:dyDescent="0.25">
      <c r="A276" s="66">
        <v>200</v>
      </c>
      <c r="B276" s="26">
        <v>152.44999999999999</v>
      </c>
      <c r="C276" s="67">
        <v>44323.565486111111</v>
      </c>
      <c r="D276" s="66" t="s">
        <v>2</v>
      </c>
      <c r="E276" s="27">
        <f t="shared" si="5"/>
        <v>30489.999999999996</v>
      </c>
      <c r="F276" s="25"/>
      <c r="G276" s="25"/>
      <c r="H276" s="25"/>
      <c r="I276" s="25"/>
      <c r="J276" s="25"/>
      <c r="K276" s="25"/>
    </row>
    <row r="277" spans="1:11" x14ac:dyDescent="0.25">
      <c r="A277" s="66">
        <v>182</v>
      </c>
      <c r="B277" s="26">
        <v>152.55000000000001</v>
      </c>
      <c r="C277" s="67">
        <v>44323.565625000003</v>
      </c>
      <c r="D277" s="66" t="s">
        <v>1</v>
      </c>
      <c r="E277" s="27">
        <f t="shared" si="5"/>
        <v>27764.100000000002</v>
      </c>
      <c r="F277" s="25"/>
      <c r="G277" s="25"/>
      <c r="H277" s="25"/>
      <c r="I277" s="25"/>
      <c r="J277" s="25"/>
      <c r="K277" s="25"/>
    </row>
    <row r="278" spans="1:11" x14ac:dyDescent="0.25">
      <c r="A278" s="66">
        <v>35</v>
      </c>
      <c r="B278" s="26">
        <v>152.5</v>
      </c>
      <c r="C278" s="67">
        <v>44323.567974537036</v>
      </c>
      <c r="D278" s="66" t="s">
        <v>1</v>
      </c>
      <c r="E278" s="27">
        <f t="shared" si="5"/>
        <v>5337.5</v>
      </c>
      <c r="F278" s="25"/>
      <c r="G278" s="25"/>
      <c r="H278" s="25"/>
      <c r="I278" s="25"/>
      <c r="J278" s="25"/>
      <c r="K278" s="25"/>
    </row>
    <row r="279" spans="1:11" x14ac:dyDescent="0.25">
      <c r="A279" s="66">
        <v>34</v>
      </c>
      <c r="B279" s="26">
        <v>152.5</v>
      </c>
      <c r="C279" s="67">
        <v>44323.567974537036</v>
      </c>
      <c r="D279" s="66" t="s">
        <v>1</v>
      </c>
      <c r="E279" s="27">
        <f t="shared" si="5"/>
        <v>5185</v>
      </c>
      <c r="F279" s="25"/>
      <c r="G279" s="25"/>
      <c r="H279" s="25"/>
      <c r="I279" s="25"/>
      <c r="J279" s="25"/>
      <c r="K279" s="25"/>
    </row>
    <row r="280" spans="1:11" x14ac:dyDescent="0.25">
      <c r="A280" s="66">
        <v>35</v>
      </c>
      <c r="B280" s="26">
        <v>152.5</v>
      </c>
      <c r="C280" s="67">
        <v>44323.567974537036</v>
      </c>
      <c r="D280" s="66" t="s">
        <v>1</v>
      </c>
      <c r="E280" s="27">
        <f t="shared" si="5"/>
        <v>5337.5</v>
      </c>
      <c r="F280" s="25"/>
      <c r="G280" s="25"/>
      <c r="H280" s="25"/>
      <c r="I280" s="25"/>
      <c r="J280" s="25"/>
      <c r="K280" s="25"/>
    </row>
    <row r="281" spans="1:11" x14ac:dyDescent="0.25">
      <c r="A281" s="66">
        <v>35</v>
      </c>
      <c r="B281" s="26">
        <v>152.5</v>
      </c>
      <c r="C281" s="67">
        <v>44323.567974537036</v>
      </c>
      <c r="D281" s="66" t="s">
        <v>1</v>
      </c>
      <c r="E281" s="27">
        <f t="shared" si="5"/>
        <v>5337.5</v>
      </c>
      <c r="F281" s="25"/>
      <c r="G281" s="25"/>
      <c r="H281" s="25"/>
      <c r="I281" s="25"/>
      <c r="J281" s="25"/>
      <c r="K281" s="25"/>
    </row>
    <row r="282" spans="1:11" x14ac:dyDescent="0.25">
      <c r="A282" s="66">
        <v>135</v>
      </c>
      <c r="B282" s="26">
        <v>152.5</v>
      </c>
      <c r="C282" s="67">
        <v>44323.568113425928</v>
      </c>
      <c r="D282" s="66" t="s">
        <v>1</v>
      </c>
      <c r="E282" s="27">
        <f t="shared" si="5"/>
        <v>20587.5</v>
      </c>
      <c r="F282" s="25"/>
      <c r="G282" s="25"/>
      <c r="H282" s="25"/>
      <c r="I282" s="25"/>
      <c r="J282" s="25"/>
      <c r="K282" s="25"/>
    </row>
    <row r="283" spans="1:11" x14ac:dyDescent="0.25">
      <c r="A283" s="66">
        <v>153</v>
      </c>
      <c r="B283" s="26">
        <v>152.5</v>
      </c>
      <c r="C283" s="67">
        <v>44323.568113425928</v>
      </c>
      <c r="D283" s="66" t="s">
        <v>1</v>
      </c>
      <c r="E283" s="27">
        <f t="shared" si="5"/>
        <v>23332.5</v>
      </c>
      <c r="F283" s="25"/>
      <c r="G283" s="25"/>
      <c r="H283" s="25"/>
      <c r="I283" s="25"/>
      <c r="J283" s="25"/>
      <c r="K283" s="25"/>
    </row>
    <row r="284" spans="1:11" x14ac:dyDescent="0.25">
      <c r="A284" s="66">
        <v>40</v>
      </c>
      <c r="B284" s="26">
        <v>152.5</v>
      </c>
      <c r="C284" s="67">
        <v>44323.568113425928</v>
      </c>
      <c r="D284" s="66" t="s">
        <v>1</v>
      </c>
      <c r="E284" s="27">
        <f t="shared" si="5"/>
        <v>6100</v>
      </c>
      <c r="F284" s="25"/>
      <c r="G284" s="25"/>
      <c r="H284" s="25"/>
      <c r="I284" s="25"/>
      <c r="J284" s="25"/>
      <c r="K284" s="25"/>
    </row>
    <row r="285" spans="1:11" x14ac:dyDescent="0.25">
      <c r="A285" s="66">
        <v>35</v>
      </c>
      <c r="B285" s="26">
        <v>152.69999999999999</v>
      </c>
      <c r="C285" s="67">
        <v>44323.569004629629</v>
      </c>
      <c r="D285" s="66" t="s">
        <v>1</v>
      </c>
      <c r="E285" s="27">
        <f t="shared" si="5"/>
        <v>5344.5</v>
      </c>
      <c r="F285" s="25"/>
      <c r="G285" s="25"/>
      <c r="H285" s="25"/>
      <c r="I285" s="25"/>
      <c r="J285" s="25"/>
      <c r="K285" s="25"/>
    </row>
    <row r="286" spans="1:11" x14ac:dyDescent="0.25">
      <c r="A286" s="66">
        <v>40</v>
      </c>
      <c r="B286" s="26">
        <v>152.69999999999999</v>
      </c>
      <c r="C286" s="67">
        <v>44323.569097222222</v>
      </c>
      <c r="D286" s="66" t="s">
        <v>1</v>
      </c>
      <c r="E286" s="27">
        <f t="shared" si="5"/>
        <v>6108</v>
      </c>
      <c r="F286" s="25"/>
      <c r="G286" s="25"/>
      <c r="H286" s="25"/>
      <c r="I286" s="25"/>
      <c r="J286" s="25"/>
      <c r="K286" s="25"/>
    </row>
    <row r="287" spans="1:11" x14ac:dyDescent="0.25">
      <c r="A287" s="66">
        <v>70</v>
      </c>
      <c r="B287" s="26">
        <v>152.69999999999999</v>
      </c>
      <c r="C287" s="67">
        <v>44323.569097222222</v>
      </c>
      <c r="D287" s="66" t="s">
        <v>1</v>
      </c>
      <c r="E287" s="27">
        <f t="shared" si="5"/>
        <v>10689</v>
      </c>
      <c r="F287" s="25"/>
      <c r="G287" s="25"/>
      <c r="H287" s="25"/>
      <c r="I287" s="25"/>
      <c r="J287" s="25"/>
      <c r="K287" s="25"/>
    </row>
    <row r="288" spans="1:11" x14ac:dyDescent="0.25">
      <c r="A288" s="66">
        <v>175</v>
      </c>
      <c r="B288" s="26">
        <v>152.69999999999999</v>
      </c>
      <c r="C288" s="67">
        <v>44323.569097222222</v>
      </c>
      <c r="D288" s="66" t="s">
        <v>1</v>
      </c>
      <c r="E288" s="27">
        <f t="shared" si="5"/>
        <v>26722.499999999996</v>
      </c>
      <c r="F288" s="25"/>
      <c r="G288" s="25"/>
      <c r="H288" s="25"/>
      <c r="I288" s="25"/>
      <c r="J288" s="25"/>
      <c r="K288" s="25"/>
    </row>
    <row r="289" spans="1:11" x14ac:dyDescent="0.25">
      <c r="A289" s="66">
        <v>175</v>
      </c>
      <c r="B289" s="26">
        <v>152.65</v>
      </c>
      <c r="C289" s="67">
        <v>44323.569282407407</v>
      </c>
      <c r="D289" s="66" t="s">
        <v>1</v>
      </c>
      <c r="E289" s="27">
        <f t="shared" si="5"/>
        <v>26713.75</v>
      </c>
      <c r="F289" s="25"/>
      <c r="G289" s="25"/>
      <c r="H289" s="25"/>
      <c r="I289" s="25"/>
      <c r="J289" s="25"/>
      <c r="K289" s="25"/>
    </row>
    <row r="290" spans="1:11" x14ac:dyDescent="0.25">
      <c r="A290" s="66">
        <v>250</v>
      </c>
      <c r="B290" s="26">
        <v>152.65</v>
      </c>
      <c r="C290" s="67">
        <v>44323.569282407407</v>
      </c>
      <c r="D290" s="66" t="s">
        <v>1</v>
      </c>
      <c r="E290" s="27">
        <f t="shared" si="5"/>
        <v>38162.5</v>
      </c>
      <c r="F290" s="25"/>
      <c r="G290" s="25"/>
      <c r="H290" s="25"/>
      <c r="I290" s="25"/>
      <c r="J290" s="25"/>
      <c r="K290" s="25"/>
    </row>
    <row r="291" spans="1:11" x14ac:dyDescent="0.25">
      <c r="A291" s="66">
        <v>26</v>
      </c>
      <c r="B291" s="26">
        <v>152.65</v>
      </c>
      <c r="C291" s="67">
        <v>44323.569340277776</v>
      </c>
      <c r="D291" s="66" t="s">
        <v>1</v>
      </c>
      <c r="E291" s="27">
        <f t="shared" si="5"/>
        <v>3968.9</v>
      </c>
      <c r="F291" s="25"/>
      <c r="G291" s="25"/>
      <c r="H291" s="25"/>
      <c r="I291" s="25"/>
      <c r="J291" s="25"/>
      <c r="K291" s="25"/>
    </row>
    <row r="292" spans="1:11" x14ac:dyDescent="0.25">
      <c r="A292" s="66">
        <v>100</v>
      </c>
      <c r="B292" s="26">
        <v>152.65</v>
      </c>
      <c r="C292" s="67">
        <v>44323.569340277776</v>
      </c>
      <c r="D292" s="66" t="s">
        <v>1</v>
      </c>
      <c r="E292" s="27">
        <f t="shared" si="5"/>
        <v>15265</v>
      </c>
      <c r="F292" s="25"/>
      <c r="G292" s="25"/>
      <c r="H292" s="25"/>
      <c r="I292" s="25"/>
      <c r="J292" s="25"/>
      <c r="K292" s="25"/>
    </row>
    <row r="293" spans="1:11" x14ac:dyDescent="0.25">
      <c r="A293" s="66">
        <v>40</v>
      </c>
      <c r="B293" s="26">
        <v>152.65</v>
      </c>
      <c r="C293" s="67">
        <v>44323.569340277776</v>
      </c>
      <c r="D293" s="66" t="s">
        <v>1</v>
      </c>
      <c r="E293" s="27">
        <f t="shared" si="5"/>
        <v>6106</v>
      </c>
      <c r="F293" s="25"/>
      <c r="G293" s="25"/>
      <c r="H293" s="25"/>
      <c r="I293" s="25"/>
      <c r="J293" s="25"/>
      <c r="K293" s="25"/>
    </row>
    <row r="294" spans="1:11" x14ac:dyDescent="0.25">
      <c r="A294" s="66">
        <v>153</v>
      </c>
      <c r="B294" s="26">
        <v>152.65</v>
      </c>
      <c r="C294" s="67">
        <v>44323.569340277776</v>
      </c>
      <c r="D294" s="66" t="s">
        <v>1</v>
      </c>
      <c r="E294" s="27">
        <f t="shared" si="5"/>
        <v>23355.45</v>
      </c>
      <c r="F294" s="25"/>
      <c r="G294" s="25"/>
      <c r="H294" s="25"/>
      <c r="I294" s="25"/>
      <c r="J294" s="25"/>
      <c r="K294" s="25"/>
    </row>
    <row r="295" spans="1:11" x14ac:dyDescent="0.25">
      <c r="A295" s="66">
        <v>164</v>
      </c>
      <c r="B295" s="26">
        <v>152.65</v>
      </c>
      <c r="C295" s="67">
        <v>44323.570405092592</v>
      </c>
      <c r="D295" s="66" t="s">
        <v>1</v>
      </c>
      <c r="E295" s="27">
        <f t="shared" si="5"/>
        <v>25034.600000000002</v>
      </c>
      <c r="F295" s="25"/>
      <c r="G295" s="25"/>
      <c r="H295" s="25"/>
      <c r="I295" s="25"/>
      <c r="J295" s="25"/>
      <c r="K295" s="25"/>
    </row>
    <row r="296" spans="1:11" x14ac:dyDescent="0.25">
      <c r="A296" s="66">
        <v>155</v>
      </c>
      <c r="B296" s="26">
        <v>152.65</v>
      </c>
      <c r="C296" s="67">
        <v>44323.570405092592</v>
      </c>
      <c r="D296" s="66" t="s">
        <v>1</v>
      </c>
      <c r="E296" s="27">
        <f t="shared" si="5"/>
        <v>23660.75</v>
      </c>
      <c r="F296" s="25"/>
      <c r="G296" s="25"/>
      <c r="H296" s="25"/>
      <c r="I296" s="25"/>
      <c r="J296" s="25"/>
      <c r="K296" s="25"/>
    </row>
    <row r="297" spans="1:11" x14ac:dyDescent="0.25">
      <c r="A297" s="66">
        <v>178</v>
      </c>
      <c r="B297" s="26">
        <v>152.55000000000001</v>
      </c>
      <c r="C297" s="67">
        <v>44323.575231481482</v>
      </c>
      <c r="D297" s="66" t="s">
        <v>29</v>
      </c>
      <c r="E297" s="27">
        <f t="shared" si="5"/>
        <v>27153.9</v>
      </c>
      <c r="F297" s="25"/>
      <c r="G297" s="25"/>
      <c r="H297" s="25"/>
      <c r="I297" s="25"/>
      <c r="J297" s="25"/>
      <c r="K297" s="25"/>
    </row>
    <row r="298" spans="1:11" x14ac:dyDescent="0.25">
      <c r="A298" s="66">
        <v>19</v>
      </c>
      <c r="B298" s="26">
        <v>152.55000000000001</v>
      </c>
      <c r="C298" s="67">
        <v>44323.575231481482</v>
      </c>
      <c r="D298" s="66" t="s">
        <v>29</v>
      </c>
      <c r="E298" s="27">
        <f t="shared" si="5"/>
        <v>2898.4500000000003</v>
      </c>
      <c r="F298" s="25"/>
      <c r="G298" s="25"/>
      <c r="H298" s="25"/>
      <c r="I298" s="25"/>
      <c r="J298" s="25"/>
      <c r="K298" s="25"/>
    </row>
    <row r="299" spans="1:11" x14ac:dyDescent="0.25">
      <c r="A299" s="66">
        <v>200</v>
      </c>
      <c r="B299" s="26">
        <v>152.55000000000001</v>
      </c>
      <c r="C299" s="67">
        <v>44323.575231481482</v>
      </c>
      <c r="D299" s="66" t="s">
        <v>29</v>
      </c>
      <c r="E299" s="27">
        <f t="shared" si="5"/>
        <v>30510.000000000004</v>
      </c>
      <c r="F299" s="25"/>
      <c r="G299" s="25"/>
      <c r="H299" s="25"/>
      <c r="I299" s="25"/>
      <c r="J299" s="25"/>
      <c r="K299" s="25"/>
    </row>
    <row r="300" spans="1:11" x14ac:dyDescent="0.25">
      <c r="A300" s="66">
        <v>3</v>
      </c>
      <c r="B300" s="26">
        <v>152.55000000000001</v>
      </c>
      <c r="C300" s="67">
        <v>44323.575231481482</v>
      </c>
      <c r="D300" s="66" t="s">
        <v>29</v>
      </c>
      <c r="E300" s="27">
        <f t="shared" si="5"/>
        <v>457.65000000000003</v>
      </c>
      <c r="F300" s="25"/>
      <c r="G300" s="25"/>
      <c r="H300" s="25"/>
      <c r="I300" s="25"/>
      <c r="J300" s="25"/>
      <c r="K300" s="25"/>
    </row>
    <row r="301" spans="1:11" x14ac:dyDescent="0.25">
      <c r="A301" s="66">
        <v>200</v>
      </c>
      <c r="B301" s="26">
        <v>152.55000000000001</v>
      </c>
      <c r="C301" s="67">
        <v>44323.575231481482</v>
      </c>
      <c r="D301" s="66" t="s">
        <v>29</v>
      </c>
      <c r="E301" s="27">
        <f t="shared" si="5"/>
        <v>30510.000000000004</v>
      </c>
      <c r="F301" s="25"/>
      <c r="G301" s="25"/>
      <c r="H301" s="25"/>
      <c r="I301" s="25"/>
      <c r="J301" s="25"/>
      <c r="K301" s="25"/>
    </row>
    <row r="302" spans="1:11" x14ac:dyDescent="0.25">
      <c r="A302" s="66">
        <v>108</v>
      </c>
      <c r="B302" s="26">
        <v>152.55000000000001</v>
      </c>
      <c r="C302" s="67">
        <v>44323.575231481482</v>
      </c>
      <c r="D302" s="66" t="s">
        <v>29</v>
      </c>
      <c r="E302" s="27">
        <f t="shared" si="5"/>
        <v>16475.400000000001</v>
      </c>
      <c r="F302" s="25"/>
      <c r="G302" s="25"/>
      <c r="H302" s="25"/>
      <c r="I302" s="25"/>
      <c r="J302" s="25"/>
      <c r="K302" s="25"/>
    </row>
    <row r="303" spans="1:11" x14ac:dyDescent="0.25">
      <c r="A303" s="66">
        <v>18</v>
      </c>
      <c r="B303" s="26">
        <v>152.55000000000001</v>
      </c>
      <c r="C303" s="67">
        <v>44323.575231481482</v>
      </c>
      <c r="D303" s="66" t="s">
        <v>29</v>
      </c>
      <c r="E303" s="27">
        <f t="shared" si="5"/>
        <v>2745.9</v>
      </c>
      <c r="F303" s="25"/>
      <c r="G303" s="25"/>
      <c r="H303" s="25"/>
      <c r="I303" s="25"/>
      <c r="J303" s="25"/>
      <c r="K303" s="25"/>
    </row>
    <row r="304" spans="1:11" x14ac:dyDescent="0.25">
      <c r="A304" s="66">
        <v>74</v>
      </c>
      <c r="B304" s="26">
        <v>152.55000000000001</v>
      </c>
      <c r="C304" s="67">
        <v>44323.575231481482</v>
      </c>
      <c r="D304" s="66" t="s">
        <v>29</v>
      </c>
      <c r="E304" s="27">
        <f t="shared" si="5"/>
        <v>11288.7</v>
      </c>
      <c r="F304" s="25"/>
      <c r="G304" s="25"/>
      <c r="H304" s="25"/>
      <c r="I304" s="25"/>
      <c r="J304" s="25"/>
      <c r="K304" s="25"/>
    </row>
    <row r="305" spans="1:11" x14ac:dyDescent="0.25">
      <c r="A305" s="66">
        <v>156</v>
      </c>
      <c r="B305" s="26">
        <v>152.55000000000001</v>
      </c>
      <c r="C305" s="67">
        <v>44323.575231481482</v>
      </c>
      <c r="D305" s="66" t="s">
        <v>29</v>
      </c>
      <c r="E305" s="27">
        <f t="shared" si="5"/>
        <v>23797.800000000003</v>
      </c>
      <c r="F305" s="25"/>
      <c r="G305" s="25"/>
      <c r="H305" s="25"/>
      <c r="I305" s="25"/>
      <c r="J305" s="25"/>
      <c r="K305" s="25"/>
    </row>
    <row r="306" spans="1:11" x14ac:dyDescent="0.25">
      <c r="A306" s="66">
        <v>175</v>
      </c>
      <c r="B306" s="26">
        <v>152.55000000000001</v>
      </c>
      <c r="C306" s="67">
        <v>44323.575231481482</v>
      </c>
      <c r="D306" s="66" t="s">
        <v>1</v>
      </c>
      <c r="E306" s="27">
        <f t="shared" si="5"/>
        <v>26696.250000000004</v>
      </c>
      <c r="F306" s="25"/>
      <c r="G306" s="25"/>
      <c r="H306" s="25"/>
      <c r="I306" s="25"/>
      <c r="J306" s="25"/>
      <c r="K306" s="25"/>
    </row>
    <row r="307" spans="1:11" x14ac:dyDescent="0.25">
      <c r="A307" s="66">
        <v>44</v>
      </c>
      <c r="B307" s="26">
        <v>152.55000000000001</v>
      </c>
      <c r="C307" s="67">
        <v>44323.575231481482</v>
      </c>
      <c r="D307" s="66" t="s">
        <v>29</v>
      </c>
      <c r="E307" s="27">
        <f t="shared" si="5"/>
        <v>6712.2000000000007</v>
      </c>
      <c r="F307" s="25"/>
      <c r="G307" s="25"/>
      <c r="H307" s="25"/>
      <c r="I307" s="25"/>
      <c r="J307" s="25"/>
      <c r="K307" s="25"/>
    </row>
    <row r="308" spans="1:11" x14ac:dyDescent="0.25">
      <c r="A308" s="66">
        <v>155</v>
      </c>
      <c r="B308" s="26">
        <v>152.55000000000001</v>
      </c>
      <c r="C308" s="67">
        <v>44323.575231481482</v>
      </c>
      <c r="D308" s="66" t="s">
        <v>1</v>
      </c>
      <c r="E308" s="27">
        <f t="shared" si="5"/>
        <v>23645.25</v>
      </c>
      <c r="F308" s="25"/>
      <c r="G308" s="25"/>
      <c r="H308" s="25"/>
      <c r="I308" s="25"/>
      <c r="J308" s="25"/>
      <c r="K308" s="25"/>
    </row>
    <row r="309" spans="1:11" x14ac:dyDescent="0.25">
      <c r="A309" s="66">
        <v>167</v>
      </c>
      <c r="B309" s="26">
        <v>152.55000000000001</v>
      </c>
      <c r="C309" s="67">
        <v>44323.579270833332</v>
      </c>
      <c r="D309" s="66" t="s">
        <v>1</v>
      </c>
      <c r="E309" s="27">
        <f t="shared" si="5"/>
        <v>25475.850000000002</v>
      </c>
      <c r="F309" s="25"/>
      <c r="G309" s="25"/>
      <c r="H309" s="25"/>
      <c r="I309" s="25"/>
      <c r="J309" s="25"/>
      <c r="K309" s="25"/>
    </row>
    <row r="310" spans="1:11" x14ac:dyDescent="0.25">
      <c r="A310" s="66">
        <v>181</v>
      </c>
      <c r="B310" s="26">
        <v>152.5</v>
      </c>
      <c r="C310" s="67">
        <v>44323.579282407409</v>
      </c>
      <c r="D310" s="66" t="s">
        <v>1</v>
      </c>
      <c r="E310" s="27">
        <f t="shared" si="5"/>
        <v>27602.5</v>
      </c>
      <c r="F310" s="25"/>
      <c r="G310" s="25"/>
      <c r="H310" s="25"/>
      <c r="I310" s="25"/>
      <c r="J310" s="25"/>
      <c r="K310" s="25"/>
    </row>
    <row r="311" spans="1:11" x14ac:dyDescent="0.25">
      <c r="A311" s="66">
        <v>176</v>
      </c>
      <c r="B311" s="26">
        <v>152.55000000000001</v>
      </c>
      <c r="C311" s="67">
        <v>44323.58184027778</v>
      </c>
      <c r="D311" s="66" t="s">
        <v>1</v>
      </c>
      <c r="E311" s="27">
        <f t="shared" si="5"/>
        <v>26848.800000000003</v>
      </c>
      <c r="F311" s="25"/>
      <c r="G311" s="25"/>
      <c r="H311" s="25"/>
      <c r="I311" s="25"/>
      <c r="J311" s="25"/>
      <c r="K311" s="25"/>
    </row>
    <row r="312" spans="1:11" x14ac:dyDescent="0.25">
      <c r="A312" s="66">
        <v>161</v>
      </c>
      <c r="B312" s="26">
        <v>152.5</v>
      </c>
      <c r="C312" s="67">
        <v>44323.582256944443</v>
      </c>
      <c r="D312" s="66" t="s">
        <v>1</v>
      </c>
      <c r="E312" s="27">
        <f t="shared" si="5"/>
        <v>24552.5</v>
      </c>
      <c r="F312" s="25"/>
      <c r="G312" s="25"/>
      <c r="H312" s="25"/>
      <c r="I312" s="25"/>
      <c r="J312" s="25"/>
      <c r="K312" s="25"/>
    </row>
    <row r="313" spans="1:11" x14ac:dyDescent="0.25">
      <c r="A313" s="66">
        <v>166</v>
      </c>
      <c r="B313" s="26">
        <v>152.5</v>
      </c>
      <c r="C313" s="67">
        <v>44323.584143518521</v>
      </c>
      <c r="D313" s="66" t="s">
        <v>1</v>
      </c>
      <c r="E313" s="27">
        <f t="shared" si="5"/>
        <v>25315</v>
      </c>
      <c r="F313" s="25"/>
      <c r="G313" s="25"/>
      <c r="H313" s="25"/>
      <c r="I313" s="25"/>
      <c r="J313" s="25"/>
      <c r="K313" s="25"/>
    </row>
    <row r="314" spans="1:11" x14ac:dyDescent="0.25">
      <c r="A314" s="66">
        <v>114</v>
      </c>
      <c r="B314" s="26">
        <v>152.6</v>
      </c>
      <c r="C314" s="67">
        <v>44323.58902777778</v>
      </c>
      <c r="D314" s="66" t="s">
        <v>1</v>
      </c>
      <c r="E314" s="27">
        <f t="shared" si="5"/>
        <v>17396.399999999998</v>
      </c>
      <c r="F314" s="25"/>
      <c r="G314" s="25"/>
      <c r="H314" s="25"/>
      <c r="I314" s="25"/>
      <c r="J314" s="25"/>
      <c r="K314" s="25"/>
    </row>
    <row r="315" spans="1:11" x14ac:dyDescent="0.25">
      <c r="A315" s="66">
        <v>57</v>
      </c>
      <c r="B315" s="26">
        <v>152.6</v>
      </c>
      <c r="C315" s="67">
        <v>44323.58902777778</v>
      </c>
      <c r="D315" s="66" t="s">
        <v>1</v>
      </c>
      <c r="E315" s="27">
        <f t="shared" si="5"/>
        <v>8698.1999999999989</v>
      </c>
      <c r="F315" s="25"/>
      <c r="G315" s="25"/>
      <c r="H315" s="25"/>
      <c r="I315" s="25"/>
      <c r="J315" s="25"/>
      <c r="K315" s="25"/>
    </row>
    <row r="316" spans="1:11" x14ac:dyDescent="0.25">
      <c r="A316" s="66">
        <v>39</v>
      </c>
      <c r="B316" s="26">
        <v>152.55000000000001</v>
      </c>
      <c r="C316" s="67">
        <v>44323.58966435185</v>
      </c>
      <c r="D316" s="66" t="s">
        <v>29</v>
      </c>
      <c r="E316" s="27">
        <f t="shared" si="5"/>
        <v>5949.4500000000007</v>
      </c>
      <c r="F316" s="25"/>
      <c r="G316" s="25"/>
      <c r="H316" s="25"/>
      <c r="I316" s="25"/>
      <c r="J316" s="25"/>
      <c r="K316" s="25"/>
    </row>
    <row r="317" spans="1:11" x14ac:dyDescent="0.25">
      <c r="A317" s="66">
        <v>74</v>
      </c>
      <c r="B317" s="26">
        <v>152.55000000000001</v>
      </c>
      <c r="C317" s="67">
        <v>44323.58966435185</v>
      </c>
      <c r="D317" s="66" t="s">
        <v>29</v>
      </c>
      <c r="E317" s="27">
        <f t="shared" si="5"/>
        <v>11288.7</v>
      </c>
      <c r="F317" s="25"/>
      <c r="G317" s="25"/>
      <c r="H317" s="25"/>
      <c r="I317" s="25"/>
      <c r="J317" s="25"/>
      <c r="K317" s="25"/>
    </row>
    <row r="318" spans="1:11" x14ac:dyDescent="0.25">
      <c r="A318" s="66">
        <v>37</v>
      </c>
      <c r="B318" s="26">
        <v>152.55000000000001</v>
      </c>
      <c r="C318" s="67">
        <v>44323.58966435185</v>
      </c>
      <c r="D318" s="66" t="s">
        <v>29</v>
      </c>
      <c r="E318" s="27">
        <f t="shared" si="5"/>
        <v>5644.35</v>
      </c>
      <c r="F318" s="25"/>
      <c r="G318" s="25"/>
      <c r="H318" s="25"/>
      <c r="I318" s="25"/>
      <c r="J318" s="25"/>
      <c r="K318" s="25"/>
    </row>
    <row r="319" spans="1:11" x14ac:dyDescent="0.25">
      <c r="A319" s="66">
        <v>174</v>
      </c>
      <c r="B319" s="26">
        <v>152.6</v>
      </c>
      <c r="C319" s="67">
        <v>44323.58966435185</v>
      </c>
      <c r="D319" s="66" t="s">
        <v>1</v>
      </c>
      <c r="E319" s="27">
        <f t="shared" si="5"/>
        <v>26552.399999999998</v>
      </c>
      <c r="F319" s="25"/>
      <c r="G319" s="25"/>
      <c r="H319" s="25"/>
      <c r="I319" s="25"/>
      <c r="J319" s="25"/>
      <c r="K319" s="25"/>
    </row>
    <row r="320" spans="1:11" x14ac:dyDescent="0.25">
      <c r="A320" s="66">
        <v>151</v>
      </c>
      <c r="B320" s="26">
        <v>152.6</v>
      </c>
      <c r="C320" s="67">
        <v>44323.58966435185</v>
      </c>
      <c r="D320" s="66" t="s">
        <v>1</v>
      </c>
      <c r="E320" s="27">
        <f t="shared" si="5"/>
        <v>23042.6</v>
      </c>
      <c r="F320" s="25"/>
      <c r="G320" s="25"/>
      <c r="H320" s="25"/>
      <c r="I320" s="25"/>
      <c r="J320" s="25"/>
      <c r="K320" s="25"/>
    </row>
    <row r="321" spans="1:11" x14ac:dyDescent="0.25">
      <c r="A321" s="66">
        <v>50</v>
      </c>
      <c r="B321" s="26">
        <v>152.55000000000001</v>
      </c>
      <c r="C321" s="67">
        <v>44323.58997685185</v>
      </c>
      <c r="D321" s="66" t="s">
        <v>29</v>
      </c>
      <c r="E321" s="27">
        <f t="shared" si="5"/>
        <v>7627.5000000000009</v>
      </c>
      <c r="F321" s="25"/>
      <c r="G321" s="25"/>
      <c r="H321" s="25"/>
      <c r="I321" s="25"/>
      <c r="J321" s="25"/>
      <c r="K321" s="25"/>
    </row>
    <row r="322" spans="1:11" x14ac:dyDescent="0.25">
      <c r="A322" s="66">
        <v>161</v>
      </c>
      <c r="B322" s="26">
        <v>152.55000000000001</v>
      </c>
      <c r="C322" s="67">
        <v>44323.58997685185</v>
      </c>
      <c r="D322" s="66" t="s">
        <v>1</v>
      </c>
      <c r="E322" s="27">
        <f t="shared" si="5"/>
        <v>24560.550000000003</v>
      </c>
      <c r="F322" s="25"/>
      <c r="G322" s="25"/>
      <c r="H322" s="25"/>
      <c r="I322" s="25"/>
      <c r="J322" s="25"/>
      <c r="K322" s="25"/>
    </row>
    <row r="323" spans="1:11" x14ac:dyDescent="0.25">
      <c r="A323" s="66">
        <v>150</v>
      </c>
      <c r="B323" s="26">
        <v>152.55000000000001</v>
      </c>
      <c r="C323" s="67">
        <v>44323.58997685185</v>
      </c>
      <c r="D323" s="66" t="s">
        <v>29</v>
      </c>
      <c r="E323" s="27">
        <f t="shared" ref="E323:E386" si="6">A323*B323</f>
        <v>22882.5</v>
      </c>
      <c r="F323" s="25"/>
      <c r="G323" s="25"/>
      <c r="H323" s="25"/>
      <c r="I323" s="25"/>
      <c r="J323" s="25"/>
      <c r="K323" s="25"/>
    </row>
    <row r="324" spans="1:11" x14ac:dyDescent="0.25">
      <c r="A324" s="66">
        <v>106</v>
      </c>
      <c r="B324" s="26">
        <v>152.55000000000001</v>
      </c>
      <c r="C324" s="67">
        <v>44323.58997685185</v>
      </c>
      <c r="D324" s="66" t="s">
        <v>29</v>
      </c>
      <c r="E324" s="27">
        <f t="shared" si="6"/>
        <v>16170.300000000001</v>
      </c>
      <c r="F324" s="25"/>
      <c r="G324" s="25"/>
      <c r="H324" s="25"/>
      <c r="I324" s="25"/>
      <c r="J324" s="25"/>
      <c r="K324" s="25"/>
    </row>
    <row r="325" spans="1:11" x14ac:dyDescent="0.25">
      <c r="A325" s="66">
        <v>44</v>
      </c>
      <c r="B325" s="26">
        <v>152.55000000000001</v>
      </c>
      <c r="C325" s="67">
        <v>44323.58997685185</v>
      </c>
      <c r="D325" s="66" t="s">
        <v>29</v>
      </c>
      <c r="E325" s="27">
        <f t="shared" si="6"/>
        <v>6712.2000000000007</v>
      </c>
      <c r="F325" s="25"/>
      <c r="G325" s="25"/>
      <c r="H325" s="25"/>
      <c r="I325" s="25"/>
      <c r="J325" s="25"/>
      <c r="K325" s="25"/>
    </row>
    <row r="326" spans="1:11" x14ac:dyDescent="0.25">
      <c r="A326" s="66">
        <v>168</v>
      </c>
      <c r="B326" s="26">
        <v>152.55000000000001</v>
      </c>
      <c r="C326" s="67">
        <v>44323.598715277774</v>
      </c>
      <c r="D326" s="66" t="s">
        <v>1</v>
      </c>
      <c r="E326" s="27">
        <f t="shared" si="6"/>
        <v>25628.400000000001</v>
      </c>
      <c r="F326" s="25"/>
      <c r="G326" s="25"/>
      <c r="H326" s="25"/>
      <c r="I326" s="25"/>
      <c r="J326" s="25"/>
      <c r="K326" s="25"/>
    </row>
    <row r="327" spans="1:11" x14ac:dyDescent="0.25">
      <c r="A327" s="66">
        <v>129</v>
      </c>
      <c r="B327" s="26">
        <v>152.55000000000001</v>
      </c>
      <c r="C327" s="67">
        <v>44323.598981481482</v>
      </c>
      <c r="D327" s="66" t="s">
        <v>1</v>
      </c>
      <c r="E327" s="27">
        <f t="shared" si="6"/>
        <v>19678.95</v>
      </c>
      <c r="F327" s="25"/>
      <c r="G327" s="25"/>
      <c r="H327" s="25"/>
      <c r="I327" s="25"/>
      <c r="J327" s="25"/>
      <c r="K327" s="25"/>
    </row>
    <row r="328" spans="1:11" x14ac:dyDescent="0.25">
      <c r="A328" s="66">
        <v>35</v>
      </c>
      <c r="B328" s="26">
        <v>152.55000000000001</v>
      </c>
      <c r="C328" s="67">
        <v>44323.598981481482</v>
      </c>
      <c r="D328" s="66" t="s">
        <v>1</v>
      </c>
      <c r="E328" s="27">
        <f t="shared" si="6"/>
        <v>5339.25</v>
      </c>
      <c r="F328" s="25"/>
      <c r="G328" s="25"/>
      <c r="H328" s="25"/>
      <c r="I328" s="25"/>
      <c r="J328" s="25"/>
      <c r="K328" s="25"/>
    </row>
    <row r="329" spans="1:11" x14ac:dyDescent="0.25">
      <c r="A329" s="66">
        <v>184</v>
      </c>
      <c r="B329" s="26">
        <v>152.44999999999999</v>
      </c>
      <c r="C329" s="67">
        <v>44323.599780092591</v>
      </c>
      <c r="D329" s="66" t="s">
        <v>1</v>
      </c>
      <c r="E329" s="27">
        <f t="shared" si="6"/>
        <v>28050.799999999999</v>
      </c>
      <c r="F329" s="25"/>
      <c r="G329" s="25"/>
      <c r="H329" s="25"/>
      <c r="I329" s="25"/>
      <c r="J329" s="25"/>
      <c r="K329" s="25"/>
    </row>
    <row r="330" spans="1:11" x14ac:dyDescent="0.25">
      <c r="A330" s="66">
        <v>100</v>
      </c>
      <c r="B330" s="26">
        <v>152.25</v>
      </c>
      <c r="C330" s="67">
        <v>44323.602106481485</v>
      </c>
      <c r="D330" s="66" t="s">
        <v>29</v>
      </c>
      <c r="E330" s="27">
        <f t="shared" si="6"/>
        <v>15225</v>
      </c>
      <c r="F330" s="25"/>
      <c r="G330" s="25"/>
      <c r="H330" s="25"/>
      <c r="I330" s="25"/>
      <c r="J330" s="25"/>
      <c r="K330" s="25"/>
    </row>
    <row r="331" spans="1:11" x14ac:dyDescent="0.25">
      <c r="A331" s="66">
        <v>20</v>
      </c>
      <c r="B331" s="26">
        <v>152.25</v>
      </c>
      <c r="C331" s="67">
        <v>44323.602106481485</v>
      </c>
      <c r="D331" s="66" t="s">
        <v>29</v>
      </c>
      <c r="E331" s="27">
        <f t="shared" si="6"/>
        <v>3045</v>
      </c>
      <c r="F331" s="25"/>
      <c r="G331" s="25"/>
      <c r="H331" s="25"/>
      <c r="I331" s="25"/>
      <c r="J331" s="25"/>
      <c r="K331" s="25"/>
    </row>
    <row r="332" spans="1:11" x14ac:dyDescent="0.25">
      <c r="A332" s="66">
        <v>120</v>
      </c>
      <c r="B332" s="26">
        <v>152.25</v>
      </c>
      <c r="C332" s="67">
        <v>44323.602106481485</v>
      </c>
      <c r="D332" s="66" t="s">
        <v>29</v>
      </c>
      <c r="E332" s="27">
        <f t="shared" si="6"/>
        <v>18270</v>
      </c>
      <c r="F332" s="25"/>
      <c r="G332" s="25"/>
      <c r="H332" s="25"/>
      <c r="I332" s="25"/>
      <c r="J332" s="25"/>
      <c r="K332" s="25"/>
    </row>
    <row r="333" spans="1:11" x14ac:dyDescent="0.25">
      <c r="A333" s="66">
        <v>20</v>
      </c>
      <c r="B333" s="26">
        <v>152.25</v>
      </c>
      <c r="C333" s="67">
        <v>44323.602106481485</v>
      </c>
      <c r="D333" s="66" t="s">
        <v>29</v>
      </c>
      <c r="E333" s="27">
        <f t="shared" si="6"/>
        <v>3045</v>
      </c>
      <c r="F333" s="25"/>
      <c r="G333" s="25"/>
      <c r="H333" s="25"/>
      <c r="I333" s="25"/>
      <c r="J333" s="25"/>
      <c r="K333" s="25"/>
    </row>
    <row r="334" spans="1:11" x14ac:dyDescent="0.25">
      <c r="A334" s="66">
        <v>120</v>
      </c>
      <c r="B334" s="26">
        <v>152.25</v>
      </c>
      <c r="C334" s="67">
        <v>44323.602106481485</v>
      </c>
      <c r="D334" s="66" t="s">
        <v>29</v>
      </c>
      <c r="E334" s="27">
        <f t="shared" si="6"/>
        <v>18270</v>
      </c>
      <c r="F334" s="25"/>
      <c r="G334" s="25"/>
      <c r="H334" s="25"/>
      <c r="I334" s="25"/>
      <c r="J334" s="25"/>
      <c r="K334" s="25"/>
    </row>
    <row r="335" spans="1:11" x14ac:dyDescent="0.25">
      <c r="A335" s="66">
        <v>172</v>
      </c>
      <c r="B335" s="26">
        <v>152.25</v>
      </c>
      <c r="C335" s="67">
        <v>44323.602106481485</v>
      </c>
      <c r="D335" s="66" t="s">
        <v>1</v>
      </c>
      <c r="E335" s="27">
        <f t="shared" si="6"/>
        <v>26187</v>
      </c>
      <c r="F335" s="25"/>
      <c r="G335" s="25"/>
      <c r="H335" s="25"/>
      <c r="I335" s="25"/>
      <c r="J335" s="25"/>
      <c r="K335" s="25"/>
    </row>
    <row r="336" spans="1:11" x14ac:dyDescent="0.25">
      <c r="A336" s="66">
        <v>120</v>
      </c>
      <c r="B336" s="26">
        <v>152.25</v>
      </c>
      <c r="C336" s="67">
        <v>44323.602106481485</v>
      </c>
      <c r="D336" s="66" t="s">
        <v>29</v>
      </c>
      <c r="E336" s="27">
        <f t="shared" si="6"/>
        <v>18270</v>
      </c>
      <c r="F336" s="25"/>
      <c r="G336" s="25"/>
      <c r="H336" s="25"/>
      <c r="I336" s="25"/>
      <c r="J336" s="25"/>
      <c r="K336" s="25"/>
    </row>
    <row r="337" spans="1:11" x14ac:dyDescent="0.25">
      <c r="A337" s="66">
        <v>152</v>
      </c>
      <c r="B337" s="26">
        <v>152.25</v>
      </c>
      <c r="C337" s="67">
        <v>44323.602638888886</v>
      </c>
      <c r="D337" s="66" t="s">
        <v>1</v>
      </c>
      <c r="E337" s="27">
        <f t="shared" si="6"/>
        <v>23142</v>
      </c>
      <c r="F337" s="25"/>
      <c r="G337" s="25"/>
      <c r="H337" s="25"/>
      <c r="I337" s="25"/>
      <c r="J337" s="25"/>
      <c r="K337" s="25"/>
    </row>
    <row r="338" spans="1:11" x14ac:dyDescent="0.25">
      <c r="A338" s="66">
        <v>99</v>
      </c>
      <c r="B338" s="26">
        <v>152.25</v>
      </c>
      <c r="C338" s="67">
        <v>44323.604259259257</v>
      </c>
      <c r="D338" s="66" t="s">
        <v>1</v>
      </c>
      <c r="E338" s="27">
        <f t="shared" si="6"/>
        <v>15072.75</v>
      </c>
      <c r="F338" s="25"/>
      <c r="G338" s="25"/>
      <c r="H338" s="25"/>
      <c r="I338" s="25"/>
      <c r="J338" s="25"/>
      <c r="K338" s="25"/>
    </row>
    <row r="339" spans="1:11" x14ac:dyDescent="0.25">
      <c r="A339" s="66">
        <v>83</v>
      </c>
      <c r="B339" s="26">
        <v>152.25</v>
      </c>
      <c r="C339" s="67">
        <v>44323.604259259257</v>
      </c>
      <c r="D339" s="66" t="s">
        <v>1</v>
      </c>
      <c r="E339" s="27">
        <f t="shared" si="6"/>
        <v>12636.75</v>
      </c>
      <c r="F339" s="25"/>
      <c r="G339" s="25"/>
      <c r="H339" s="25"/>
      <c r="I339" s="25"/>
      <c r="J339" s="25"/>
      <c r="K339" s="25"/>
    </row>
    <row r="340" spans="1:11" x14ac:dyDescent="0.25">
      <c r="A340" s="66">
        <v>136</v>
      </c>
      <c r="B340" s="26">
        <v>152.05000000000001</v>
      </c>
      <c r="C340" s="67">
        <v>44323.60428240741</v>
      </c>
      <c r="D340" s="66" t="s">
        <v>1</v>
      </c>
      <c r="E340" s="27">
        <f t="shared" si="6"/>
        <v>20678.800000000003</v>
      </c>
      <c r="F340" s="25"/>
      <c r="G340" s="25"/>
      <c r="H340" s="25"/>
      <c r="I340" s="25"/>
      <c r="J340" s="25"/>
      <c r="K340" s="25"/>
    </row>
    <row r="341" spans="1:11" x14ac:dyDescent="0.25">
      <c r="A341" s="66">
        <v>22</v>
      </c>
      <c r="B341" s="26">
        <v>152.05000000000001</v>
      </c>
      <c r="C341" s="67">
        <v>44323.60428240741</v>
      </c>
      <c r="D341" s="66" t="s">
        <v>1</v>
      </c>
      <c r="E341" s="27">
        <f t="shared" si="6"/>
        <v>3345.1000000000004</v>
      </c>
      <c r="F341" s="25"/>
      <c r="G341" s="25"/>
      <c r="H341" s="25"/>
      <c r="I341" s="25"/>
      <c r="J341" s="25"/>
      <c r="K341" s="25"/>
    </row>
    <row r="342" spans="1:11" x14ac:dyDescent="0.25">
      <c r="A342" s="66">
        <v>166</v>
      </c>
      <c r="B342" s="26">
        <v>152.19999999999999</v>
      </c>
      <c r="C342" s="67">
        <v>44323.60428240741</v>
      </c>
      <c r="D342" s="66" t="s">
        <v>1</v>
      </c>
      <c r="E342" s="27">
        <f t="shared" si="6"/>
        <v>25265.199999999997</v>
      </c>
      <c r="F342" s="25"/>
      <c r="G342" s="25"/>
      <c r="H342" s="25"/>
      <c r="I342" s="25"/>
      <c r="J342" s="25"/>
      <c r="K342" s="25"/>
    </row>
    <row r="343" spans="1:11" x14ac:dyDescent="0.25">
      <c r="A343" s="66">
        <v>42</v>
      </c>
      <c r="B343" s="26">
        <v>152.30000000000001</v>
      </c>
      <c r="C343" s="67">
        <v>44323.606145833335</v>
      </c>
      <c r="D343" s="66" t="s">
        <v>1</v>
      </c>
      <c r="E343" s="27">
        <f t="shared" si="6"/>
        <v>6396.6</v>
      </c>
      <c r="F343" s="25"/>
      <c r="G343" s="25"/>
      <c r="H343" s="25"/>
      <c r="I343" s="25"/>
      <c r="J343" s="25"/>
      <c r="K343" s="25"/>
    </row>
    <row r="344" spans="1:11" x14ac:dyDescent="0.25">
      <c r="A344" s="66">
        <v>50</v>
      </c>
      <c r="B344" s="26">
        <v>152.30000000000001</v>
      </c>
      <c r="C344" s="67">
        <v>44323.606145833335</v>
      </c>
      <c r="D344" s="66" t="s">
        <v>1</v>
      </c>
      <c r="E344" s="27">
        <f t="shared" si="6"/>
        <v>7615.0000000000009</v>
      </c>
      <c r="F344" s="25"/>
      <c r="G344" s="25"/>
      <c r="H344" s="25"/>
      <c r="I344" s="25"/>
      <c r="J344" s="25"/>
      <c r="K344" s="25"/>
    </row>
    <row r="345" spans="1:11" x14ac:dyDescent="0.25">
      <c r="A345" s="66">
        <v>68</v>
      </c>
      <c r="B345" s="26">
        <v>152.30000000000001</v>
      </c>
      <c r="C345" s="67">
        <v>44323.606145833335</v>
      </c>
      <c r="D345" s="66" t="s">
        <v>1</v>
      </c>
      <c r="E345" s="27">
        <f t="shared" si="6"/>
        <v>10356.400000000001</v>
      </c>
      <c r="F345" s="25"/>
      <c r="G345" s="25"/>
      <c r="H345" s="25"/>
      <c r="I345" s="25"/>
      <c r="J345" s="25"/>
      <c r="K345" s="25"/>
    </row>
    <row r="346" spans="1:11" x14ac:dyDescent="0.25">
      <c r="A346" s="66">
        <v>184</v>
      </c>
      <c r="B346" s="26">
        <v>152.25</v>
      </c>
      <c r="C346" s="67">
        <v>44323.606585648151</v>
      </c>
      <c r="D346" s="66" t="s">
        <v>1</v>
      </c>
      <c r="E346" s="27">
        <f t="shared" si="6"/>
        <v>28014</v>
      </c>
      <c r="F346" s="25"/>
      <c r="G346" s="25"/>
      <c r="H346" s="25"/>
      <c r="I346" s="25"/>
      <c r="J346" s="25"/>
      <c r="K346" s="25"/>
    </row>
    <row r="347" spans="1:11" x14ac:dyDescent="0.25">
      <c r="A347" s="66">
        <v>152</v>
      </c>
      <c r="B347" s="26">
        <v>152.25</v>
      </c>
      <c r="C347" s="67">
        <v>44323.606585648151</v>
      </c>
      <c r="D347" s="66" t="s">
        <v>1</v>
      </c>
      <c r="E347" s="27">
        <f t="shared" si="6"/>
        <v>23142</v>
      </c>
      <c r="F347" s="25"/>
      <c r="G347" s="25"/>
      <c r="H347" s="25"/>
      <c r="I347" s="25"/>
      <c r="J347" s="25"/>
      <c r="K347" s="25"/>
    </row>
    <row r="348" spans="1:11" x14ac:dyDescent="0.25">
      <c r="A348" s="66">
        <v>149</v>
      </c>
      <c r="B348" s="26">
        <v>151.94999999999999</v>
      </c>
      <c r="C348" s="67">
        <v>44323.608020833337</v>
      </c>
      <c r="D348" s="66" t="s">
        <v>1</v>
      </c>
      <c r="E348" s="27">
        <f t="shared" si="6"/>
        <v>22640.55</v>
      </c>
      <c r="F348" s="25"/>
      <c r="G348" s="25"/>
      <c r="H348" s="25"/>
      <c r="I348" s="25"/>
      <c r="J348" s="25"/>
      <c r="K348" s="25"/>
    </row>
    <row r="349" spans="1:11" x14ac:dyDescent="0.25">
      <c r="A349" s="66">
        <v>18</v>
      </c>
      <c r="B349" s="26">
        <v>152.30000000000001</v>
      </c>
      <c r="C349" s="67">
        <v>44323.609537037039</v>
      </c>
      <c r="D349" s="66" t="s">
        <v>29</v>
      </c>
      <c r="E349" s="27">
        <f t="shared" si="6"/>
        <v>2741.4</v>
      </c>
      <c r="F349" s="25"/>
      <c r="G349" s="25"/>
      <c r="H349" s="25"/>
      <c r="I349" s="25"/>
      <c r="J349" s="25"/>
      <c r="K349" s="25"/>
    </row>
    <row r="350" spans="1:11" x14ac:dyDescent="0.25">
      <c r="A350" s="66">
        <v>15</v>
      </c>
      <c r="B350" s="26">
        <v>152.30000000000001</v>
      </c>
      <c r="C350" s="67">
        <v>44323.609537037039</v>
      </c>
      <c r="D350" s="66" t="s">
        <v>29</v>
      </c>
      <c r="E350" s="27">
        <f t="shared" si="6"/>
        <v>2284.5</v>
      </c>
      <c r="F350" s="25"/>
      <c r="G350" s="25"/>
      <c r="H350" s="25"/>
      <c r="I350" s="25"/>
      <c r="J350" s="25"/>
      <c r="K350" s="25"/>
    </row>
    <row r="351" spans="1:11" x14ac:dyDescent="0.25">
      <c r="A351" s="66">
        <v>23</v>
      </c>
      <c r="B351" s="26">
        <v>152.30000000000001</v>
      </c>
      <c r="C351" s="67">
        <v>44323.609537037039</v>
      </c>
      <c r="D351" s="66" t="s">
        <v>29</v>
      </c>
      <c r="E351" s="27">
        <f t="shared" si="6"/>
        <v>3502.9</v>
      </c>
      <c r="F351" s="25"/>
      <c r="G351" s="25"/>
      <c r="H351" s="25"/>
      <c r="I351" s="25"/>
      <c r="J351" s="25"/>
      <c r="K351" s="25"/>
    </row>
    <row r="352" spans="1:11" x14ac:dyDescent="0.25">
      <c r="A352" s="66">
        <v>20</v>
      </c>
      <c r="B352" s="26">
        <v>152.30000000000001</v>
      </c>
      <c r="C352" s="67">
        <v>44323.609537037039</v>
      </c>
      <c r="D352" s="66" t="s">
        <v>29</v>
      </c>
      <c r="E352" s="27">
        <f t="shared" si="6"/>
        <v>3046</v>
      </c>
      <c r="F352" s="25"/>
      <c r="G352" s="25"/>
      <c r="H352" s="25"/>
      <c r="I352" s="25"/>
      <c r="J352" s="25"/>
      <c r="K352" s="25"/>
    </row>
    <row r="353" spans="1:11" x14ac:dyDescent="0.25">
      <c r="A353" s="66">
        <v>59</v>
      </c>
      <c r="B353" s="26">
        <v>152.30000000000001</v>
      </c>
      <c r="C353" s="67">
        <v>44323.609594907408</v>
      </c>
      <c r="D353" s="66" t="s">
        <v>1</v>
      </c>
      <c r="E353" s="27">
        <f t="shared" si="6"/>
        <v>8985.7000000000007</v>
      </c>
      <c r="F353" s="25"/>
      <c r="G353" s="25"/>
      <c r="H353" s="25"/>
      <c r="I353" s="25"/>
      <c r="J353" s="25"/>
      <c r="K353" s="25"/>
    </row>
    <row r="354" spans="1:11" x14ac:dyDescent="0.25">
      <c r="A354" s="66">
        <v>42</v>
      </c>
      <c r="B354" s="26">
        <v>152.30000000000001</v>
      </c>
      <c r="C354" s="67">
        <v>44323.609594907408</v>
      </c>
      <c r="D354" s="66" t="s">
        <v>1</v>
      </c>
      <c r="E354" s="27">
        <f t="shared" si="6"/>
        <v>6396.6</v>
      </c>
      <c r="F354" s="25"/>
      <c r="G354" s="25"/>
      <c r="H354" s="25"/>
      <c r="I354" s="25"/>
      <c r="J354" s="25"/>
      <c r="K354" s="25"/>
    </row>
    <row r="355" spans="1:11" x14ac:dyDescent="0.25">
      <c r="A355" s="66">
        <v>9</v>
      </c>
      <c r="B355" s="26">
        <v>152.4</v>
      </c>
      <c r="C355" s="67">
        <v>44323.610405092593</v>
      </c>
      <c r="D355" s="66" t="s">
        <v>1</v>
      </c>
      <c r="E355" s="27">
        <f t="shared" si="6"/>
        <v>1371.6000000000001</v>
      </c>
      <c r="F355" s="25"/>
      <c r="G355" s="25"/>
      <c r="H355" s="25"/>
      <c r="I355" s="25"/>
      <c r="J355" s="25"/>
      <c r="K355" s="25"/>
    </row>
    <row r="356" spans="1:11" x14ac:dyDescent="0.25">
      <c r="A356" s="66">
        <v>164</v>
      </c>
      <c r="B356" s="26">
        <v>152.4</v>
      </c>
      <c r="C356" s="67">
        <v>44323.610405092593</v>
      </c>
      <c r="D356" s="66" t="s">
        <v>1</v>
      </c>
      <c r="E356" s="27">
        <f t="shared" si="6"/>
        <v>24993.600000000002</v>
      </c>
      <c r="F356" s="25"/>
      <c r="G356" s="25"/>
      <c r="H356" s="25"/>
      <c r="I356" s="25"/>
      <c r="J356" s="25"/>
      <c r="K356" s="25"/>
    </row>
    <row r="357" spans="1:11" x14ac:dyDescent="0.25">
      <c r="A357" s="66">
        <v>150</v>
      </c>
      <c r="B357" s="26">
        <v>152.4</v>
      </c>
      <c r="C357" s="67">
        <v>44323.610821759263</v>
      </c>
      <c r="D357" s="66" t="s">
        <v>1</v>
      </c>
      <c r="E357" s="27">
        <f t="shared" si="6"/>
        <v>22860</v>
      </c>
      <c r="F357" s="25"/>
      <c r="G357" s="25"/>
      <c r="H357" s="25"/>
      <c r="I357" s="25"/>
      <c r="J357" s="25"/>
      <c r="K357" s="25"/>
    </row>
    <row r="358" spans="1:11" x14ac:dyDescent="0.25">
      <c r="A358" s="66">
        <v>500</v>
      </c>
      <c r="B358" s="26">
        <v>152.4</v>
      </c>
      <c r="C358" s="67">
        <v>44323.611041666663</v>
      </c>
      <c r="D358" s="66" t="s">
        <v>29</v>
      </c>
      <c r="E358" s="27">
        <f t="shared" si="6"/>
        <v>76200</v>
      </c>
      <c r="F358" s="25"/>
      <c r="G358" s="25"/>
      <c r="H358" s="25"/>
      <c r="I358" s="25"/>
      <c r="J358" s="25"/>
      <c r="K358" s="25"/>
    </row>
    <row r="359" spans="1:11" x14ac:dyDescent="0.25">
      <c r="A359" s="66">
        <v>180</v>
      </c>
      <c r="B359" s="26">
        <v>152.5</v>
      </c>
      <c r="C359" s="67">
        <v>44323.612314814818</v>
      </c>
      <c r="D359" s="66" t="s">
        <v>1</v>
      </c>
      <c r="E359" s="27">
        <f t="shared" si="6"/>
        <v>27450</v>
      </c>
      <c r="F359" s="25"/>
      <c r="G359" s="25"/>
      <c r="H359" s="25"/>
      <c r="I359" s="25"/>
      <c r="J359" s="25"/>
      <c r="K359" s="25"/>
    </row>
    <row r="360" spans="1:11" x14ac:dyDescent="0.25">
      <c r="A360" s="66">
        <v>1</v>
      </c>
      <c r="B360" s="26">
        <v>152.5</v>
      </c>
      <c r="C360" s="67">
        <v>44323.613310185188</v>
      </c>
      <c r="D360" s="66" t="s">
        <v>29</v>
      </c>
      <c r="E360" s="27">
        <f t="shared" si="6"/>
        <v>152.5</v>
      </c>
      <c r="F360" s="25"/>
      <c r="G360" s="25"/>
      <c r="H360" s="25"/>
      <c r="I360" s="25"/>
      <c r="J360" s="25"/>
      <c r="K360" s="25"/>
    </row>
    <row r="361" spans="1:11" x14ac:dyDescent="0.25">
      <c r="A361" s="66">
        <v>2</v>
      </c>
      <c r="B361" s="26">
        <v>152.5</v>
      </c>
      <c r="C361" s="67">
        <v>44323.613310185188</v>
      </c>
      <c r="D361" s="66" t="s">
        <v>29</v>
      </c>
      <c r="E361" s="27">
        <f t="shared" si="6"/>
        <v>305</v>
      </c>
      <c r="F361" s="25"/>
      <c r="G361" s="25"/>
      <c r="H361" s="25"/>
      <c r="I361" s="25"/>
      <c r="J361" s="25"/>
      <c r="K361" s="25"/>
    </row>
    <row r="362" spans="1:11" x14ac:dyDescent="0.25">
      <c r="A362" s="66">
        <v>79</v>
      </c>
      <c r="B362" s="26">
        <v>152.5</v>
      </c>
      <c r="C362" s="67">
        <v>44323.613310185188</v>
      </c>
      <c r="D362" s="66" t="s">
        <v>29</v>
      </c>
      <c r="E362" s="27">
        <f t="shared" si="6"/>
        <v>12047.5</v>
      </c>
      <c r="F362" s="25"/>
      <c r="G362" s="25"/>
      <c r="H362" s="25"/>
      <c r="I362" s="25"/>
      <c r="J362" s="25"/>
      <c r="K362" s="25"/>
    </row>
    <row r="363" spans="1:11" x14ac:dyDescent="0.25">
      <c r="A363" s="66">
        <v>22</v>
      </c>
      <c r="B363" s="26">
        <v>152.5</v>
      </c>
      <c r="C363" s="67">
        <v>44323.613310185188</v>
      </c>
      <c r="D363" s="66" t="s">
        <v>29</v>
      </c>
      <c r="E363" s="27">
        <f t="shared" si="6"/>
        <v>3355</v>
      </c>
      <c r="F363" s="25"/>
      <c r="G363" s="25"/>
      <c r="H363" s="25"/>
      <c r="I363" s="25"/>
      <c r="J363" s="25"/>
      <c r="K363" s="25"/>
    </row>
    <row r="364" spans="1:11" x14ac:dyDescent="0.25">
      <c r="A364" s="66">
        <v>17</v>
      </c>
      <c r="B364" s="26">
        <v>152.5</v>
      </c>
      <c r="C364" s="67">
        <v>44323.613310185188</v>
      </c>
      <c r="D364" s="66" t="s">
        <v>29</v>
      </c>
      <c r="E364" s="27">
        <f t="shared" si="6"/>
        <v>2592.5</v>
      </c>
      <c r="F364" s="25"/>
      <c r="G364" s="25"/>
      <c r="H364" s="25"/>
      <c r="I364" s="25"/>
      <c r="J364" s="25"/>
      <c r="K364" s="25"/>
    </row>
    <row r="365" spans="1:11" x14ac:dyDescent="0.25">
      <c r="A365" s="66">
        <v>23</v>
      </c>
      <c r="B365" s="26">
        <v>152.5</v>
      </c>
      <c r="C365" s="67">
        <v>44323.613310185188</v>
      </c>
      <c r="D365" s="66" t="s">
        <v>29</v>
      </c>
      <c r="E365" s="27">
        <f t="shared" si="6"/>
        <v>3507.5</v>
      </c>
      <c r="F365" s="25"/>
      <c r="G365" s="25"/>
      <c r="H365" s="25"/>
      <c r="I365" s="25"/>
      <c r="J365" s="25"/>
      <c r="K365" s="25"/>
    </row>
    <row r="366" spans="1:11" x14ac:dyDescent="0.25">
      <c r="A366" s="66">
        <v>16</v>
      </c>
      <c r="B366" s="26">
        <v>152.5</v>
      </c>
      <c r="C366" s="67">
        <v>44323.613310185188</v>
      </c>
      <c r="D366" s="66" t="s">
        <v>29</v>
      </c>
      <c r="E366" s="27">
        <f t="shared" si="6"/>
        <v>2440</v>
      </c>
      <c r="F366" s="25"/>
      <c r="G366" s="25"/>
      <c r="H366" s="25"/>
      <c r="I366" s="25"/>
      <c r="J366" s="25"/>
      <c r="K366" s="25"/>
    </row>
    <row r="367" spans="1:11" x14ac:dyDescent="0.25">
      <c r="A367" s="66">
        <v>74</v>
      </c>
      <c r="B367" s="26">
        <v>152.5</v>
      </c>
      <c r="C367" s="67">
        <v>44323.613310185188</v>
      </c>
      <c r="D367" s="66" t="s">
        <v>29</v>
      </c>
      <c r="E367" s="27">
        <f t="shared" si="6"/>
        <v>11285</v>
      </c>
      <c r="F367" s="25"/>
      <c r="G367" s="25"/>
      <c r="H367" s="25"/>
      <c r="I367" s="25"/>
      <c r="J367" s="25"/>
      <c r="K367" s="25"/>
    </row>
    <row r="368" spans="1:11" x14ac:dyDescent="0.25">
      <c r="A368" s="66">
        <v>17</v>
      </c>
      <c r="B368" s="26">
        <v>152.5</v>
      </c>
      <c r="C368" s="67">
        <v>44323.613310185188</v>
      </c>
      <c r="D368" s="66" t="s">
        <v>29</v>
      </c>
      <c r="E368" s="27">
        <f t="shared" si="6"/>
        <v>2592.5</v>
      </c>
      <c r="F368" s="25"/>
      <c r="G368" s="25"/>
      <c r="H368" s="25"/>
      <c r="I368" s="25"/>
      <c r="J368" s="25"/>
      <c r="K368" s="25"/>
    </row>
    <row r="369" spans="1:11" x14ac:dyDescent="0.25">
      <c r="A369" s="66">
        <v>18</v>
      </c>
      <c r="B369" s="26">
        <v>152.5</v>
      </c>
      <c r="C369" s="67">
        <v>44323.613310185188</v>
      </c>
      <c r="D369" s="66" t="s">
        <v>29</v>
      </c>
      <c r="E369" s="27">
        <f t="shared" si="6"/>
        <v>2745</v>
      </c>
      <c r="F369" s="25"/>
      <c r="G369" s="25"/>
      <c r="H369" s="25"/>
      <c r="I369" s="25"/>
      <c r="J369" s="25"/>
      <c r="K369" s="25"/>
    </row>
    <row r="370" spans="1:11" x14ac:dyDescent="0.25">
      <c r="A370" s="66">
        <v>20</v>
      </c>
      <c r="B370" s="26">
        <v>152.5</v>
      </c>
      <c r="C370" s="67">
        <v>44323.613310185188</v>
      </c>
      <c r="D370" s="66" t="s">
        <v>29</v>
      </c>
      <c r="E370" s="27">
        <f t="shared" si="6"/>
        <v>3050</v>
      </c>
      <c r="F370" s="25"/>
      <c r="G370" s="25"/>
      <c r="H370" s="25"/>
      <c r="I370" s="25"/>
      <c r="J370" s="25"/>
      <c r="K370" s="25"/>
    </row>
    <row r="371" spans="1:11" x14ac:dyDescent="0.25">
      <c r="A371" s="66">
        <v>11</v>
      </c>
      <c r="B371" s="26">
        <v>152.5</v>
      </c>
      <c r="C371" s="67">
        <v>44323.613310185188</v>
      </c>
      <c r="D371" s="66" t="s">
        <v>29</v>
      </c>
      <c r="E371" s="27">
        <f t="shared" si="6"/>
        <v>1677.5</v>
      </c>
      <c r="F371" s="25"/>
      <c r="G371" s="25"/>
      <c r="H371" s="25"/>
      <c r="I371" s="25"/>
      <c r="J371" s="25"/>
      <c r="K371" s="25"/>
    </row>
    <row r="372" spans="1:11" x14ac:dyDescent="0.25">
      <c r="A372" s="66">
        <v>108</v>
      </c>
      <c r="B372" s="26">
        <v>152.5</v>
      </c>
      <c r="C372" s="67">
        <v>44323.613321759258</v>
      </c>
      <c r="D372" s="66" t="s">
        <v>29</v>
      </c>
      <c r="E372" s="27">
        <f t="shared" si="6"/>
        <v>16470</v>
      </c>
      <c r="F372" s="25"/>
      <c r="G372" s="25"/>
      <c r="H372" s="25"/>
      <c r="I372" s="25"/>
      <c r="J372" s="25"/>
      <c r="K372" s="25"/>
    </row>
    <row r="373" spans="1:11" x14ac:dyDescent="0.25">
      <c r="A373" s="66">
        <v>14</v>
      </c>
      <c r="B373" s="26">
        <v>152.5</v>
      </c>
      <c r="C373" s="67">
        <v>44323.613321759258</v>
      </c>
      <c r="D373" s="66" t="s">
        <v>29</v>
      </c>
      <c r="E373" s="27">
        <f t="shared" si="6"/>
        <v>2135</v>
      </c>
      <c r="F373" s="25"/>
      <c r="G373" s="25"/>
      <c r="H373" s="25"/>
      <c r="I373" s="25"/>
      <c r="J373" s="25"/>
      <c r="K373" s="25"/>
    </row>
    <row r="374" spans="1:11" x14ac:dyDescent="0.25">
      <c r="A374" s="66">
        <v>2</v>
      </c>
      <c r="B374" s="26">
        <v>152.5</v>
      </c>
      <c r="C374" s="67">
        <v>44323.613321759258</v>
      </c>
      <c r="D374" s="66" t="s">
        <v>29</v>
      </c>
      <c r="E374" s="27">
        <f t="shared" si="6"/>
        <v>305</v>
      </c>
      <c r="F374" s="25"/>
      <c r="G374" s="25"/>
      <c r="H374" s="25"/>
      <c r="I374" s="25"/>
      <c r="J374" s="25"/>
      <c r="K374" s="25"/>
    </row>
    <row r="375" spans="1:11" x14ac:dyDescent="0.25">
      <c r="A375" s="66">
        <v>1</v>
      </c>
      <c r="B375" s="26">
        <v>152.5</v>
      </c>
      <c r="C375" s="67">
        <v>44323.613321759258</v>
      </c>
      <c r="D375" s="66" t="s">
        <v>29</v>
      </c>
      <c r="E375" s="27">
        <f t="shared" si="6"/>
        <v>152.5</v>
      </c>
      <c r="F375" s="25"/>
      <c r="G375" s="25"/>
      <c r="H375" s="25"/>
      <c r="I375" s="25"/>
      <c r="J375" s="25"/>
      <c r="K375" s="25"/>
    </row>
    <row r="376" spans="1:11" x14ac:dyDescent="0.25">
      <c r="A376" s="66">
        <v>123</v>
      </c>
      <c r="B376" s="26">
        <v>152.5</v>
      </c>
      <c r="C376" s="67">
        <v>44323.613321759258</v>
      </c>
      <c r="D376" s="66" t="s">
        <v>29</v>
      </c>
      <c r="E376" s="27">
        <f t="shared" si="6"/>
        <v>18757.5</v>
      </c>
      <c r="F376" s="25"/>
      <c r="G376" s="25"/>
      <c r="H376" s="25"/>
      <c r="I376" s="25"/>
      <c r="J376" s="25"/>
      <c r="K376" s="25"/>
    </row>
    <row r="377" spans="1:11" x14ac:dyDescent="0.25">
      <c r="A377" s="66">
        <v>2</v>
      </c>
      <c r="B377" s="26">
        <v>152.5</v>
      </c>
      <c r="C377" s="67">
        <v>44323.613321759258</v>
      </c>
      <c r="D377" s="66" t="s">
        <v>29</v>
      </c>
      <c r="E377" s="27">
        <f t="shared" si="6"/>
        <v>305</v>
      </c>
      <c r="F377" s="25"/>
      <c r="G377" s="25"/>
      <c r="H377" s="25"/>
      <c r="I377" s="25"/>
      <c r="J377" s="25"/>
      <c r="K377" s="25"/>
    </row>
    <row r="378" spans="1:11" x14ac:dyDescent="0.25">
      <c r="A378" s="66">
        <v>4</v>
      </c>
      <c r="B378" s="26">
        <v>152.5</v>
      </c>
      <c r="C378" s="67">
        <v>44323.613321759258</v>
      </c>
      <c r="D378" s="66" t="s">
        <v>29</v>
      </c>
      <c r="E378" s="27">
        <f t="shared" si="6"/>
        <v>610</v>
      </c>
      <c r="F378" s="25"/>
      <c r="G378" s="25"/>
      <c r="H378" s="25"/>
      <c r="I378" s="25"/>
      <c r="J378" s="25"/>
      <c r="K378" s="25"/>
    </row>
    <row r="379" spans="1:11" x14ac:dyDescent="0.25">
      <c r="A379" s="66">
        <v>103</v>
      </c>
      <c r="B379" s="26">
        <v>152.5</v>
      </c>
      <c r="C379" s="67">
        <v>44323.613368055558</v>
      </c>
      <c r="D379" s="66" t="s">
        <v>29</v>
      </c>
      <c r="E379" s="27">
        <f t="shared" si="6"/>
        <v>15707.5</v>
      </c>
      <c r="F379" s="25"/>
      <c r="G379" s="25"/>
      <c r="H379" s="25"/>
      <c r="I379" s="25"/>
      <c r="J379" s="25"/>
      <c r="K379" s="25"/>
    </row>
    <row r="380" spans="1:11" x14ac:dyDescent="0.25">
      <c r="A380" s="66">
        <v>10</v>
      </c>
      <c r="B380" s="26">
        <v>152.5</v>
      </c>
      <c r="C380" s="67">
        <v>44323.613368055558</v>
      </c>
      <c r="D380" s="66" t="s">
        <v>29</v>
      </c>
      <c r="E380" s="27">
        <f t="shared" si="6"/>
        <v>1525</v>
      </c>
      <c r="F380" s="25"/>
      <c r="G380" s="25"/>
      <c r="H380" s="25"/>
      <c r="I380" s="25"/>
      <c r="J380" s="25"/>
      <c r="K380" s="25"/>
    </row>
    <row r="381" spans="1:11" x14ac:dyDescent="0.25">
      <c r="A381" s="66">
        <v>10</v>
      </c>
      <c r="B381" s="26">
        <v>152.5</v>
      </c>
      <c r="C381" s="67">
        <v>44323.613368055558</v>
      </c>
      <c r="D381" s="66" t="s">
        <v>29</v>
      </c>
      <c r="E381" s="27">
        <f t="shared" si="6"/>
        <v>1525</v>
      </c>
      <c r="F381" s="25"/>
      <c r="G381" s="25"/>
      <c r="H381" s="25"/>
      <c r="I381" s="25"/>
      <c r="J381" s="25"/>
      <c r="K381" s="25"/>
    </row>
    <row r="382" spans="1:11" x14ac:dyDescent="0.25">
      <c r="A382" s="66">
        <v>2</v>
      </c>
      <c r="B382" s="26">
        <v>152.5</v>
      </c>
      <c r="C382" s="67">
        <v>44323.613368055558</v>
      </c>
      <c r="D382" s="66" t="s">
        <v>29</v>
      </c>
      <c r="E382" s="27">
        <f t="shared" si="6"/>
        <v>305</v>
      </c>
      <c r="F382" s="25"/>
      <c r="G382" s="25"/>
      <c r="H382" s="25"/>
      <c r="I382" s="25"/>
      <c r="J382" s="25"/>
      <c r="K382" s="25"/>
    </row>
    <row r="383" spans="1:11" x14ac:dyDescent="0.25">
      <c r="A383" s="66">
        <v>39</v>
      </c>
      <c r="B383" s="26">
        <v>152.5</v>
      </c>
      <c r="C383" s="67">
        <v>44323.613391203704</v>
      </c>
      <c r="D383" s="66" t="s">
        <v>29</v>
      </c>
      <c r="E383" s="27">
        <f t="shared" si="6"/>
        <v>5947.5</v>
      </c>
      <c r="F383" s="25"/>
      <c r="G383" s="25"/>
      <c r="H383" s="25"/>
      <c r="I383" s="25"/>
      <c r="J383" s="25"/>
      <c r="K383" s="25"/>
    </row>
    <row r="384" spans="1:11" x14ac:dyDescent="0.25">
      <c r="A384" s="66">
        <v>125</v>
      </c>
      <c r="B384" s="26">
        <v>152.5</v>
      </c>
      <c r="C384" s="67">
        <v>44323.613391203704</v>
      </c>
      <c r="D384" s="66" t="s">
        <v>29</v>
      </c>
      <c r="E384" s="27">
        <f t="shared" si="6"/>
        <v>19062.5</v>
      </c>
      <c r="F384" s="25"/>
      <c r="G384" s="25"/>
      <c r="H384" s="25"/>
      <c r="I384" s="25"/>
      <c r="J384" s="25"/>
      <c r="K384" s="25"/>
    </row>
    <row r="385" spans="1:11" x14ac:dyDescent="0.25">
      <c r="A385" s="66">
        <v>125</v>
      </c>
      <c r="B385" s="26">
        <v>152.5</v>
      </c>
      <c r="C385" s="67">
        <v>44323.613391203704</v>
      </c>
      <c r="D385" s="66" t="s">
        <v>29</v>
      </c>
      <c r="E385" s="27">
        <f t="shared" si="6"/>
        <v>19062.5</v>
      </c>
      <c r="F385" s="25"/>
      <c r="G385" s="25"/>
      <c r="H385" s="25"/>
      <c r="I385" s="25"/>
      <c r="J385" s="25"/>
      <c r="K385" s="25"/>
    </row>
    <row r="386" spans="1:11" x14ac:dyDescent="0.25">
      <c r="A386" s="66">
        <v>89</v>
      </c>
      <c r="B386" s="26">
        <v>152.5</v>
      </c>
      <c r="C386" s="67">
        <v>44323.613391203704</v>
      </c>
      <c r="D386" s="66" t="s">
        <v>29</v>
      </c>
      <c r="E386" s="27">
        <f t="shared" si="6"/>
        <v>13572.5</v>
      </c>
      <c r="F386" s="25"/>
      <c r="G386" s="25"/>
      <c r="H386" s="25"/>
      <c r="I386" s="25"/>
      <c r="J386" s="25"/>
      <c r="K386" s="25"/>
    </row>
    <row r="387" spans="1:11" x14ac:dyDescent="0.25">
      <c r="A387" s="66">
        <v>36</v>
      </c>
      <c r="B387" s="26">
        <v>152.5</v>
      </c>
      <c r="C387" s="67">
        <v>44323.613391203704</v>
      </c>
      <c r="D387" s="66" t="s">
        <v>29</v>
      </c>
      <c r="E387" s="27">
        <f t="shared" ref="E387:E450" si="7">A387*B387</f>
        <v>5490</v>
      </c>
      <c r="F387" s="25"/>
      <c r="G387" s="25"/>
      <c r="H387" s="25"/>
      <c r="I387" s="25"/>
      <c r="J387" s="25"/>
      <c r="K387" s="25"/>
    </row>
    <row r="388" spans="1:11" x14ac:dyDescent="0.25">
      <c r="A388" s="66">
        <v>125</v>
      </c>
      <c r="B388" s="26">
        <v>152.5</v>
      </c>
      <c r="C388" s="67">
        <v>44323.613391203704</v>
      </c>
      <c r="D388" s="66" t="s">
        <v>29</v>
      </c>
      <c r="E388" s="27">
        <f t="shared" si="7"/>
        <v>19062.5</v>
      </c>
      <c r="F388" s="25"/>
      <c r="G388" s="25"/>
      <c r="H388" s="25"/>
      <c r="I388" s="25"/>
      <c r="J388" s="25"/>
      <c r="K388" s="25"/>
    </row>
    <row r="389" spans="1:11" x14ac:dyDescent="0.25">
      <c r="A389" s="66">
        <v>71</v>
      </c>
      <c r="B389" s="26">
        <v>152.5</v>
      </c>
      <c r="C389" s="67">
        <v>44323.613449074073</v>
      </c>
      <c r="D389" s="66" t="s">
        <v>29</v>
      </c>
      <c r="E389" s="27">
        <f t="shared" si="7"/>
        <v>10827.5</v>
      </c>
      <c r="F389" s="25"/>
      <c r="G389" s="25"/>
      <c r="H389" s="25"/>
      <c r="I389" s="25"/>
      <c r="J389" s="25"/>
      <c r="K389" s="25"/>
    </row>
    <row r="390" spans="1:11" x14ac:dyDescent="0.25">
      <c r="A390" s="66">
        <v>125</v>
      </c>
      <c r="B390" s="26">
        <v>152.5</v>
      </c>
      <c r="C390" s="67">
        <v>44323.613449074073</v>
      </c>
      <c r="D390" s="66" t="s">
        <v>29</v>
      </c>
      <c r="E390" s="27">
        <f t="shared" si="7"/>
        <v>19062.5</v>
      </c>
      <c r="F390" s="25"/>
      <c r="G390" s="25"/>
      <c r="H390" s="25"/>
      <c r="I390" s="25"/>
      <c r="J390" s="25"/>
      <c r="K390" s="25"/>
    </row>
    <row r="391" spans="1:11" x14ac:dyDescent="0.25">
      <c r="A391" s="66">
        <v>86</v>
      </c>
      <c r="B391" s="26">
        <v>152.5</v>
      </c>
      <c r="C391" s="67">
        <v>44323.613449074073</v>
      </c>
      <c r="D391" s="66" t="s">
        <v>29</v>
      </c>
      <c r="E391" s="27">
        <f t="shared" si="7"/>
        <v>13115</v>
      </c>
      <c r="F391" s="25"/>
      <c r="G391" s="25"/>
      <c r="H391" s="25"/>
      <c r="I391" s="25"/>
      <c r="J391" s="25"/>
      <c r="K391" s="25"/>
    </row>
    <row r="392" spans="1:11" x14ac:dyDescent="0.25">
      <c r="A392" s="66">
        <v>133</v>
      </c>
      <c r="B392" s="26">
        <v>152.44999999999999</v>
      </c>
      <c r="C392" s="67">
        <v>44323.613622685189</v>
      </c>
      <c r="D392" s="66" t="s">
        <v>1</v>
      </c>
      <c r="E392" s="27">
        <f t="shared" si="7"/>
        <v>20275.849999999999</v>
      </c>
      <c r="F392" s="25"/>
      <c r="G392" s="25"/>
      <c r="H392" s="25"/>
      <c r="I392" s="25"/>
      <c r="J392" s="25"/>
      <c r="K392" s="25"/>
    </row>
    <row r="393" spans="1:11" x14ac:dyDescent="0.25">
      <c r="A393" s="66">
        <v>23</v>
      </c>
      <c r="B393" s="26">
        <v>152.44999999999999</v>
      </c>
      <c r="C393" s="67">
        <v>44323.613622685189</v>
      </c>
      <c r="D393" s="66" t="s">
        <v>1</v>
      </c>
      <c r="E393" s="27">
        <f t="shared" si="7"/>
        <v>3506.35</v>
      </c>
      <c r="F393" s="25"/>
      <c r="G393" s="25"/>
      <c r="H393" s="25"/>
      <c r="I393" s="25"/>
      <c r="J393" s="25"/>
      <c r="K393" s="25"/>
    </row>
    <row r="394" spans="1:11" x14ac:dyDescent="0.25">
      <c r="A394" s="66">
        <v>165</v>
      </c>
      <c r="B394" s="26">
        <v>152.44999999999999</v>
      </c>
      <c r="C394" s="67">
        <v>44323.613622685189</v>
      </c>
      <c r="D394" s="66" t="s">
        <v>1</v>
      </c>
      <c r="E394" s="27">
        <f t="shared" si="7"/>
        <v>25154.249999999996</v>
      </c>
      <c r="F394" s="25"/>
      <c r="G394" s="25"/>
      <c r="H394" s="25"/>
      <c r="I394" s="25"/>
      <c r="J394" s="25"/>
      <c r="K394" s="25"/>
    </row>
    <row r="395" spans="1:11" x14ac:dyDescent="0.25">
      <c r="A395" s="66">
        <v>63</v>
      </c>
      <c r="B395" s="26">
        <v>152.44999999999999</v>
      </c>
      <c r="C395" s="67">
        <v>44323.615706018521</v>
      </c>
      <c r="D395" s="66" t="s">
        <v>1</v>
      </c>
      <c r="E395" s="27">
        <f t="shared" si="7"/>
        <v>9604.3499999999985</v>
      </c>
      <c r="F395" s="25"/>
      <c r="G395" s="25"/>
      <c r="H395" s="25"/>
      <c r="I395" s="25"/>
      <c r="J395" s="25"/>
      <c r="K395" s="25"/>
    </row>
    <row r="396" spans="1:11" x14ac:dyDescent="0.25">
      <c r="A396" s="66">
        <v>100</v>
      </c>
      <c r="B396" s="26">
        <v>152.44999999999999</v>
      </c>
      <c r="C396" s="67">
        <v>44323.615706018521</v>
      </c>
      <c r="D396" s="66" t="s">
        <v>1</v>
      </c>
      <c r="E396" s="27">
        <f t="shared" si="7"/>
        <v>15244.999999999998</v>
      </c>
      <c r="F396" s="25"/>
      <c r="G396" s="25"/>
      <c r="H396" s="25"/>
      <c r="I396" s="25"/>
      <c r="J396" s="25"/>
      <c r="K396" s="25"/>
    </row>
    <row r="397" spans="1:11" x14ac:dyDescent="0.25">
      <c r="A397" s="66">
        <v>68</v>
      </c>
      <c r="B397" s="26">
        <v>152.65</v>
      </c>
      <c r="C397" s="67">
        <v>44323.619155092594</v>
      </c>
      <c r="D397" s="66" t="s">
        <v>1</v>
      </c>
      <c r="E397" s="27">
        <f t="shared" si="7"/>
        <v>10380.200000000001</v>
      </c>
      <c r="F397" s="25"/>
      <c r="G397" s="25"/>
      <c r="H397" s="25"/>
      <c r="I397" s="25"/>
      <c r="J397" s="25"/>
      <c r="K397" s="25"/>
    </row>
    <row r="398" spans="1:11" x14ac:dyDescent="0.25">
      <c r="A398" s="66">
        <v>175</v>
      </c>
      <c r="B398" s="26">
        <v>152.65</v>
      </c>
      <c r="C398" s="67">
        <v>44323.619155092594</v>
      </c>
      <c r="D398" s="66" t="s">
        <v>1</v>
      </c>
      <c r="E398" s="27">
        <f t="shared" si="7"/>
        <v>26713.75</v>
      </c>
      <c r="F398" s="25"/>
      <c r="G398" s="25"/>
      <c r="H398" s="25"/>
      <c r="I398" s="25"/>
      <c r="J398" s="25"/>
      <c r="K398" s="25"/>
    </row>
    <row r="399" spans="1:11" x14ac:dyDescent="0.25">
      <c r="A399" s="66">
        <v>103</v>
      </c>
      <c r="B399" s="26">
        <v>152.65</v>
      </c>
      <c r="C399" s="67">
        <v>44323.619155092594</v>
      </c>
      <c r="D399" s="66" t="s">
        <v>1</v>
      </c>
      <c r="E399" s="27">
        <f t="shared" si="7"/>
        <v>15722.95</v>
      </c>
      <c r="F399" s="25"/>
      <c r="G399" s="25"/>
      <c r="H399" s="25"/>
      <c r="I399" s="25"/>
      <c r="J399" s="25"/>
      <c r="K399" s="25"/>
    </row>
    <row r="400" spans="1:11" x14ac:dyDescent="0.25">
      <c r="A400" s="66">
        <v>170</v>
      </c>
      <c r="B400" s="26">
        <v>152.55000000000001</v>
      </c>
      <c r="C400" s="67">
        <v>44323.620324074072</v>
      </c>
      <c r="D400" s="66" t="s">
        <v>1</v>
      </c>
      <c r="E400" s="27">
        <f t="shared" si="7"/>
        <v>25933.500000000004</v>
      </c>
      <c r="F400" s="25"/>
      <c r="G400" s="25"/>
      <c r="H400" s="25"/>
      <c r="I400" s="25"/>
      <c r="J400" s="25"/>
      <c r="K400" s="25"/>
    </row>
    <row r="401" spans="1:11" x14ac:dyDescent="0.25">
      <c r="A401" s="66">
        <v>95</v>
      </c>
      <c r="B401" s="26">
        <v>152.55000000000001</v>
      </c>
      <c r="C401" s="67">
        <v>44323.625254629631</v>
      </c>
      <c r="D401" s="66" t="s">
        <v>1</v>
      </c>
      <c r="E401" s="27">
        <f t="shared" si="7"/>
        <v>14492.250000000002</v>
      </c>
      <c r="F401" s="25"/>
      <c r="G401" s="25"/>
      <c r="H401" s="25"/>
      <c r="I401" s="25"/>
      <c r="J401" s="25"/>
      <c r="K401" s="25"/>
    </row>
    <row r="402" spans="1:11" x14ac:dyDescent="0.25">
      <c r="A402" s="66">
        <v>40</v>
      </c>
      <c r="B402" s="26">
        <v>152.55000000000001</v>
      </c>
      <c r="C402" s="67">
        <v>44323.625254629631</v>
      </c>
      <c r="D402" s="66" t="s">
        <v>1</v>
      </c>
      <c r="E402" s="27">
        <f t="shared" si="7"/>
        <v>6102</v>
      </c>
      <c r="F402" s="25"/>
      <c r="G402" s="25"/>
      <c r="H402" s="25"/>
      <c r="I402" s="25"/>
      <c r="J402" s="25"/>
      <c r="K402" s="25"/>
    </row>
    <row r="403" spans="1:11" x14ac:dyDescent="0.25">
      <c r="A403" s="66">
        <v>17</v>
      </c>
      <c r="B403" s="26">
        <v>152.55000000000001</v>
      </c>
      <c r="C403" s="67">
        <v>44323.625254629631</v>
      </c>
      <c r="D403" s="66" t="s">
        <v>1</v>
      </c>
      <c r="E403" s="27">
        <f t="shared" si="7"/>
        <v>2593.3500000000004</v>
      </c>
      <c r="F403" s="25"/>
      <c r="G403" s="25"/>
      <c r="H403" s="25"/>
      <c r="I403" s="25"/>
      <c r="J403" s="25"/>
      <c r="K403" s="25"/>
    </row>
    <row r="404" spans="1:11" x14ac:dyDescent="0.25">
      <c r="A404" s="66">
        <v>172</v>
      </c>
      <c r="B404" s="26">
        <v>152.5</v>
      </c>
      <c r="C404" s="67">
        <v>44323.625752314816</v>
      </c>
      <c r="D404" s="66" t="s">
        <v>1</v>
      </c>
      <c r="E404" s="27">
        <f t="shared" si="7"/>
        <v>26230</v>
      </c>
      <c r="F404" s="25"/>
      <c r="G404" s="25"/>
      <c r="H404" s="25"/>
      <c r="I404" s="25"/>
      <c r="J404" s="25"/>
      <c r="K404" s="25"/>
    </row>
    <row r="405" spans="1:11" x14ac:dyDescent="0.25">
      <c r="A405" s="66">
        <v>148</v>
      </c>
      <c r="B405" s="26">
        <v>152.44999999999999</v>
      </c>
      <c r="C405" s="67">
        <v>44323.625902777778</v>
      </c>
      <c r="D405" s="66" t="s">
        <v>1</v>
      </c>
      <c r="E405" s="27">
        <f t="shared" si="7"/>
        <v>22562.6</v>
      </c>
      <c r="F405" s="25"/>
      <c r="G405" s="25"/>
      <c r="H405" s="25"/>
      <c r="I405" s="25"/>
      <c r="J405" s="25"/>
      <c r="K405" s="25"/>
    </row>
    <row r="406" spans="1:11" x14ac:dyDescent="0.25">
      <c r="A406" s="66">
        <v>173</v>
      </c>
      <c r="B406" s="26">
        <v>152.4</v>
      </c>
      <c r="C406" s="67">
        <v>44323.62672453704</v>
      </c>
      <c r="D406" s="66" t="s">
        <v>1</v>
      </c>
      <c r="E406" s="27">
        <f t="shared" si="7"/>
        <v>26365.200000000001</v>
      </c>
      <c r="F406" s="25"/>
      <c r="G406" s="25"/>
      <c r="H406" s="25"/>
      <c r="I406" s="25"/>
      <c r="J406" s="25"/>
      <c r="K406" s="25"/>
    </row>
    <row r="407" spans="1:11" x14ac:dyDescent="0.25">
      <c r="A407" s="66">
        <v>226</v>
      </c>
      <c r="B407" s="26">
        <v>152.55000000000001</v>
      </c>
      <c r="C407" s="67">
        <v>44323.627708333333</v>
      </c>
      <c r="D407" s="66" t="s">
        <v>1</v>
      </c>
      <c r="E407" s="27">
        <f t="shared" si="7"/>
        <v>34476.300000000003</v>
      </c>
      <c r="F407" s="25"/>
      <c r="G407" s="25"/>
      <c r="H407" s="25"/>
      <c r="I407" s="25"/>
      <c r="J407" s="25"/>
      <c r="K407" s="25"/>
    </row>
    <row r="408" spans="1:11" x14ac:dyDescent="0.25">
      <c r="A408" s="66">
        <v>157</v>
      </c>
      <c r="B408" s="26">
        <v>152.55000000000001</v>
      </c>
      <c r="C408" s="67">
        <v>44323.627708333333</v>
      </c>
      <c r="D408" s="66" t="s">
        <v>1</v>
      </c>
      <c r="E408" s="27">
        <f t="shared" si="7"/>
        <v>23950.350000000002</v>
      </c>
      <c r="F408" s="25"/>
      <c r="G408" s="25"/>
      <c r="H408" s="25"/>
      <c r="I408" s="25"/>
      <c r="J408" s="25"/>
      <c r="K408" s="25"/>
    </row>
    <row r="409" spans="1:11" x14ac:dyDescent="0.25">
      <c r="A409" s="66">
        <v>122</v>
      </c>
      <c r="B409" s="26">
        <v>152.5</v>
      </c>
      <c r="C409" s="67">
        <v>44323.627905092595</v>
      </c>
      <c r="D409" s="66" t="s">
        <v>1</v>
      </c>
      <c r="E409" s="27">
        <f t="shared" si="7"/>
        <v>18605</v>
      </c>
      <c r="F409" s="25"/>
      <c r="G409" s="25"/>
      <c r="H409" s="25"/>
      <c r="I409" s="25"/>
      <c r="J409" s="25"/>
      <c r="K409" s="25"/>
    </row>
    <row r="410" spans="1:11" x14ac:dyDescent="0.25">
      <c r="A410" s="66">
        <v>37</v>
      </c>
      <c r="B410" s="26">
        <v>152.5</v>
      </c>
      <c r="C410" s="67">
        <v>44323.627905092595</v>
      </c>
      <c r="D410" s="66" t="s">
        <v>1</v>
      </c>
      <c r="E410" s="27">
        <f t="shared" si="7"/>
        <v>5642.5</v>
      </c>
      <c r="F410" s="25"/>
      <c r="G410" s="25"/>
      <c r="H410" s="25"/>
      <c r="I410" s="25"/>
      <c r="J410" s="25"/>
      <c r="K410" s="25"/>
    </row>
    <row r="411" spans="1:11" x14ac:dyDescent="0.25">
      <c r="A411" s="66">
        <v>138</v>
      </c>
      <c r="B411" s="26">
        <v>152.5</v>
      </c>
      <c r="C411" s="67">
        <v>44323.629120370373</v>
      </c>
      <c r="D411" s="66" t="s">
        <v>1</v>
      </c>
      <c r="E411" s="27">
        <f t="shared" si="7"/>
        <v>21045</v>
      </c>
      <c r="F411" s="25"/>
      <c r="G411" s="25"/>
      <c r="H411" s="25"/>
      <c r="I411" s="25"/>
      <c r="J411" s="25"/>
      <c r="K411" s="25"/>
    </row>
    <row r="412" spans="1:11" x14ac:dyDescent="0.25">
      <c r="A412" s="66">
        <v>23</v>
      </c>
      <c r="B412" s="26">
        <v>152.5</v>
      </c>
      <c r="C412" s="67">
        <v>44323.629120370373</v>
      </c>
      <c r="D412" s="66" t="s">
        <v>1</v>
      </c>
      <c r="E412" s="27">
        <f t="shared" si="7"/>
        <v>3507.5</v>
      </c>
      <c r="F412" s="25"/>
      <c r="G412" s="25"/>
      <c r="H412" s="25"/>
      <c r="I412" s="25"/>
      <c r="J412" s="25"/>
      <c r="K412" s="25"/>
    </row>
    <row r="413" spans="1:11" x14ac:dyDescent="0.25">
      <c r="A413" s="66">
        <v>80</v>
      </c>
      <c r="B413" s="26">
        <v>152.44999999999999</v>
      </c>
      <c r="C413" s="67">
        <v>44323.629606481481</v>
      </c>
      <c r="D413" s="66" t="s">
        <v>1</v>
      </c>
      <c r="E413" s="27">
        <f t="shared" si="7"/>
        <v>12196</v>
      </c>
      <c r="F413" s="25"/>
      <c r="G413" s="25"/>
      <c r="H413" s="25"/>
      <c r="I413" s="25"/>
      <c r="J413" s="25"/>
      <c r="K413" s="25"/>
    </row>
    <row r="414" spans="1:11" x14ac:dyDescent="0.25">
      <c r="A414" s="66">
        <v>20</v>
      </c>
      <c r="B414" s="26">
        <v>152.44999999999999</v>
      </c>
      <c r="C414" s="67">
        <v>44323.629606481481</v>
      </c>
      <c r="D414" s="66" t="s">
        <v>1</v>
      </c>
      <c r="E414" s="27">
        <f t="shared" si="7"/>
        <v>3049</v>
      </c>
      <c r="F414" s="25"/>
      <c r="G414" s="25"/>
      <c r="H414" s="25"/>
      <c r="I414" s="25"/>
      <c r="J414" s="25"/>
      <c r="K414" s="25"/>
    </row>
    <row r="415" spans="1:11" x14ac:dyDescent="0.25">
      <c r="A415" s="66">
        <v>52</v>
      </c>
      <c r="B415" s="26">
        <v>152.44999999999999</v>
      </c>
      <c r="C415" s="67">
        <v>44323.629606481481</v>
      </c>
      <c r="D415" s="66" t="s">
        <v>1</v>
      </c>
      <c r="E415" s="27">
        <f t="shared" si="7"/>
        <v>7927.4</v>
      </c>
      <c r="F415" s="25"/>
      <c r="G415" s="25"/>
      <c r="H415" s="25"/>
      <c r="I415" s="25"/>
      <c r="J415" s="25"/>
      <c r="K415" s="25"/>
    </row>
    <row r="416" spans="1:11" x14ac:dyDescent="0.25">
      <c r="A416" s="66">
        <v>157</v>
      </c>
      <c r="B416" s="26">
        <v>152.5</v>
      </c>
      <c r="C416" s="67">
        <v>44323.632696759261</v>
      </c>
      <c r="D416" s="66" t="s">
        <v>1</v>
      </c>
      <c r="E416" s="27">
        <f t="shared" si="7"/>
        <v>23942.5</v>
      </c>
      <c r="F416" s="25"/>
      <c r="G416" s="25"/>
      <c r="H416" s="25"/>
      <c r="I416" s="25"/>
      <c r="J416" s="25"/>
      <c r="K416" s="25"/>
    </row>
    <row r="417" spans="1:11" x14ac:dyDescent="0.25">
      <c r="A417" s="66">
        <v>35</v>
      </c>
      <c r="B417" s="26">
        <v>152.44999999999999</v>
      </c>
      <c r="C417" s="67">
        <v>44323.636296296296</v>
      </c>
      <c r="D417" s="66" t="s">
        <v>1</v>
      </c>
      <c r="E417" s="27">
        <f t="shared" si="7"/>
        <v>5335.75</v>
      </c>
      <c r="F417" s="25"/>
      <c r="G417" s="25"/>
      <c r="H417" s="25"/>
      <c r="I417" s="25"/>
      <c r="J417" s="25"/>
      <c r="K417" s="25"/>
    </row>
    <row r="418" spans="1:11" x14ac:dyDescent="0.25">
      <c r="A418" s="66">
        <v>200</v>
      </c>
      <c r="B418" s="26">
        <v>152.44999999999999</v>
      </c>
      <c r="C418" s="67">
        <v>44323.636296296296</v>
      </c>
      <c r="D418" s="66" t="s">
        <v>1</v>
      </c>
      <c r="E418" s="27">
        <f t="shared" si="7"/>
        <v>30489.999999999996</v>
      </c>
      <c r="F418" s="25"/>
      <c r="G418" s="25"/>
      <c r="H418" s="25"/>
      <c r="I418" s="25"/>
      <c r="J418" s="25"/>
      <c r="K418" s="25"/>
    </row>
    <row r="419" spans="1:11" x14ac:dyDescent="0.25">
      <c r="A419" s="66">
        <v>38</v>
      </c>
      <c r="B419" s="26">
        <v>152.44999999999999</v>
      </c>
      <c r="C419" s="67">
        <v>44323.636296296296</v>
      </c>
      <c r="D419" s="66" t="s">
        <v>1</v>
      </c>
      <c r="E419" s="27">
        <f t="shared" si="7"/>
        <v>5793.0999999999995</v>
      </c>
      <c r="F419" s="25"/>
      <c r="G419" s="25"/>
      <c r="H419" s="25"/>
      <c r="I419" s="25"/>
      <c r="J419" s="25"/>
      <c r="K419" s="25"/>
    </row>
    <row r="420" spans="1:11" x14ac:dyDescent="0.25">
      <c r="A420" s="66">
        <v>6</v>
      </c>
      <c r="B420" s="26">
        <v>152.44999999999999</v>
      </c>
      <c r="C420" s="67">
        <v>44323.636296296296</v>
      </c>
      <c r="D420" s="66" t="s">
        <v>1</v>
      </c>
      <c r="E420" s="27">
        <f t="shared" si="7"/>
        <v>914.69999999999993</v>
      </c>
      <c r="F420" s="25"/>
      <c r="G420" s="25"/>
      <c r="H420" s="25"/>
      <c r="I420" s="25"/>
      <c r="J420" s="25"/>
      <c r="K420" s="25"/>
    </row>
    <row r="421" spans="1:11" x14ac:dyDescent="0.25">
      <c r="A421" s="66">
        <v>40</v>
      </c>
      <c r="B421" s="26">
        <v>152.44999999999999</v>
      </c>
      <c r="C421" s="67">
        <v>44323.636296296296</v>
      </c>
      <c r="D421" s="66" t="s">
        <v>1</v>
      </c>
      <c r="E421" s="27">
        <f t="shared" si="7"/>
        <v>6098</v>
      </c>
      <c r="F421" s="25"/>
      <c r="G421" s="25"/>
      <c r="H421" s="25"/>
      <c r="I421" s="25"/>
      <c r="J421" s="25"/>
      <c r="K421" s="25"/>
    </row>
    <row r="422" spans="1:11" x14ac:dyDescent="0.25">
      <c r="A422" s="66">
        <v>3</v>
      </c>
      <c r="B422" s="26">
        <v>152.44999999999999</v>
      </c>
      <c r="C422" s="67">
        <v>44323.636296296296</v>
      </c>
      <c r="D422" s="66" t="s">
        <v>1</v>
      </c>
      <c r="E422" s="27">
        <f t="shared" si="7"/>
        <v>457.34999999999997</v>
      </c>
      <c r="F422" s="25"/>
      <c r="G422" s="25"/>
      <c r="H422" s="25"/>
      <c r="I422" s="25"/>
      <c r="J422" s="25"/>
      <c r="K422" s="25"/>
    </row>
    <row r="423" spans="1:11" x14ac:dyDescent="0.25">
      <c r="A423" s="66">
        <v>151</v>
      </c>
      <c r="B423" s="26">
        <v>152.44999999999999</v>
      </c>
      <c r="C423" s="67">
        <v>44323.636296296296</v>
      </c>
      <c r="D423" s="66" t="s">
        <v>1</v>
      </c>
      <c r="E423" s="27">
        <f t="shared" si="7"/>
        <v>23019.949999999997</v>
      </c>
      <c r="F423" s="25"/>
      <c r="G423" s="25"/>
      <c r="H423" s="25"/>
      <c r="I423" s="25"/>
      <c r="J423" s="25"/>
      <c r="K423" s="25"/>
    </row>
    <row r="424" spans="1:11" x14ac:dyDescent="0.25">
      <c r="A424" s="66">
        <v>144</v>
      </c>
      <c r="B424" s="26">
        <v>152.44999999999999</v>
      </c>
      <c r="C424" s="67">
        <v>44323.636296296296</v>
      </c>
      <c r="D424" s="66" t="s">
        <v>1</v>
      </c>
      <c r="E424" s="27">
        <f t="shared" si="7"/>
        <v>21952.799999999999</v>
      </c>
      <c r="F424" s="25"/>
      <c r="G424" s="25"/>
      <c r="H424" s="25"/>
      <c r="I424" s="25"/>
      <c r="J424" s="25"/>
      <c r="K424" s="25"/>
    </row>
    <row r="425" spans="1:11" x14ac:dyDescent="0.25">
      <c r="A425" s="66">
        <v>45</v>
      </c>
      <c r="B425" s="26">
        <v>152.44999999999999</v>
      </c>
      <c r="C425" s="67">
        <v>44323.63652777778</v>
      </c>
      <c r="D425" s="66" t="s">
        <v>1</v>
      </c>
      <c r="E425" s="27">
        <f t="shared" si="7"/>
        <v>6860.2499999999991</v>
      </c>
      <c r="F425" s="25"/>
      <c r="G425" s="25"/>
      <c r="H425" s="25"/>
      <c r="I425" s="25"/>
      <c r="J425" s="25"/>
      <c r="K425" s="25"/>
    </row>
    <row r="426" spans="1:11" x14ac:dyDescent="0.25">
      <c r="A426" s="66">
        <v>35</v>
      </c>
      <c r="B426" s="26">
        <v>152.44999999999999</v>
      </c>
      <c r="C426" s="67">
        <v>44323.636620370373</v>
      </c>
      <c r="D426" s="66" t="s">
        <v>1</v>
      </c>
      <c r="E426" s="27">
        <f t="shared" si="7"/>
        <v>5335.75</v>
      </c>
      <c r="F426" s="25"/>
      <c r="G426" s="25"/>
      <c r="H426" s="25"/>
      <c r="I426" s="25"/>
      <c r="J426" s="25"/>
      <c r="K426" s="25"/>
    </row>
    <row r="427" spans="1:11" x14ac:dyDescent="0.25">
      <c r="A427" s="66">
        <v>50</v>
      </c>
      <c r="B427" s="26">
        <v>152.4</v>
      </c>
      <c r="C427" s="67">
        <v>44323.637048611112</v>
      </c>
      <c r="D427" s="66" t="s">
        <v>1</v>
      </c>
      <c r="E427" s="27">
        <f t="shared" si="7"/>
        <v>7620</v>
      </c>
      <c r="F427" s="25"/>
      <c r="G427" s="25"/>
      <c r="H427" s="25"/>
      <c r="I427" s="25"/>
      <c r="J427" s="25"/>
      <c r="K427" s="25"/>
    </row>
    <row r="428" spans="1:11" x14ac:dyDescent="0.25">
      <c r="A428" s="66">
        <v>50</v>
      </c>
      <c r="B428" s="26">
        <v>152.4</v>
      </c>
      <c r="C428" s="67">
        <v>44323.637048611112</v>
      </c>
      <c r="D428" s="66" t="s">
        <v>1</v>
      </c>
      <c r="E428" s="27">
        <f t="shared" si="7"/>
        <v>7620</v>
      </c>
      <c r="F428" s="25"/>
      <c r="G428" s="25"/>
      <c r="H428" s="25"/>
      <c r="I428" s="25"/>
      <c r="J428" s="25"/>
      <c r="K428" s="25"/>
    </row>
    <row r="429" spans="1:11" x14ac:dyDescent="0.25">
      <c r="A429" s="66">
        <v>35</v>
      </c>
      <c r="B429" s="26">
        <v>152.4</v>
      </c>
      <c r="C429" s="67">
        <v>44323.637048611112</v>
      </c>
      <c r="D429" s="66" t="s">
        <v>1</v>
      </c>
      <c r="E429" s="27">
        <f t="shared" si="7"/>
        <v>5334</v>
      </c>
      <c r="F429" s="25"/>
      <c r="G429" s="25"/>
      <c r="H429" s="25"/>
      <c r="I429" s="25"/>
      <c r="J429" s="25"/>
      <c r="K429" s="25"/>
    </row>
    <row r="430" spans="1:11" x14ac:dyDescent="0.25">
      <c r="A430" s="66">
        <v>7</v>
      </c>
      <c r="B430" s="26">
        <v>152.4</v>
      </c>
      <c r="C430" s="67">
        <v>44323.637048611112</v>
      </c>
      <c r="D430" s="66" t="s">
        <v>1</v>
      </c>
      <c r="E430" s="27">
        <f t="shared" si="7"/>
        <v>1066.8</v>
      </c>
      <c r="F430" s="25"/>
      <c r="G430" s="25"/>
      <c r="H430" s="25"/>
      <c r="I430" s="25"/>
      <c r="J430" s="25"/>
      <c r="K430" s="25"/>
    </row>
    <row r="431" spans="1:11" x14ac:dyDescent="0.25">
      <c r="A431" s="66">
        <v>169</v>
      </c>
      <c r="B431" s="26">
        <v>152.4</v>
      </c>
      <c r="C431" s="67">
        <v>44323.637048611112</v>
      </c>
      <c r="D431" s="66" t="s">
        <v>1</v>
      </c>
      <c r="E431" s="27">
        <f t="shared" si="7"/>
        <v>25755.600000000002</v>
      </c>
      <c r="F431" s="25"/>
      <c r="G431" s="25"/>
      <c r="H431" s="25"/>
      <c r="I431" s="25"/>
      <c r="J431" s="25"/>
      <c r="K431" s="25"/>
    </row>
    <row r="432" spans="1:11" x14ac:dyDescent="0.25">
      <c r="A432" s="66">
        <v>31</v>
      </c>
      <c r="B432" s="26">
        <v>152.4</v>
      </c>
      <c r="C432" s="67">
        <v>44323.637048611112</v>
      </c>
      <c r="D432" s="66" t="s">
        <v>1</v>
      </c>
      <c r="E432" s="27">
        <f t="shared" si="7"/>
        <v>4724.4000000000005</v>
      </c>
      <c r="F432" s="25"/>
      <c r="G432" s="25"/>
      <c r="H432" s="25"/>
      <c r="I432" s="25"/>
      <c r="J432" s="25"/>
      <c r="K432" s="25"/>
    </row>
    <row r="433" spans="1:11" x14ac:dyDescent="0.25">
      <c r="A433" s="66">
        <v>172</v>
      </c>
      <c r="B433" s="26">
        <v>152.4</v>
      </c>
      <c r="C433" s="67">
        <v>44323.637048611112</v>
      </c>
      <c r="D433" s="66" t="s">
        <v>1</v>
      </c>
      <c r="E433" s="27">
        <f t="shared" si="7"/>
        <v>26212.799999999999</v>
      </c>
      <c r="F433" s="25"/>
      <c r="G433" s="25"/>
      <c r="H433" s="25"/>
      <c r="I433" s="25"/>
      <c r="J433" s="25"/>
      <c r="K433" s="25"/>
    </row>
    <row r="434" spans="1:11" x14ac:dyDescent="0.25">
      <c r="A434" s="66">
        <v>14</v>
      </c>
      <c r="B434" s="26">
        <v>152.4</v>
      </c>
      <c r="C434" s="67">
        <v>44323.637048611112</v>
      </c>
      <c r="D434" s="66" t="s">
        <v>1</v>
      </c>
      <c r="E434" s="27">
        <f t="shared" si="7"/>
        <v>2133.6</v>
      </c>
      <c r="F434" s="25"/>
      <c r="G434" s="25"/>
      <c r="H434" s="25"/>
      <c r="I434" s="25"/>
      <c r="J434" s="25"/>
      <c r="K434" s="25"/>
    </row>
    <row r="435" spans="1:11" x14ac:dyDescent="0.25">
      <c r="A435" s="66">
        <v>186</v>
      </c>
      <c r="B435" s="26">
        <v>152.4</v>
      </c>
      <c r="C435" s="67">
        <v>44323.637048611112</v>
      </c>
      <c r="D435" s="66" t="s">
        <v>1</v>
      </c>
      <c r="E435" s="27">
        <f t="shared" si="7"/>
        <v>28346.400000000001</v>
      </c>
      <c r="F435" s="25"/>
      <c r="G435" s="25"/>
      <c r="H435" s="25"/>
      <c r="I435" s="25"/>
      <c r="J435" s="25"/>
      <c r="K435" s="25"/>
    </row>
    <row r="436" spans="1:11" x14ac:dyDescent="0.25">
      <c r="A436" s="66">
        <v>10</v>
      </c>
      <c r="B436" s="26">
        <v>152.4</v>
      </c>
      <c r="C436" s="67">
        <v>44323.637048611112</v>
      </c>
      <c r="D436" s="66" t="s">
        <v>1</v>
      </c>
      <c r="E436" s="27">
        <f t="shared" si="7"/>
        <v>1524</v>
      </c>
      <c r="F436" s="25"/>
      <c r="G436" s="25"/>
      <c r="H436" s="25"/>
      <c r="I436" s="25"/>
      <c r="J436" s="25"/>
      <c r="K436" s="25"/>
    </row>
    <row r="437" spans="1:11" x14ac:dyDescent="0.25">
      <c r="A437" s="66">
        <v>176</v>
      </c>
      <c r="B437" s="26">
        <v>152.4</v>
      </c>
      <c r="C437" s="67">
        <v>44323.637048611112</v>
      </c>
      <c r="D437" s="66" t="s">
        <v>1</v>
      </c>
      <c r="E437" s="27">
        <f t="shared" si="7"/>
        <v>26822.400000000001</v>
      </c>
      <c r="F437" s="25"/>
      <c r="G437" s="25"/>
      <c r="H437" s="25"/>
      <c r="I437" s="25"/>
      <c r="J437" s="25"/>
      <c r="K437" s="25"/>
    </row>
    <row r="438" spans="1:11" x14ac:dyDescent="0.25">
      <c r="A438" s="66">
        <v>24</v>
      </c>
      <c r="B438" s="26">
        <v>152.4</v>
      </c>
      <c r="C438" s="67">
        <v>44323.637048611112</v>
      </c>
      <c r="D438" s="66" t="s">
        <v>1</v>
      </c>
      <c r="E438" s="27">
        <f t="shared" si="7"/>
        <v>3657.6000000000004</v>
      </c>
      <c r="F438" s="25"/>
      <c r="G438" s="25"/>
      <c r="H438" s="25"/>
      <c r="I438" s="25"/>
      <c r="J438" s="25"/>
      <c r="K438" s="25"/>
    </row>
    <row r="439" spans="1:11" x14ac:dyDescent="0.25">
      <c r="A439" s="66">
        <v>28</v>
      </c>
      <c r="B439" s="26">
        <v>152.4</v>
      </c>
      <c r="C439" s="67">
        <v>44323.637627314813</v>
      </c>
      <c r="D439" s="66" t="s">
        <v>1</v>
      </c>
      <c r="E439" s="27">
        <f t="shared" si="7"/>
        <v>4267.2</v>
      </c>
      <c r="F439" s="25"/>
      <c r="G439" s="25"/>
      <c r="H439" s="25"/>
      <c r="I439" s="25"/>
      <c r="J439" s="25"/>
      <c r="K439" s="25"/>
    </row>
    <row r="440" spans="1:11" x14ac:dyDescent="0.25">
      <c r="A440" s="66">
        <v>34</v>
      </c>
      <c r="B440" s="26">
        <v>152.4</v>
      </c>
      <c r="C440" s="67">
        <v>44323.638738425929</v>
      </c>
      <c r="D440" s="66" t="s">
        <v>1</v>
      </c>
      <c r="E440" s="27">
        <f t="shared" si="7"/>
        <v>5181.6000000000004</v>
      </c>
      <c r="F440" s="25"/>
      <c r="G440" s="25"/>
      <c r="H440" s="25"/>
      <c r="I440" s="25"/>
      <c r="J440" s="25"/>
      <c r="K440" s="25"/>
    </row>
    <row r="441" spans="1:11" x14ac:dyDescent="0.25">
      <c r="A441" s="66">
        <v>95</v>
      </c>
      <c r="B441" s="26">
        <v>152.44999999999999</v>
      </c>
      <c r="C441" s="67">
        <v>44323.639328703706</v>
      </c>
      <c r="D441" s="66" t="s">
        <v>1</v>
      </c>
      <c r="E441" s="27">
        <f t="shared" si="7"/>
        <v>14482.749999999998</v>
      </c>
      <c r="F441" s="25"/>
      <c r="G441" s="25"/>
      <c r="H441" s="25"/>
      <c r="I441" s="25"/>
      <c r="J441" s="25"/>
      <c r="K441" s="25"/>
    </row>
    <row r="442" spans="1:11" x14ac:dyDescent="0.25">
      <c r="A442" s="66">
        <v>71</v>
      </c>
      <c r="B442" s="26">
        <v>152.44999999999999</v>
      </c>
      <c r="C442" s="67">
        <v>44323.639328703706</v>
      </c>
      <c r="D442" s="66" t="s">
        <v>1</v>
      </c>
      <c r="E442" s="27">
        <f t="shared" si="7"/>
        <v>10823.949999999999</v>
      </c>
      <c r="F442" s="25"/>
      <c r="G442" s="25"/>
      <c r="H442" s="25"/>
      <c r="I442" s="25"/>
      <c r="J442" s="25"/>
      <c r="K442" s="25"/>
    </row>
    <row r="443" spans="1:11" x14ac:dyDescent="0.25">
      <c r="A443" s="66">
        <v>3</v>
      </c>
      <c r="B443" s="26">
        <v>152.4</v>
      </c>
      <c r="C443" s="67">
        <v>44323.639328703706</v>
      </c>
      <c r="D443" s="66" t="s">
        <v>1</v>
      </c>
      <c r="E443" s="27">
        <f t="shared" si="7"/>
        <v>457.20000000000005</v>
      </c>
      <c r="F443" s="25"/>
      <c r="G443" s="25"/>
      <c r="H443" s="25"/>
      <c r="I443" s="25"/>
      <c r="J443" s="25"/>
      <c r="K443" s="25"/>
    </row>
    <row r="444" spans="1:11" x14ac:dyDescent="0.25">
      <c r="A444" s="66">
        <v>33</v>
      </c>
      <c r="B444" s="26">
        <v>152.4</v>
      </c>
      <c r="C444" s="67">
        <v>44323.640659722223</v>
      </c>
      <c r="D444" s="66" t="s">
        <v>1</v>
      </c>
      <c r="E444" s="27">
        <f t="shared" si="7"/>
        <v>5029.2</v>
      </c>
      <c r="F444" s="25"/>
      <c r="G444" s="25"/>
      <c r="H444" s="25"/>
      <c r="I444" s="25"/>
      <c r="J444" s="25"/>
      <c r="K444" s="25"/>
    </row>
    <row r="445" spans="1:11" x14ac:dyDescent="0.25">
      <c r="A445" s="66">
        <v>34</v>
      </c>
      <c r="B445" s="26">
        <v>152.4</v>
      </c>
      <c r="C445" s="67">
        <v>44323.640659722223</v>
      </c>
      <c r="D445" s="66" t="s">
        <v>1</v>
      </c>
      <c r="E445" s="27">
        <f t="shared" si="7"/>
        <v>5181.6000000000004</v>
      </c>
      <c r="F445" s="25"/>
      <c r="G445" s="25"/>
      <c r="H445" s="25"/>
      <c r="I445" s="25"/>
      <c r="J445" s="25"/>
      <c r="K445" s="25"/>
    </row>
    <row r="446" spans="1:11" x14ac:dyDescent="0.25">
      <c r="A446" s="66">
        <v>19</v>
      </c>
      <c r="B446" s="26">
        <v>152.4</v>
      </c>
      <c r="C446" s="67">
        <v>44323.640659722223</v>
      </c>
      <c r="D446" s="66" t="s">
        <v>1</v>
      </c>
      <c r="E446" s="27">
        <f t="shared" si="7"/>
        <v>2895.6</v>
      </c>
      <c r="F446" s="25"/>
      <c r="G446" s="25"/>
      <c r="H446" s="25"/>
      <c r="I446" s="25"/>
      <c r="J446" s="25"/>
      <c r="K446" s="25"/>
    </row>
    <row r="447" spans="1:11" x14ac:dyDescent="0.25">
      <c r="A447" s="66">
        <v>31</v>
      </c>
      <c r="B447" s="26">
        <v>152.4</v>
      </c>
      <c r="C447" s="67">
        <v>44323.640659722223</v>
      </c>
      <c r="D447" s="66" t="s">
        <v>1</v>
      </c>
      <c r="E447" s="27">
        <f t="shared" si="7"/>
        <v>4724.4000000000005</v>
      </c>
      <c r="F447" s="25"/>
      <c r="G447" s="25"/>
      <c r="H447" s="25"/>
      <c r="I447" s="25"/>
      <c r="J447" s="25"/>
      <c r="K447" s="25"/>
    </row>
    <row r="448" spans="1:11" x14ac:dyDescent="0.25">
      <c r="A448" s="66">
        <v>50</v>
      </c>
      <c r="B448" s="26">
        <v>152.4</v>
      </c>
      <c r="C448" s="67">
        <v>44323.640659722223</v>
      </c>
      <c r="D448" s="66" t="s">
        <v>1</v>
      </c>
      <c r="E448" s="27">
        <f t="shared" si="7"/>
        <v>7620</v>
      </c>
      <c r="F448" s="25"/>
      <c r="G448" s="25"/>
      <c r="H448" s="25"/>
      <c r="I448" s="25"/>
      <c r="J448" s="25"/>
      <c r="K448" s="25"/>
    </row>
    <row r="449" spans="1:11" x14ac:dyDescent="0.25">
      <c r="A449" s="66">
        <v>35</v>
      </c>
      <c r="B449" s="26">
        <v>152.4</v>
      </c>
      <c r="C449" s="67">
        <v>44323.640659722223</v>
      </c>
      <c r="D449" s="66" t="s">
        <v>1</v>
      </c>
      <c r="E449" s="27">
        <f t="shared" si="7"/>
        <v>5334</v>
      </c>
      <c r="F449" s="25"/>
      <c r="G449" s="25"/>
      <c r="H449" s="25"/>
      <c r="I449" s="25"/>
      <c r="J449" s="25"/>
      <c r="K449" s="25"/>
    </row>
    <row r="450" spans="1:11" x14ac:dyDescent="0.25">
      <c r="A450" s="66">
        <v>50</v>
      </c>
      <c r="B450" s="26">
        <v>152.4</v>
      </c>
      <c r="C450" s="67">
        <v>44323.640659722223</v>
      </c>
      <c r="D450" s="66" t="s">
        <v>1</v>
      </c>
      <c r="E450" s="27">
        <f t="shared" si="7"/>
        <v>7620</v>
      </c>
      <c r="F450" s="25"/>
      <c r="G450" s="25"/>
      <c r="H450" s="25"/>
      <c r="I450" s="25"/>
      <c r="J450" s="25"/>
      <c r="K450" s="25"/>
    </row>
    <row r="451" spans="1:11" x14ac:dyDescent="0.25">
      <c r="A451" s="66">
        <v>34</v>
      </c>
      <c r="B451" s="26">
        <v>152.4</v>
      </c>
      <c r="C451" s="67">
        <v>44323.640659722223</v>
      </c>
      <c r="D451" s="66" t="s">
        <v>1</v>
      </c>
      <c r="E451" s="27">
        <f t="shared" ref="E451:E514" si="8">A451*B451</f>
        <v>5181.6000000000004</v>
      </c>
      <c r="F451" s="25"/>
      <c r="G451" s="25"/>
      <c r="H451" s="25"/>
      <c r="I451" s="25"/>
      <c r="J451" s="25"/>
      <c r="K451" s="25"/>
    </row>
    <row r="452" spans="1:11" x14ac:dyDescent="0.25">
      <c r="A452" s="66">
        <v>210</v>
      </c>
      <c r="B452" s="26">
        <v>152.4</v>
      </c>
      <c r="C452" s="67">
        <v>44323.640659722223</v>
      </c>
      <c r="D452" s="66" t="s">
        <v>1</v>
      </c>
      <c r="E452" s="27">
        <f t="shared" si="8"/>
        <v>32004</v>
      </c>
      <c r="F452" s="25"/>
      <c r="G452" s="25"/>
      <c r="H452" s="25"/>
      <c r="I452" s="25"/>
      <c r="J452" s="25"/>
      <c r="K452" s="25"/>
    </row>
    <row r="453" spans="1:11" x14ac:dyDescent="0.25">
      <c r="A453" s="66">
        <v>200</v>
      </c>
      <c r="B453" s="26">
        <v>152.4</v>
      </c>
      <c r="C453" s="67">
        <v>44323.640659722223</v>
      </c>
      <c r="D453" s="66" t="s">
        <v>1</v>
      </c>
      <c r="E453" s="27">
        <f t="shared" si="8"/>
        <v>30480</v>
      </c>
      <c r="F453" s="25"/>
      <c r="G453" s="25"/>
      <c r="H453" s="25"/>
      <c r="I453" s="25"/>
      <c r="J453" s="25"/>
      <c r="K453" s="25"/>
    </row>
    <row r="454" spans="1:11" x14ac:dyDescent="0.25">
      <c r="A454" s="66">
        <v>132</v>
      </c>
      <c r="B454" s="26">
        <v>152.4</v>
      </c>
      <c r="C454" s="67">
        <v>44323.640659722223</v>
      </c>
      <c r="D454" s="66" t="s">
        <v>1</v>
      </c>
      <c r="E454" s="27">
        <f t="shared" si="8"/>
        <v>20116.8</v>
      </c>
      <c r="F454" s="25"/>
      <c r="G454" s="25"/>
      <c r="H454" s="25"/>
      <c r="I454" s="25"/>
      <c r="J454" s="25"/>
      <c r="K454" s="25"/>
    </row>
    <row r="455" spans="1:11" x14ac:dyDescent="0.25">
      <c r="A455" s="66">
        <v>33</v>
      </c>
      <c r="B455" s="26">
        <v>152.4</v>
      </c>
      <c r="C455" s="67">
        <v>44323.640659722223</v>
      </c>
      <c r="D455" s="66" t="s">
        <v>1</v>
      </c>
      <c r="E455" s="27">
        <f t="shared" si="8"/>
        <v>5029.2</v>
      </c>
      <c r="F455" s="25"/>
      <c r="G455" s="25"/>
      <c r="H455" s="25"/>
      <c r="I455" s="25"/>
      <c r="J455" s="25"/>
      <c r="K455" s="25"/>
    </row>
    <row r="456" spans="1:11" x14ac:dyDescent="0.25">
      <c r="A456" s="66">
        <v>17</v>
      </c>
      <c r="B456" s="26">
        <v>152.4</v>
      </c>
      <c r="C456" s="67">
        <v>44323.640659722223</v>
      </c>
      <c r="D456" s="66" t="s">
        <v>1</v>
      </c>
      <c r="E456" s="27">
        <f t="shared" si="8"/>
        <v>2590.8000000000002</v>
      </c>
      <c r="F456" s="25"/>
      <c r="G456" s="25"/>
      <c r="H456" s="25"/>
      <c r="I456" s="25"/>
      <c r="J456" s="25"/>
      <c r="K456" s="25"/>
    </row>
    <row r="457" spans="1:11" x14ac:dyDescent="0.25">
      <c r="A457" s="66">
        <v>149</v>
      </c>
      <c r="B457" s="26">
        <v>152.4</v>
      </c>
      <c r="C457" s="67">
        <v>44323.640659722223</v>
      </c>
      <c r="D457" s="66" t="s">
        <v>1</v>
      </c>
      <c r="E457" s="27">
        <f t="shared" si="8"/>
        <v>22707.600000000002</v>
      </c>
      <c r="F457" s="25"/>
      <c r="G457" s="25"/>
      <c r="H457" s="25"/>
      <c r="I457" s="25"/>
      <c r="J457" s="25"/>
      <c r="K457" s="25"/>
    </row>
    <row r="458" spans="1:11" x14ac:dyDescent="0.25">
      <c r="A458" s="66">
        <v>103</v>
      </c>
      <c r="B458" s="26">
        <v>152.35</v>
      </c>
      <c r="C458" s="67">
        <v>44323.641041666669</v>
      </c>
      <c r="D458" s="66" t="s">
        <v>1</v>
      </c>
      <c r="E458" s="27">
        <f t="shared" si="8"/>
        <v>15692.05</v>
      </c>
      <c r="F458" s="25"/>
      <c r="G458" s="25"/>
      <c r="H458" s="25"/>
      <c r="I458" s="25"/>
      <c r="J458" s="25"/>
      <c r="K458" s="25"/>
    </row>
    <row r="459" spans="1:11" x14ac:dyDescent="0.25">
      <c r="A459" s="66">
        <v>177</v>
      </c>
      <c r="B459" s="26">
        <v>152.35</v>
      </c>
      <c r="C459" s="67">
        <v>44323.641041666669</v>
      </c>
      <c r="D459" s="66" t="s">
        <v>1</v>
      </c>
      <c r="E459" s="27">
        <f t="shared" si="8"/>
        <v>26965.95</v>
      </c>
      <c r="F459" s="25"/>
      <c r="G459" s="25"/>
      <c r="H459" s="25"/>
      <c r="I459" s="25"/>
      <c r="J459" s="25"/>
      <c r="K459" s="25"/>
    </row>
    <row r="460" spans="1:11" x14ac:dyDescent="0.25">
      <c r="A460" s="66">
        <v>75</v>
      </c>
      <c r="B460" s="26">
        <v>152.35</v>
      </c>
      <c r="C460" s="67">
        <v>44323.641041666669</v>
      </c>
      <c r="D460" s="66" t="s">
        <v>1</v>
      </c>
      <c r="E460" s="27">
        <f t="shared" si="8"/>
        <v>11426.25</v>
      </c>
      <c r="F460" s="25"/>
      <c r="G460" s="25"/>
      <c r="H460" s="25"/>
      <c r="I460" s="25"/>
      <c r="J460" s="25"/>
      <c r="K460" s="25"/>
    </row>
    <row r="461" spans="1:11" x14ac:dyDescent="0.25">
      <c r="A461" s="66">
        <v>47</v>
      </c>
      <c r="B461" s="26">
        <v>152.25</v>
      </c>
      <c r="C461" s="67">
        <v>44323.642939814818</v>
      </c>
      <c r="D461" s="66" t="s">
        <v>1</v>
      </c>
      <c r="E461" s="27">
        <f t="shared" si="8"/>
        <v>7155.75</v>
      </c>
      <c r="F461" s="25"/>
      <c r="G461" s="25"/>
      <c r="H461" s="25"/>
      <c r="I461" s="25"/>
      <c r="J461" s="25"/>
      <c r="K461" s="25"/>
    </row>
    <row r="462" spans="1:11" x14ac:dyDescent="0.25">
      <c r="A462" s="66">
        <v>107</v>
      </c>
      <c r="B462" s="26">
        <v>152.25</v>
      </c>
      <c r="C462" s="67">
        <v>44323.64303240741</v>
      </c>
      <c r="D462" s="66" t="s">
        <v>1</v>
      </c>
      <c r="E462" s="27">
        <f t="shared" si="8"/>
        <v>16290.75</v>
      </c>
      <c r="F462" s="25"/>
      <c r="G462" s="25"/>
      <c r="H462" s="25"/>
      <c r="I462" s="25"/>
      <c r="J462" s="25"/>
      <c r="K462" s="25"/>
    </row>
    <row r="463" spans="1:11" x14ac:dyDescent="0.25">
      <c r="A463" s="66">
        <v>20</v>
      </c>
      <c r="B463" s="26">
        <v>152.19999999999999</v>
      </c>
      <c r="C463" s="67">
        <v>44323.643090277779</v>
      </c>
      <c r="D463" s="66" t="s">
        <v>29</v>
      </c>
      <c r="E463" s="27">
        <f t="shared" si="8"/>
        <v>3044</v>
      </c>
      <c r="F463" s="25"/>
      <c r="G463" s="25"/>
      <c r="H463" s="25"/>
      <c r="I463" s="25"/>
      <c r="J463" s="25"/>
      <c r="K463" s="25"/>
    </row>
    <row r="464" spans="1:11" x14ac:dyDescent="0.25">
      <c r="A464" s="66">
        <v>34</v>
      </c>
      <c r="B464" s="26">
        <v>152.19999999999999</v>
      </c>
      <c r="C464" s="67">
        <v>44323.643182870372</v>
      </c>
      <c r="D464" s="66" t="s">
        <v>29</v>
      </c>
      <c r="E464" s="27">
        <f t="shared" si="8"/>
        <v>5174.7999999999993</v>
      </c>
      <c r="F464" s="25"/>
      <c r="G464" s="25"/>
      <c r="H464" s="25"/>
      <c r="I464" s="25"/>
      <c r="J464" s="25"/>
      <c r="K464" s="25"/>
    </row>
    <row r="465" spans="1:11" x14ac:dyDescent="0.25">
      <c r="A465" s="66">
        <v>32</v>
      </c>
      <c r="B465" s="26">
        <v>152.19999999999999</v>
      </c>
      <c r="C465" s="67">
        <v>44323.643182870372</v>
      </c>
      <c r="D465" s="66" t="s">
        <v>29</v>
      </c>
      <c r="E465" s="27">
        <f t="shared" si="8"/>
        <v>4870.3999999999996</v>
      </c>
      <c r="F465" s="25"/>
      <c r="G465" s="25"/>
      <c r="H465" s="25"/>
      <c r="I465" s="25"/>
      <c r="J465" s="25"/>
      <c r="K465" s="25"/>
    </row>
    <row r="466" spans="1:11" x14ac:dyDescent="0.25">
      <c r="A466" s="66">
        <v>38</v>
      </c>
      <c r="B466" s="26">
        <v>152.19999999999999</v>
      </c>
      <c r="C466" s="67">
        <v>44323.643194444441</v>
      </c>
      <c r="D466" s="66" t="s">
        <v>29</v>
      </c>
      <c r="E466" s="27">
        <f t="shared" si="8"/>
        <v>5783.5999999999995</v>
      </c>
      <c r="F466" s="25"/>
      <c r="G466" s="25"/>
      <c r="H466" s="25"/>
      <c r="I466" s="25"/>
      <c r="J466" s="25"/>
      <c r="K466" s="25"/>
    </row>
    <row r="467" spans="1:11" x14ac:dyDescent="0.25">
      <c r="A467" s="66">
        <v>20</v>
      </c>
      <c r="B467" s="26">
        <v>152.19999999999999</v>
      </c>
      <c r="C467" s="67">
        <v>44323.643287037034</v>
      </c>
      <c r="D467" s="66" t="s">
        <v>29</v>
      </c>
      <c r="E467" s="27">
        <f t="shared" si="8"/>
        <v>3044</v>
      </c>
      <c r="F467" s="25"/>
      <c r="G467" s="25"/>
      <c r="H467" s="25"/>
      <c r="I467" s="25"/>
      <c r="J467" s="25"/>
      <c r="K467" s="25"/>
    </row>
    <row r="468" spans="1:11" x14ac:dyDescent="0.25">
      <c r="A468" s="66">
        <v>56</v>
      </c>
      <c r="B468" s="26">
        <v>152.19999999999999</v>
      </c>
      <c r="C468" s="67">
        <v>44323.64329861111</v>
      </c>
      <c r="D468" s="66" t="s">
        <v>29</v>
      </c>
      <c r="E468" s="27">
        <f t="shared" si="8"/>
        <v>8523.1999999999989</v>
      </c>
      <c r="F468" s="25"/>
      <c r="G468" s="25"/>
      <c r="H468" s="25"/>
      <c r="I468" s="25"/>
      <c r="J468" s="25"/>
      <c r="K468" s="25"/>
    </row>
    <row r="469" spans="1:11" x14ac:dyDescent="0.25">
      <c r="A469" s="66">
        <v>161</v>
      </c>
      <c r="B469" s="26">
        <v>152.25</v>
      </c>
      <c r="C469" s="67">
        <v>44323.644016203703</v>
      </c>
      <c r="D469" s="66" t="s">
        <v>1</v>
      </c>
      <c r="E469" s="27">
        <f t="shared" si="8"/>
        <v>24512.25</v>
      </c>
      <c r="F469" s="25"/>
      <c r="G469" s="25"/>
      <c r="H469" s="25"/>
      <c r="I469" s="25"/>
      <c r="J469" s="25"/>
      <c r="K469" s="25"/>
    </row>
    <row r="470" spans="1:11" x14ac:dyDescent="0.25">
      <c r="A470" s="66">
        <v>19</v>
      </c>
      <c r="B470" s="26">
        <v>152.25</v>
      </c>
      <c r="C470" s="67">
        <v>44323.644016203703</v>
      </c>
      <c r="D470" s="66" t="s">
        <v>1</v>
      </c>
      <c r="E470" s="27">
        <f t="shared" si="8"/>
        <v>2892.75</v>
      </c>
      <c r="F470" s="25"/>
      <c r="G470" s="25"/>
      <c r="H470" s="25"/>
      <c r="I470" s="25"/>
      <c r="J470" s="25"/>
      <c r="K470" s="25"/>
    </row>
    <row r="471" spans="1:11" x14ac:dyDescent="0.25">
      <c r="A471" s="66">
        <v>55</v>
      </c>
      <c r="B471" s="26">
        <v>152.19999999999999</v>
      </c>
      <c r="C471" s="67">
        <v>44323.644409722219</v>
      </c>
      <c r="D471" s="66" t="s">
        <v>29</v>
      </c>
      <c r="E471" s="27">
        <f t="shared" si="8"/>
        <v>8371</v>
      </c>
      <c r="F471" s="25"/>
      <c r="G471" s="25"/>
      <c r="H471" s="25"/>
      <c r="I471" s="25"/>
      <c r="J471" s="25"/>
      <c r="K471" s="25"/>
    </row>
    <row r="472" spans="1:11" x14ac:dyDescent="0.25">
      <c r="A472" s="66">
        <v>30</v>
      </c>
      <c r="B472" s="26">
        <v>152.19999999999999</v>
      </c>
      <c r="C472" s="67">
        <v>44323.644641203704</v>
      </c>
      <c r="D472" s="66" t="s">
        <v>1</v>
      </c>
      <c r="E472" s="27">
        <f t="shared" si="8"/>
        <v>4566</v>
      </c>
      <c r="F472" s="25"/>
      <c r="G472" s="25"/>
      <c r="H472" s="25"/>
      <c r="I472" s="25"/>
      <c r="J472" s="25"/>
      <c r="K472" s="25"/>
    </row>
    <row r="473" spans="1:11" x14ac:dyDescent="0.25">
      <c r="A473" s="66">
        <v>145</v>
      </c>
      <c r="B473" s="26">
        <v>152.19999999999999</v>
      </c>
      <c r="C473" s="67">
        <v>44323.644826388889</v>
      </c>
      <c r="D473" s="66" t="s">
        <v>29</v>
      </c>
      <c r="E473" s="27">
        <f t="shared" si="8"/>
        <v>22069</v>
      </c>
      <c r="F473" s="25"/>
      <c r="G473" s="25"/>
      <c r="H473" s="25"/>
      <c r="I473" s="25"/>
      <c r="J473" s="25"/>
      <c r="K473" s="25"/>
    </row>
    <row r="474" spans="1:11" x14ac:dyDescent="0.25">
      <c r="A474" s="66">
        <v>45</v>
      </c>
      <c r="B474" s="26">
        <v>152.19999999999999</v>
      </c>
      <c r="C474" s="67">
        <v>44323.64508101852</v>
      </c>
      <c r="D474" s="66" t="s">
        <v>29</v>
      </c>
      <c r="E474" s="27">
        <f t="shared" si="8"/>
        <v>6848.9999999999991</v>
      </c>
      <c r="F474" s="25"/>
      <c r="G474" s="25"/>
      <c r="H474" s="25"/>
      <c r="I474" s="25"/>
      <c r="J474" s="25"/>
      <c r="K474" s="25"/>
    </row>
    <row r="475" spans="1:11" x14ac:dyDescent="0.25">
      <c r="A475" s="66">
        <v>31</v>
      </c>
      <c r="B475" s="26">
        <v>152.19999999999999</v>
      </c>
      <c r="C475" s="67">
        <v>44323.645162037035</v>
      </c>
      <c r="D475" s="66" t="s">
        <v>1</v>
      </c>
      <c r="E475" s="27">
        <f t="shared" si="8"/>
        <v>4718.2</v>
      </c>
      <c r="F475" s="25"/>
      <c r="G475" s="25"/>
      <c r="H475" s="25"/>
      <c r="I475" s="25"/>
      <c r="J475" s="25"/>
      <c r="K475" s="25"/>
    </row>
    <row r="476" spans="1:11" x14ac:dyDescent="0.25">
      <c r="A476" s="66">
        <v>67</v>
      </c>
      <c r="B476" s="26">
        <v>152.19999999999999</v>
      </c>
      <c r="C476" s="67">
        <v>44323.645624999997</v>
      </c>
      <c r="D476" s="66" t="s">
        <v>29</v>
      </c>
      <c r="E476" s="27">
        <f t="shared" si="8"/>
        <v>10197.4</v>
      </c>
      <c r="F476" s="25"/>
      <c r="G476" s="25"/>
      <c r="H476" s="25"/>
      <c r="I476" s="25"/>
      <c r="J476" s="25"/>
      <c r="K476" s="25"/>
    </row>
    <row r="477" spans="1:11" x14ac:dyDescent="0.25">
      <c r="A477" s="66">
        <v>37</v>
      </c>
      <c r="B477" s="26">
        <v>152.19999999999999</v>
      </c>
      <c r="C477" s="67">
        <v>44323.645624999997</v>
      </c>
      <c r="D477" s="66" t="s">
        <v>1</v>
      </c>
      <c r="E477" s="27">
        <f t="shared" si="8"/>
        <v>5631.4</v>
      </c>
      <c r="F477" s="25"/>
      <c r="G477" s="25"/>
      <c r="H477" s="25"/>
      <c r="I477" s="25"/>
      <c r="J477" s="25"/>
      <c r="K477" s="25"/>
    </row>
    <row r="478" spans="1:11" x14ac:dyDescent="0.25">
      <c r="A478" s="66">
        <v>16</v>
      </c>
      <c r="B478" s="26">
        <v>152.19999999999999</v>
      </c>
      <c r="C478" s="67">
        <v>44323.645624999997</v>
      </c>
      <c r="D478" s="66" t="s">
        <v>1</v>
      </c>
      <c r="E478" s="27">
        <f t="shared" si="8"/>
        <v>2435.1999999999998</v>
      </c>
      <c r="F478" s="25"/>
      <c r="G478" s="25"/>
      <c r="H478" s="25"/>
      <c r="I478" s="25"/>
      <c r="J478" s="25"/>
      <c r="K478" s="25"/>
    </row>
    <row r="479" spans="1:11" x14ac:dyDescent="0.25">
      <c r="A479" s="66">
        <v>40</v>
      </c>
      <c r="B479" s="26">
        <v>152.19999999999999</v>
      </c>
      <c r="C479" s="67">
        <v>44323.645624999997</v>
      </c>
      <c r="D479" s="66" t="s">
        <v>1</v>
      </c>
      <c r="E479" s="27">
        <f t="shared" si="8"/>
        <v>6088</v>
      </c>
      <c r="F479" s="25"/>
      <c r="G479" s="25"/>
      <c r="H479" s="25"/>
      <c r="I479" s="25"/>
      <c r="J479" s="25"/>
      <c r="K479" s="25"/>
    </row>
    <row r="480" spans="1:11" x14ac:dyDescent="0.25">
      <c r="A480" s="66">
        <v>7</v>
      </c>
      <c r="B480" s="26">
        <v>152.19999999999999</v>
      </c>
      <c r="C480" s="67">
        <v>44323.645844907405</v>
      </c>
      <c r="D480" s="66" t="s">
        <v>29</v>
      </c>
      <c r="E480" s="27">
        <f t="shared" si="8"/>
        <v>1065.3999999999999</v>
      </c>
      <c r="F480" s="25"/>
      <c r="G480" s="25"/>
      <c r="H480" s="25"/>
      <c r="I480" s="25"/>
      <c r="J480" s="25"/>
      <c r="K480" s="25"/>
    </row>
    <row r="481" spans="1:11" x14ac:dyDescent="0.25">
      <c r="A481" s="66">
        <v>8</v>
      </c>
      <c r="B481" s="26">
        <v>152.19999999999999</v>
      </c>
      <c r="C481" s="67">
        <v>44323.645844907405</v>
      </c>
      <c r="D481" s="66" t="s">
        <v>29</v>
      </c>
      <c r="E481" s="27">
        <f t="shared" si="8"/>
        <v>1217.5999999999999</v>
      </c>
      <c r="F481" s="25"/>
      <c r="G481" s="25"/>
      <c r="H481" s="25"/>
      <c r="I481" s="25"/>
      <c r="J481" s="25"/>
      <c r="K481" s="25"/>
    </row>
    <row r="482" spans="1:11" x14ac:dyDescent="0.25">
      <c r="A482" s="66">
        <v>88</v>
      </c>
      <c r="B482" s="26">
        <v>152.19999999999999</v>
      </c>
      <c r="C482" s="67">
        <v>44323.645844907405</v>
      </c>
      <c r="D482" s="66" t="s">
        <v>29</v>
      </c>
      <c r="E482" s="27">
        <f t="shared" si="8"/>
        <v>13393.599999999999</v>
      </c>
      <c r="F482" s="25"/>
      <c r="G482" s="25"/>
      <c r="H482" s="25"/>
      <c r="I482" s="25"/>
      <c r="J482" s="25"/>
      <c r="K482" s="25"/>
    </row>
    <row r="483" spans="1:11" x14ac:dyDescent="0.25">
      <c r="A483" s="66">
        <v>204</v>
      </c>
      <c r="B483" s="26">
        <v>152.25</v>
      </c>
      <c r="C483" s="67">
        <v>44323.646608796298</v>
      </c>
      <c r="D483" s="66" t="s">
        <v>1</v>
      </c>
      <c r="E483" s="27">
        <f t="shared" si="8"/>
        <v>31059</v>
      </c>
      <c r="F483" s="25"/>
      <c r="G483" s="25"/>
      <c r="H483" s="25"/>
      <c r="I483" s="25"/>
      <c r="J483" s="25"/>
      <c r="K483" s="25"/>
    </row>
    <row r="484" spans="1:11" x14ac:dyDescent="0.25">
      <c r="A484" s="66">
        <v>174</v>
      </c>
      <c r="B484" s="26">
        <v>152.30000000000001</v>
      </c>
      <c r="C484" s="67">
        <v>44323.647372685184</v>
      </c>
      <c r="D484" s="66" t="s">
        <v>1</v>
      </c>
      <c r="E484" s="27">
        <f t="shared" si="8"/>
        <v>26500.2</v>
      </c>
      <c r="F484" s="25"/>
      <c r="G484" s="25"/>
      <c r="H484" s="25"/>
      <c r="I484" s="25"/>
      <c r="J484" s="25"/>
      <c r="K484" s="25"/>
    </row>
    <row r="485" spans="1:11" x14ac:dyDescent="0.25">
      <c r="A485" s="66">
        <v>165</v>
      </c>
      <c r="B485" s="26">
        <v>152.30000000000001</v>
      </c>
      <c r="C485" s="67">
        <v>44323.647372685184</v>
      </c>
      <c r="D485" s="66" t="s">
        <v>1</v>
      </c>
      <c r="E485" s="27">
        <f t="shared" si="8"/>
        <v>25129.500000000004</v>
      </c>
      <c r="F485" s="25"/>
      <c r="G485" s="25"/>
      <c r="H485" s="25"/>
      <c r="I485" s="25"/>
      <c r="J485" s="25"/>
      <c r="K485" s="25"/>
    </row>
    <row r="486" spans="1:11" x14ac:dyDescent="0.25">
      <c r="A486" s="66">
        <v>180</v>
      </c>
      <c r="B486" s="26">
        <v>152.25</v>
      </c>
      <c r="C486" s="67">
        <v>44323.647430555553</v>
      </c>
      <c r="D486" s="66" t="s">
        <v>1</v>
      </c>
      <c r="E486" s="27">
        <f t="shared" si="8"/>
        <v>27405</v>
      </c>
      <c r="F486" s="25"/>
      <c r="G486" s="25"/>
      <c r="H486" s="25"/>
      <c r="I486" s="25"/>
      <c r="J486" s="25"/>
      <c r="K486" s="25"/>
    </row>
    <row r="487" spans="1:11" x14ac:dyDescent="0.25">
      <c r="A487" s="66">
        <v>11</v>
      </c>
      <c r="B487" s="26">
        <v>152.19999999999999</v>
      </c>
      <c r="C487" s="67">
        <v>44323.647650462961</v>
      </c>
      <c r="D487" s="66" t="s">
        <v>29</v>
      </c>
      <c r="E487" s="27">
        <f t="shared" si="8"/>
        <v>1674.1999999999998</v>
      </c>
      <c r="F487" s="25"/>
      <c r="G487" s="25"/>
      <c r="H487" s="25"/>
      <c r="I487" s="25"/>
      <c r="J487" s="25"/>
      <c r="K487" s="25"/>
    </row>
    <row r="488" spans="1:11" x14ac:dyDescent="0.25">
      <c r="A488" s="66">
        <v>12</v>
      </c>
      <c r="B488" s="26">
        <v>152.19999999999999</v>
      </c>
      <c r="C488" s="67">
        <v>44323.647650462961</v>
      </c>
      <c r="D488" s="66" t="s">
        <v>29</v>
      </c>
      <c r="E488" s="27">
        <f t="shared" si="8"/>
        <v>1826.3999999999999</v>
      </c>
      <c r="F488" s="25"/>
      <c r="G488" s="25"/>
      <c r="H488" s="25"/>
      <c r="I488" s="25"/>
      <c r="J488" s="25"/>
      <c r="K488" s="25"/>
    </row>
    <row r="489" spans="1:11" x14ac:dyDescent="0.25">
      <c r="A489" s="66">
        <v>104</v>
      </c>
      <c r="B489" s="26">
        <v>152.19999999999999</v>
      </c>
      <c r="C489" s="67">
        <v>44323.647650462961</v>
      </c>
      <c r="D489" s="66" t="s">
        <v>29</v>
      </c>
      <c r="E489" s="27">
        <f t="shared" si="8"/>
        <v>15828.8</v>
      </c>
      <c r="F489" s="25"/>
      <c r="G489" s="25"/>
      <c r="H489" s="25"/>
      <c r="I489" s="25"/>
      <c r="J489" s="25"/>
      <c r="K489" s="25"/>
    </row>
    <row r="490" spans="1:11" x14ac:dyDescent="0.25">
      <c r="A490" s="66">
        <v>53</v>
      </c>
      <c r="B490" s="26">
        <v>152.19999999999999</v>
      </c>
      <c r="C490" s="67">
        <v>44323.647662037038</v>
      </c>
      <c r="D490" s="66" t="s">
        <v>29</v>
      </c>
      <c r="E490" s="27">
        <f t="shared" si="8"/>
        <v>8066.5999999999995</v>
      </c>
      <c r="F490" s="25"/>
      <c r="G490" s="25"/>
      <c r="H490" s="25"/>
      <c r="I490" s="25"/>
      <c r="J490" s="25"/>
      <c r="K490" s="25"/>
    </row>
    <row r="491" spans="1:11" x14ac:dyDescent="0.25">
      <c r="A491" s="66">
        <v>111</v>
      </c>
      <c r="B491" s="26">
        <v>152.19999999999999</v>
      </c>
      <c r="C491" s="67">
        <v>44323.648495370369</v>
      </c>
      <c r="D491" s="66" t="s">
        <v>29</v>
      </c>
      <c r="E491" s="27">
        <f t="shared" si="8"/>
        <v>16894.199999999997</v>
      </c>
      <c r="F491" s="25"/>
      <c r="G491" s="25"/>
      <c r="H491" s="25"/>
      <c r="I491" s="25"/>
      <c r="J491" s="25"/>
      <c r="K491" s="25"/>
    </row>
    <row r="492" spans="1:11" x14ac:dyDescent="0.25">
      <c r="A492" s="66">
        <v>89</v>
      </c>
      <c r="B492" s="26">
        <v>152.19999999999999</v>
      </c>
      <c r="C492" s="67">
        <v>44323.648495370369</v>
      </c>
      <c r="D492" s="66" t="s">
        <v>29</v>
      </c>
      <c r="E492" s="27">
        <f t="shared" si="8"/>
        <v>13545.8</v>
      </c>
      <c r="F492" s="25"/>
      <c r="G492" s="25"/>
      <c r="H492" s="25"/>
      <c r="I492" s="25"/>
      <c r="J492" s="25"/>
      <c r="K492" s="25"/>
    </row>
    <row r="493" spans="1:11" x14ac:dyDescent="0.25">
      <c r="A493" s="66">
        <v>5</v>
      </c>
      <c r="B493" s="26">
        <v>152.19999999999999</v>
      </c>
      <c r="C493" s="67">
        <v>44323.648495370369</v>
      </c>
      <c r="D493" s="66" t="s">
        <v>29</v>
      </c>
      <c r="E493" s="27">
        <f t="shared" si="8"/>
        <v>761</v>
      </c>
      <c r="F493" s="25"/>
      <c r="G493" s="25"/>
      <c r="H493" s="25"/>
      <c r="I493" s="25"/>
      <c r="J493" s="25"/>
      <c r="K493" s="25"/>
    </row>
    <row r="494" spans="1:11" x14ac:dyDescent="0.25">
      <c r="A494" s="66">
        <v>153</v>
      </c>
      <c r="B494" s="26">
        <v>152.19999999999999</v>
      </c>
      <c r="C494" s="67">
        <v>44323.648495370369</v>
      </c>
      <c r="D494" s="66" t="s">
        <v>1</v>
      </c>
      <c r="E494" s="27">
        <f t="shared" si="8"/>
        <v>23286.6</v>
      </c>
      <c r="F494" s="25"/>
      <c r="G494" s="25"/>
      <c r="H494" s="25"/>
      <c r="I494" s="25"/>
      <c r="J494" s="25"/>
      <c r="K494" s="25"/>
    </row>
    <row r="495" spans="1:11" x14ac:dyDescent="0.25">
      <c r="A495" s="66">
        <v>40</v>
      </c>
      <c r="B495" s="26">
        <v>152.55000000000001</v>
      </c>
      <c r="C495" s="67">
        <v>44323.652187500003</v>
      </c>
      <c r="D495" s="66" t="s">
        <v>1</v>
      </c>
      <c r="E495" s="27">
        <f t="shared" si="8"/>
        <v>6102</v>
      </c>
      <c r="F495" s="25"/>
      <c r="G495" s="25"/>
      <c r="H495" s="25"/>
      <c r="I495" s="25"/>
      <c r="J495" s="25"/>
      <c r="K495" s="25"/>
    </row>
    <row r="496" spans="1:11" x14ac:dyDescent="0.25">
      <c r="A496" s="66">
        <v>50</v>
      </c>
      <c r="B496" s="26">
        <v>152.55000000000001</v>
      </c>
      <c r="C496" s="67">
        <v>44323.652187500003</v>
      </c>
      <c r="D496" s="66" t="s">
        <v>1</v>
      </c>
      <c r="E496" s="27">
        <f t="shared" si="8"/>
        <v>7627.5000000000009</v>
      </c>
      <c r="F496" s="25"/>
      <c r="G496" s="25"/>
      <c r="H496" s="25"/>
      <c r="I496" s="25"/>
      <c r="J496" s="25"/>
      <c r="K496" s="25"/>
    </row>
    <row r="497" spans="1:11" x14ac:dyDescent="0.25">
      <c r="A497" s="66">
        <v>50</v>
      </c>
      <c r="B497" s="26">
        <v>152.55000000000001</v>
      </c>
      <c r="C497" s="67">
        <v>44323.652187500003</v>
      </c>
      <c r="D497" s="66" t="s">
        <v>1</v>
      </c>
      <c r="E497" s="27">
        <f t="shared" si="8"/>
        <v>7627.5000000000009</v>
      </c>
      <c r="F497" s="25"/>
      <c r="G497" s="25"/>
      <c r="H497" s="25"/>
      <c r="I497" s="25"/>
      <c r="J497" s="25"/>
      <c r="K497" s="25"/>
    </row>
    <row r="498" spans="1:11" x14ac:dyDescent="0.25">
      <c r="A498" s="66">
        <v>35</v>
      </c>
      <c r="B498" s="26">
        <v>152.55000000000001</v>
      </c>
      <c r="C498" s="67">
        <v>44323.652187500003</v>
      </c>
      <c r="D498" s="66" t="s">
        <v>1</v>
      </c>
      <c r="E498" s="27">
        <f t="shared" si="8"/>
        <v>5339.25</v>
      </c>
      <c r="F498" s="25"/>
      <c r="G498" s="25"/>
      <c r="H498" s="25"/>
      <c r="I498" s="25"/>
      <c r="J498" s="25"/>
      <c r="K498" s="25"/>
    </row>
    <row r="499" spans="1:11" x14ac:dyDescent="0.25">
      <c r="A499" s="66">
        <v>162</v>
      </c>
      <c r="B499" s="26">
        <v>152.55000000000001</v>
      </c>
      <c r="C499" s="67">
        <v>44323.652187500003</v>
      </c>
      <c r="D499" s="66" t="s">
        <v>1</v>
      </c>
      <c r="E499" s="27">
        <f t="shared" si="8"/>
        <v>24713.100000000002</v>
      </c>
      <c r="F499" s="25"/>
      <c r="G499" s="25"/>
      <c r="H499" s="25"/>
      <c r="I499" s="25"/>
      <c r="J499" s="25"/>
      <c r="K499" s="25"/>
    </row>
    <row r="500" spans="1:11" x14ac:dyDescent="0.25">
      <c r="A500" s="66">
        <v>174</v>
      </c>
      <c r="B500" s="26">
        <v>152.5</v>
      </c>
      <c r="C500" s="67">
        <v>44323.653124999997</v>
      </c>
      <c r="D500" s="66" t="s">
        <v>1</v>
      </c>
      <c r="E500" s="27">
        <f t="shared" si="8"/>
        <v>26535</v>
      </c>
      <c r="F500" s="25"/>
      <c r="G500" s="25"/>
      <c r="H500" s="25"/>
      <c r="I500" s="25"/>
      <c r="J500" s="25"/>
      <c r="K500" s="25"/>
    </row>
    <row r="501" spans="1:11" x14ac:dyDescent="0.25">
      <c r="A501" s="66">
        <v>162</v>
      </c>
      <c r="B501" s="26">
        <v>152.5</v>
      </c>
      <c r="C501" s="67">
        <v>44323.653124999997</v>
      </c>
      <c r="D501" s="66" t="s">
        <v>1</v>
      </c>
      <c r="E501" s="27">
        <f t="shared" si="8"/>
        <v>24705</v>
      </c>
      <c r="F501" s="25"/>
      <c r="G501" s="25"/>
      <c r="H501" s="25"/>
      <c r="I501" s="25"/>
      <c r="J501" s="25"/>
      <c r="K501" s="25"/>
    </row>
    <row r="502" spans="1:11" x14ac:dyDescent="0.25">
      <c r="A502" s="66">
        <v>175</v>
      </c>
      <c r="B502" s="26">
        <v>152.5</v>
      </c>
      <c r="C502" s="67">
        <v>44323.654178240744</v>
      </c>
      <c r="D502" s="66" t="s">
        <v>1</v>
      </c>
      <c r="E502" s="27">
        <f t="shared" si="8"/>
        <v>26687.5</v>
      </c>
      <c r="F502" s="25"/>
      <c r="G502" s="25"/>
      <c r="H502" s="25"/>
      <c r="I502" s="25"/>
      <c r="J502" s="25"/>
      <c r="K502" s="25"/>
    </row>
    <row r="503" spans="1:11" x14ac:dyDescent="0.25">
      <c r="A503" s="66">
        <v>150</v>
      </c>
      <c r="B503" s="26">
        <v>152.5</v>
      </c>
      <c r="C503" s="67">
        <v>44323.654178240744</v>
      </c>
      <c r="D503" s="66" t="s">
        <v>1</v>
      </c>
      <c r="E503" s="27">
        <f t="shared" si="8"/>
        <v>22875</v>
      </c>
      <c r="F503" s="25"/>
      <c r="G503" s="25"/>
      <c r="H503" s="25"/>
      <c r="I503" s="25"/>
      <c r="J503" s="25"/>
      <c r="K503" s="25"/>
    </row>
    <row r="504" spans="1:11" x14ac:dyDescent="0.25">
      <c r="A504" s="66">
        <v>70</v>
      </c>
      <c r="B504" s="26">
        <v>152.5</v>
      </c>
      <c r="C504" s="67">
        <v>44323.654629629629</v>
      </c>
      <c r="D504" s="66" t="s">
        <v>1</v>
      </c>
      <c r="E504" s="27">
        <f t="shared" si="8"/>
        <v>10675</v>
      </c>
      <c r="F504" s="25"/>
      <c r="G504" s="25"/>
      <c r="H504" s="25"/>
      <c r="I504" s="25"/>
      <c r="J504" s="25"/>
      <c r="K504" s="25"/>
    </row>
    <row r="505" spans="1:11" x14ac:dyDescent="0.25">
      <c r="A505" s="66">
        <v>87</v>
      </c>
      <c r="B505" s="26">
        <v>152.5</v>
      </c>
      <c r="C505" s="67">
        <v>44323.654629629629</v>
      </c>
      <c r="D505" s="66" t="s">
        <v>1</v>
      </c>
      <c r="E505" s="27">
        <f t="shared" si="8"/>
        <v>13267.5</v>
      </c>
      <c r="F505" s="25"/>
      <c r="G505" s="25"/>
      <c r="H505" s="25"/>
      <c r="I505" s="25"/>
      <c r="J505" s="25"/>
      <c r="K505" s="25"/>
    </row>
    <row r="506" spans="1:11" x14ac:dyDescent="0.25">
      <c r="A506" s="66">
        <v>157</v>
      </c>
      <c r="B506" s="26">
        <v>152.44999999999999</v>
      </c>
      <c r="C506" s="67">
        <v>44323.655393518522</v>
      </c>
      <c r="D506" s="66" t="s">
        <v>1</v>
      </c>
      <c r="E506" s="27">
        <f t="shared" si="8"/>
        <v>23934.649999999998</v>
      </c>
      <c r="F506" s="25"/>
      <c r="G506" s="25"/>
      <c r="H506" s="25"/>
      <c r="I506" s="25"/>
      <c r="J506" s="25"/>
      <c r="K506" s="25"/>
    </row>
    <row r="507" spans="1:11" x14ac:dyDescent="0.25">
      <c r="A507" s="66">
        <v>76</v>
      </c>
      <c r="B507" s="26">
        <v>152.35</v>
      </c>
      <c r="C507" s="67">
        <v>44323.656087962961</v>
      </c>
      <c r="D507" s="66" t="s">
        <v>1</v>
      </c>
      <c r="E507" s="27">
        <f t="shared" si="8"/>
        <v>11578.6</v>
      </c>
      <c r="F507" s="25"/>
      <c r="G507" s="25"/>
      <c r="H507" s="25"/>
      <c r="I507" s="25"/>
      <c r="J507" s="25"/>
      <c r="K507" s="25"/>
    </row>
    <row r="508" spans="1:11" x14ac:dyDescent="0.25">
      <c r="A508" s="66">
        <v>54</v>
      </c>
      <c r="B508" s="26">
        <v>152.35</v>
      </c>
      <c r="C508" s="67">
        <v>44323.656087962961</v>
      </c>
      <c r="D508" s="66" t="s">
        <v>1</v>
      </c>
      <c r="E508" s="27">
        <f t="shared" si="8"/>
        <v>8226.9</v>
      </c>
      <c r="F508" s="25"/>
      <c r="G508" s="25"/>
      <c r="H508" s="25"/>
      <c r="I508" s="25"/>
      <c r="J508" s="25"/>
      <c r="K508" s="25"/>
    </row>
    <row r="509" spans="1:11" x14ac:dyDescent="0.25">
      <c r="A509" s="66">
        <v>40</v>
      </c>
      <c r="B509" s="26">
        <v>152.35</v>
      </c>
      <c r="C509" s="67">
        <v>44323.656087962961</v>
      </c>
      <c r="D509" s="66" t="s">
        <v>1</v>
      </c>
      <c r="E509" s="27">
        <f t="shared" si="8"/>
        <v>6094</v>
      </c>
      <c r="F509" s="25"/>
      <c r="G509" s="25"/>
      <c r="H509" s="25"/>
      <c r="I509" s="25"/>
      <c r="J509" s="25"/>
      <c r="K509" s="25"/>
    </row>
    <row r="510" spans="1:11" x14ac:dyDescent="0.25">
      <c r="A510" s="66">
        <v>155</v>
      </c>
      <c r="B510" s="26">
        <v>152.25</v>
      </c>
      <c r="C510" s="67">
        <v>44323.657129629632</v>
      </c>
      <c r="D510" s="66" t="s">
        <v>1</v>
      </c>
      <c r="E510" s="27">
        <f t="shared" si="8"/>
        <v>23598.75</v>
      </c>
      <c r="F510" s="25"/>
      <c r="G510" s="25"/>
      <c r="H510" s="25"/>
      <c r="I510" s="25"/>
      <c r="J510" s="25"/>
      <c r="K510" s="25"/>
    </row>
    <row r="511" spans="1:11" x14ac:dyDescent="0.25">
      <c r="A511" s="66">
        <v>177</v>
      </c>
      <c r="B511" s="26">
        <v>152.30000000000001</v>
      </c>
      <c r="C511" s="67">
        <v>44323.658159722225</v>
      </c>
      <c r="D511" s="66" t="s">
        <v>1</v>
      </c>
      <c r="E511" s="27">
        <f t="shared" si="8"/>
        <v>26957.100000000002</v>
      </c>
      <c r="F511" s="25"/>
      <c r="G511" s="25"/>
      <c r="H511" s="25"/>
      <c r="I511" s="25"/>
      <c r="J511" s="25"/>
      <c r="K511" s="25"/>
    </row>
    <row r="512" spans="1:11" x14ac:dyDescent="0.25">
      <c r="A512" s="66">
        <v>31</v>
      </c>
      <c r="B512" s="26">
        <v>152.25</v>
      </c>
      <c r="C512" s="67">
        <v>44323.658599537041</v>
      </c>
      <c r="D512" s="66" t="s">
        <v>1</v>
      </c>
      <c r="E512" s="27">
        <f t="shared" si="8"/>
        <v>4719.75</v>
      </c>
      <c r="F512" s="25"/>
      <c r="G512" s="25"/>
      <c r="H512" s="25"/>
      <c r="I512" s="25"/>
      <c r="J512" s="25"/>
      <c r="K512" s="25"/>
    </row>
    <row r="513" spans="1:11" x14ac:dyDescent="0.25">
      <c r="A513" s="66">
        <v>33</v>
      </c>
      <c r="B513" s="26">
        <v>152.25</v>
      </c>
      <c r="C513" s="67">
        <v>44323.659120370372</v>
      </c>
      <c r="D513" s="66" t="s">
        <v>29</v>
      </c>
      <c r="E513" s="27">
        <f t="shared" si="8"/>
        <v>5024.25</v>
      </c>
      <c r="F513" s="25"/>
      <c r="G513" s="25"/>
      <c r="H513" s="25"/>
      <c r="I513" s="25"/>
      <c r="J513" s="25"/>
      <c r="K513" s="25"/>
    </row>
    <row r="514" spans="1:11" x14ac:dyDescent="0.25">
      <c r="A514" s="66">
        <v>167</v>
      </c>
      <c r="B514" s="26">
        <v>152.25</v>
      </c>
      <c r="C514" s="67">
        <v>44323.659120370372</v>
      </c>
      <c r="D514" s="66" t="s">
        <v>29</v>
      </c>
      <c r="E514" s="27">
        <f t="shared" si="8"/>
        <v>25425.75</v>
      </c>
      <c r="F514" s="25"/>
      <c r="G514" s="25"/>
      <c r="H514" s="25"/>
      <c r="I514" s="25"/>
      <c r="J514" s="25"/>
      <c r="K514" s="25"/>
    </row>
    <row r="515" spans="1:11" x14ac:dyDescent="0.25">
      <c r="A515" s="66">
        <v>32</v>
      </c>
      <c r="B515" s="26">
        <v>152.25</v>
      </c>
      <c r="C515" s="67">
        <v>44323.659131944441</v>
      </c>
      <c r="D515" s="66" t="s">
        <v>1</v>
      </c>
      <c r="E515" s="27">
        <f t="shared" ref="E515:E578" si="9">A515*B515</f>
        <v>4872</v>
      </c>
      <c r="F515" s="25"/>
      <c r="G515" s="25"/>
      <c r="H515" s="25"/>
      <c r="I515" s="25"/>
      <c r="J515" s="25"/>
      <c r="K515" s="25"/>
    </row>
    <row r="516" spans="1:11" x14ac:dyDescent="0.25">
      <c r="A516" s="66">
        <v>87</v>
      </c>
      <c r="B516" s="26">
        <v>152.25</v>
      </c>
      <c r="C516" s="67">
        <v>44323.659155092595</v>
      </c>
      <c r="D516" s="66" t="s">
        <v>1</v>
      </c>
      <c r="E516" s="27">
        <f t="shared" si="9"/>
        <v>13245.75</v>
      </c>
      <c r="F516" s="25"/>
      <c r="G516" s="25"/>
      <c r="H516" s="25"/>
      <c r="I516" s="25"/>
      <c r="J516" s="25"/>
      <c r="K516" s="25"/>
    </row>
    <row r="517" spans="1:11" x14ac:dyDescent="0.25">
      <c r="A517" s="66">
        <v>200</v>
      </c>
      <c r="B517" s="26">
        <v>152.25</v>
      </c>
      <c r="C517" s="67">
        <v>44323.659155092595</v>
      </c>
      <c r="D517" s="66" t="s">
        <v>29</v>
      </c>
      <c r="E517" s="27">
        <f t="shared" si="9"/>
        <v>30450</v>
      </c>
      <c r="F517" s="25"/>
      <c r="G517" s="25"/>
      <c r="H517" s="25"/>
      <c r="I517" s="25"/>
      <c r="J517" s="25"/>
      <c r="K517" s="25"/>
    </row>
    <row r="518" spans="1:11" x14ac:dyDescent="0.25">
      <c r="A518" s="66">
        <v>200</v>
      </c>
      <c r="B518" s="26">
        <v>152.25</v>
      </c>
      <c r="C518" s="67">
        <v>44323.659166666665</v>
      </c>
      <c r="D518" s="66" t="s">
        <v>29</v>
      </c>
      <c r="E518" s="27">
        <f t="shared" si="9"/>
        <v>30450</v>
      </c>
      <c r="F518" s="25"/>
      <c r="G518" s="25"/>
      <c r="H518" s="25"/>
      <c r="I518" s="25"/>
      <c r="J518" s="25"/>
      <c r="K518" s="25"/>
    </row>
    <row r="519" spans="1:11" x14ac:dyDescent="0.25">
      <c r="A519" s="66">
        <v>34</v>
      </c>
      <c r="B519" s="26">
        <v>152.25</v>
      </c>
      <c r="C519" s="67">
        <v>44323.659479166665</v>
      </c>
      <c r="D519" s="66" t="s">
        <v>29</v>
      </c>
      <c r="E519" s="27">
        <f t="shared" si="9"/>
        <v>5176.5</v>
      </c>
      <c r="F519" s="25"/>
      <c r="G519" s="25"/>
      <c r="H519" s="25"/>
      <c r="I519" s="25"/>
      <c r="J519" s="25"/>
      <c r="K519" s="25"/>
    </row>
    <row r="520" spans="1:11" x14ac:dyDescent="0.25">
      <c r="A520" s="66">
        <v>1</v>
      </c>
      <c r="B520" s="26">
        <v>152.25</v>
      </c>
      <c r="C520" s="67">
        <v>44323.659479166665</v>
      </c>
      <c r="D520" s="66" t="s">
        <v>29</v>
      </c>
      <c r="E520" s="27">
        <f t="shared" si="9"/>
        <v>152.25</v>
      </c>
      <c r="F520" s="25"/>
      <c r="G520" s="25"/>
      <c r="H520" s="25"/>
      <c r="I520" s="25"/>
      <c r="J520" s="25"/>
      <c r="K520" s="25"/>
    </row>
    <row r="521" spans="1:11" x14ac:dyDescent="0.25">
      <c r="A521" s="66">
        <v>200</v>
      </c>
      <c r="B521" s="26">
        <v>152.25</v>
      </c>
      <c r="C521" s="67">
        <v>44323.659479166665</v>
      </c>
      <c r="D521" s="66" t="s">
        <v>29</v>
      </c>
      <c r="E521" s="27">
        <f t="shared" si="9"/>
        <v>30450</v>
      </c>
      <c r="F521" s="25"/>
      <c r="G521" s="25"/>
      <c r="H521" s="25"/>
      <c r="I521" s="25"/>
      <c r="J521" s="25"/>
      <c r="K521" s="25"/>
    </row>
    <row r="522" spans="1:11" x14ac:dyDescent="0.25">
      <c r="A522" s="66">
        <v>61</v>
      </c>
      <c r="B522" s="26">
        <v>152.25</v>
      </c>
      <c r="C522" s="67">
        <v>44323.659525462965</v>
      </c>
      <c r="D522" s="66" t="s">
        <v>29</v>
      </c>
      <c r="E522" s="27">
        <f t="shared" si="9"/>
        <v>9287.25</v>
      </c>
      <c r="F522" s="25"/>
      <c r="G522" s="25"/>
      <c r="H522" s="25"/>
      <c r="I522" s="25"/>
      <c r="J522" s="25"/>
      <c r="K522" s="25"/>
    </row>
    <row r="523" spans="1:11" x14ac:dyDescent="0.25">
      <c r="A523" s="66">
        <v>3</v>
      </c>
      <c r="B523" s="26">
        <v>152.25</v>
      </c>
      <c r="C523" s="67">
        <v>44323.659537037034</v>
      </c>
      <c r="D523" s="66" t="s">
        <v>29</v>
      </c>
      <c r="E523" s="27">
        <f t="shared" si="9"/>
        <v>456.75</v>
      </c>
      <c r="F523" s="25"/>
      <c r="G523" s="25"/>
      <c r="H523" s="25"/>
      <c r="I523" s="25"/>
      <c r="J523" s="25"/>
      <c r="K523" s="25"/>
    </row>
    <row r="524" spans="1:11" x14ac:dyDescent="0.25">
      <c r="A524" s="66">
        <v>105</v>
      </c>
      <c r="B524" s="26">
        <v>152.25</v>
      </c>
      <c r="C524" s="67">
        <v>44323.659537037034</v>
      </c>
      <c r="D524" s="66" t="s">
        <v>29</v>
      </c>
      <c r="E524" s="27">
        <f t="shared" si="9"/>
        <v>15986.25</v>
      </c>
      <c r="F524" s="25"/>
      <c r="G524" s="25"/>
      <c r="H524" s="25"/>
      <c r="I524" s="25"/>
      <c r="J524" s="25"/>
      <c r="K524" s="25"/>
    </row>
    <row r="525" spans="1:11" x14ac:dyDescent="0.25">
      <c r="A525" s="66">
        <v>105</v>
      </c>
      <c r="B525" s="26">
        <v>152.25</v>
      </c>
      <c r="C525" s="67">
        <v>44323.659537037034</v>
      </c>
      <c r="D525" s="66" t="s">
        <v>29</v>
      </c>
      <c r="E525" s="27">
        <f t="shared" si="9"/>
        <v>15986.25</v>
      </c>
      <c r="F525" s="25"/>
      <c r="G525" s="25"/>
      <c r="H525" s="25"/>
      <c r="I525" s="25"/>
      <c r="J525" s="25"/>
      <c r="K525" s="25"/>
    </row>
    <row r="526" spans="1:11" x14ac:dyDescent="0.25">
      <c r="A526" s="66">
        <v>2</v>
      </c>
      <c r="B526" s="26">
        <v>152.25</v>
      </c>
      <c r="C526" s="67">
        <v>44323.659560185188</v>
      </c>
      <c r="D526" s="66" t="s">
        <v>29</v>
      </c>
      <c r="E526" s="27">
        <f t="shared" si="9"/>
        <v>304.5</v>
      </c>
      <c r="F526" s="25"/>
      <c r="G526" s="25"/>
      <c r="H526" s="25"/>
      <c r="I526" s="25"/>
      <c r="J526" s="25"/>
      <c r="K526" s="25"/>
    </row>
    <row r="527" spans="1:11" x14ac:dyDescent="0.25">
      <c r="A527" s="66">
        <v>6</v>
      </c>
      <c r="B527" s="26">
        <v>152.25</v>
      </c>
      <c r="C527" s="67">
        <v>44323.659560185188</v>
      </c>
      <c r="D527" s="66" t="s">
        <v>29</v>
      </c>
      <c r="E527" s="27">
        <f t="shared" si="9"/>
        <v>913.5</v>
      </c>
      <c r="F527" s="25"/>
      <c r="G527" s="25"/>
      <c r="H527" s="25"/>
      <c r="I527" s="25"/>
      <c r="J527" s="25"/>
      <c r="K527" s="25"/>
    </row>
    <row r="528" spans="1:11" x14ac:dyDescent="0.25">
      <c r="A528" s="66">
        <v>35</v>
      </c>
      <c r="B528" s="26">
        <v>152.25</v>
      </c>
      <c r="C528" s="67">
        <v>44323.659560185188</v>
      </c>
      <c r="D528" s="66" t="s">
        <v>29</v>
      </c>
      <c r="E528" s="27">
        <f t="shared" si="9"/>
        <v>5328.75</v>
      </c>
      <c r="F528" s="25"/>
      <c r="G528" s="25"/>
      <c r="H528" s="25"/>
      <c r="I528" s="25"/>
      <c r="J528" s="25"/>
      <c r="K528" s="25"/>
    </row>
    <row r="529" spans="1:11" x14ac:dyDescent="0.25">
      <c r="A529" s="66">
        <v>26</v>
      </c>
      <c r="B529" s="26">
        <v>152.25</v>
      </c>
      <c r="C529" s="67">
        <v>44323.659560185188</v>
      </c>
      <c r="D529" s="66" t="s">
        <v>29</v>
      </c>
      <c r="E529" s="27">
        <f t="shared" si="9"/>
        <v>3958.5</v>
      </c>
      <c r="F529" s="25"/>
      <c r="G529" s="25"/>
      <c r="H529" s="25"/>
      <c r="I529" s="25"/>
      <c r="J529" s="25"/>
      <c r="K529" s="25"/>
    </row>
    <row r="530" spans="1:11" x14ac:dyDescent="0.25">
      <c r="A530" s="66">
        <v>7</v>
      </c>
      <c r="B530" s="26">
        <v>152.25</v>
      </c>
      <c r="C530" s="67">
        <v>44323.659560185188</v>
      </c>
      <c r="D530" s="66" t="s">
        <v>29</v>
      </c>
      <c r="E530" s="27">
        <f t="shared" si="9"/>
        <v>1065.75</v>
      </c>
      <c r="F530" s="25"/>
      <c r="G530" s="25"/>
      <c r="H530" s="25"/>
      <c r="I530" s="25"/>
      <c r="J530" s="25"/>
      <c r="K530" s="25"/>
    </row>
    <row r="531" spans="1:11" x14ac:dyDescent="0.25">
      <c r="A531" s="66">
        <v>67</v>
      </c>
      <c r="B531" s="26">
        <v>152.25</v>
      </c>
      <c r="C531" s="67">
        <v>44323.659594907411</v>
      </c>
      <c r="D531" s="66" t="s">
        <v>29</v>
      </c>
      <c r="E531" s="27">
        <f t="shared" si="9"/>
        <v>10200.75</v>
      </c>
      <c r="F531" s="25"/>
      <c r="G531" s="25"/>
      <c r="H531" s="25"/>
      <c r="I531" s="25"/>
      <c r="J531" s="25"/>
      <c r="K531" s="25"/>
    </row>
    <row r="532" spans="1:11" x14ac:dyDescent="0.25">
      <c r="A532" s="66">
        <v>149</v>
      </c>
      <c r="B532" s="26">
        <v>152.25</v>
      </c>
      <c r="C532" s="67">
        <v>44323.659594907411</v>
      </c>
      <c r="D532" s="66" t="s">
        <v>29</v>
      </c>
      <c r="E532" s="27">
        <f t="shared" si="9"/>
        <v>22685.25</v>
      </c>
      <c r="F532" s="25"/>
      <c r="G532" s="25"/>
      <c r="H532" s="25"/>
      <c r="I532" s="25"/>
      <c r="J532" s="25"/>
      <c r="K532" s="25"/>
    </row>
    <row r="533" spans="1:11" x14ac:dyDescent="0.25">
      <c r="A533" s="66">
        <v>16</v>
      </c>
      <c r="B533" s="26">
        <v>152.25</v>
      </c>
      <c r="C533" s="67">
        <v>44323.659594907411</v>
      </c>
      <c r="D533" s="66" t="s">
        <v>29</v>
      </c>
      <c r="E533" s="27">
        <f t="shared" si="9"/>
        <v>2436</v>
      </c>
      <c r="F533" s="25"/>
      <c r="G533" s="25"/>
      <c r="H533" s="25"/>
      <c r="I533" s="25"/>
      <c r="J533" s="25"/>
      <c r="K533" s="25"/>
    </row>
    <row r="534" spans="1:11" x14ac:dyDescent="0.25">
      <c r="A534" s="66">
        <v>133</v>
      </c>
      <c r="B534" s="26">
        <v>152.25</v>
      </c>
      <c r="C534" s="67">
        <v>44323.659814814811</v>
      </c>
      <c r="D534" s="66" t="s">
        <v>29</v>
      </c>
      <c r="E534" s="27">
        <f t="shared" si="9"/>
        <v>20249.25</v>
      </c>
      <c r="F534" s="25"/>
      <c r="G534" s="25"/>
      <c r="H534" s="25"/>
      <c r="I534" s="25"/>
      <c r="J534" s="25"/>
      <c r="K534" s="25"/>
    </row>
    <row r="535" spans="1:11" x14ac:dyDescent="0.25">
      <c r="A535" s="66">
        <v>35</v>
      </c>
      <c r="B535" s="26">
        <v>152.25</v>
      </c>
      <c r="C535" s="67">
        <v>44323.660624999997</v>
      </c>
      <c r="D535" s="66" t="s">
        <v>29</v>
      </c>
      <c r="E535" s="27">
        <f t="shared" si="9"/>
        <v>5328.75</v>
      </c>
      <c r="F535" s="25"/>
      <c r="G535" s="25"/>
      <c r="H535" s="25"/>
      <c r="I535" s="25"/>
      <c r="J535" s="25"/>
      <c r="K535" s="25"/>
    </row>
    <row r="536" spans="1:11" x14ac:dyDescent="0.25">
      <c r="A536" s="66">
        <v>58</v>
      </c>
      <c r="B536" s="26">
        <v>152.25</v>
      </c>
      <c r="C536" s="67">
        <v>44323.66070601852</v>
      </c>
      <c r="D536" s="66" t="s">
        <v>29</v>
      </c>
      <c r="E536" s="27">
        <f t="shared" si="9"/>
        <v>8830.5</v>
      </c>
      <c r="F536" s="25"/>
      <c r="G536" s="25"/>
      <c r="H536" s="25"/>
      <c r="I536" s="25"/>
      <c r="J536" s="25"/>
      <c r="K536" s="25"/>
    </row>
    <row r="537" spans="1:11" x14ac:dyDescent="0.25">
      <c r="A537" s="66">
        <v>34</v>
      </c>
      <c r="B537" s="26">
        <v>152.25</v>
      </c>
      <c r="C537" s="67">
        <v>44323.661180555559</v>
      </c>
      <c r="D537" s="66" t="s">
        <v>1</v>
      </c>
      <c r="E537" s="27">
        <f t="shared" si="9"/>
        <v>5176.5</v>
      </c>
      <c r="F537" s="25"/>
      <c r="G537" s="25"/>
      <c r="H537" s="25"/>
      <c r="I537" s="25"/>
      <c r="J537" s="25"/>
      <c r="K537" s="25"/>
    </row>
    <row r="538" spans="1:11" x14ac:dyDescent="0.25">
      <c r="A538" s="66">
        <v>30</v>
      </c>
      <c r="B538" s="26">
        <v>152.25</v>
      </c>
      <c r="C538" s="67">
        <v>44323.66165509259</v>
      </c>
      <c r="D538" s="66" t="s">
        <v>29</v>
      </c>
      <c r="E538" s="27">
        <f t="shared" si="9"/>
        <v>4567.5</v>
      </c>
      <c r="F538" s="25"/>
      <c r="G538" s="25"/>
      <c r="H538" s="25"/>
      <c r="I538" s="25"/>
      <c r="J538" s="25"/>
      <c r="K538" s="25"/>
    </row>
    <row r="539" spans="1:11" x14ac:dyDescent="0.25">
      <c r="A539" s="66">
        <v>63</v>
      </c>
      <c r="B539" s="26">
        <v>152.25</v>
      </c>
      <c r="C539" s="67">
        <v>44323.661689814813</v>
      </c>
      <c r="D539" s="66" t="s">
        <v>29</v>
      </c>
      <c r="E539" s="27">
        <f t="shared" si="9"/>
        <v>9591.75</v>
      </c>
      <c r="F539" s="25"/>
      <c r="G539" s="25"/>
      <c r="H539" s="25"/>
      <c r="I539" s="25"/>
      <c r="J539" s="25"/>
      <c r="K539" s="25"/>
    </row>
    <row r="540" spans="1:11" x14ac:dyDescent="0.25">
      <c r="A540" s="66">
        <v>14</v>
      </c>
      <c r="B540" s="26">
        <v>152.25</v>
      </c>
      <c r="C540" s="67">
        <v>44323.661747685182</v>
      </c>
      <c r="D540" s="66" t="s">
        <v>29</v>
      </c>
      <c r="E540" s="27">
        <f t="shared" si="9"/>
        <v>2131.5</v>
      </c>
      <c r="F540" s="25"/>
      <c r="G540" s="25"/>
      <c r="H540" s="25"/>
      <c r="I540" s="25"/>
      <c r="J540" s="25"/>
      <c r="K540" s="25"/>
    </row>
    <row r="541" spans="1:11" x14ac:dyDescent="0.25">
      <c r="A541" s="66">
        <v>7</v>
      </c>
      <c r="B541" s="26">
        <v>152.25</v>
      </c>
      <c r="C541" s="67">
        <v>44323.662881944445</v>
      </c>
      <c r="D541" s="66" t="s">
        <v>29</v>
      </c>
      <c r="E541" s="27">
        <f t="shared" si="9"/>
        <v>1065.75</v>
      </c>
      <c r="F541" s="25"/>
      <c r="G541" s="25"/>
      <c r="H541" s="25"/>
      <c r="I541" s="25"/>
      <c r="J541" s="25"/>
      <c r="K541" s="25"/>
    </row>
    <row r="542" spans="1:11" x14ac:dyDescent="0.25">
      <c r="A542" s="66">
        <v>56</v>
      </c>
      <c r="B542" s="26">
        <v>152.25</v>
      </c>
      <c r="C542" s="67">
        <v>44323.662951388891</v>
      </c>
      <c r="D542" s="66" t="s">
        <v>29</v>
      </c>
      <c r="E542" s="27">
        <f t="shared" si="9"/>
        <v>8526</v>
      </c>
      <c r="F542" s="25"/>
      <c r="G542" s="25"/>
      <c r="H542" s="25"/>
      <c r="I542" s="25"/>
      <c r="J542" s="25"/>
      <c r="K542" s="25"/>
    </row>
    <row r="543" spans="1:11" x14ac:dyDescent="0.25">
      <c r="A543" s="66">
        <v>3</v>
      </c>
      <c r="B543" s="26">
        <v>152.25</v>
      </c>
      <c r="C543" s="67">
        <v>44323.663252314815</v>
      </c>
      <c r="D543" s="66" t="s">
        <v>1</v>
      </c>
      <c r="E543" s="27">
        <f t="shared" si="9"/>
        <v>456.75</v>
      </c>
      <c r="F543" s="25"/>
      <c r="G543" s="25"/>
      <c r="H543" s="25"/>
      <c r="I543" s="25"/>
      <c r="J543" s="25"/>
      <c r="K543" s="25"/>
    </row>
    <row r="544" spans="1:11" x14ac:dyDescent="0.25">
      <c r="A544" s="66">
        <v>5</v>
      </c>
      <c r="B544" s="26">
        <v>152.25</v>
      </c>
      <c r="C544" s="67">
        <v>44323.663321759261</v>
      </c>
      <c r="D544" s="66" t="s">
        <v>1</v>
      </c>
      <c r="E544" s="27">
        <f t="shared" si="9"/>
        <v>761.25</v>
      </c>
      <c r="F544" s="25"/>
      <c r="G544" s="25"/>
      <c r="H544" s="25"/>
      <c r="I544" s="25"/>
      <c r="J544" s="25"/>
      <c r="K544" s="25"/>
    </row>
    <row r="545" spans="1:11" x14ac:dyDescent="0.25">
      <c r="A545" s="66">
        <v>13</v>
      </c>
      <c r="B545" s="26">
        <v>152.25</v>
      </c>
      <c r="C545" s="67">
        <v>44323.663321759261</v>
      </c>
      <c r="D545" s="66" t="s">
        <v>1</v>
      </c>
      <c r="E545" s="27">
        <f t="shared" si="9"/>
        <v>1979.25</v>
      </c>
      <c r="F545" s="25"/>
      <c r="G545" s="25"/>
      <c r="H545" s="25"/>
      <c r="I545" s="25"/>
      <c r="J545" s="25"/>
      <c r="K545" s="25"/>
    </row>
    <row r="546" spans="1:11" x14ac:dyDescent="0.25">
      <c r="A546" s="66">
        <v>34</v>
      </c>
      <c r="B546" s="26">
        <v>152.25</v>
      </c>
      <c r="C546" s="67">
        <v>44323.664293981485</v>
      </c>
      <c r="D546" s="66" t="s">
        <v>1</v>
      </c>
      <c r="E546" s="27">
        <f t="shared" si="9"/>
        <v>5176.5</v>
      </c>
      <c r="F546" s="25"/>
      <c r="G546" s="25"/>
      <c r="H546" s="25"/>
      <c r="I546" s="25"/>
      <c r="J546" s="25"/>
      <c r="K546" s="25"/>
    </row>
    <row r="547" spans="1:11" x14ac:dyDescent="0.25">
      <c r="A547" s="66">
        <v>34</v>
      </c>
      <c r="B547" s="26">
        <v>152.25</v>
      </c>
      <c r="C547" s="67">
        <v>44323.664861111109</v>
      </c>
      <c r="D547" s="66" t="s">
        <v>1</v>
      </c>
      <c r="E547" s="27">
        <f t="shared" si="9"/>
        <v>5176.5</v>
      </c>
      <c r="F547" s="25"/>
      <c r="G547" s="25"/>
      <c r="H547" s="25"/>
      <c r="I547" s="25"/>
      <c r="J547" s="25"/>
      <c r="K547" s="25"/>
    </row>
    <row r="548" spans="1:11" x14ac:dyDescent="0.25">
      <c r="A548" s="66">
        <v>61</v>
      </c>
      <c r="B548" s="26">
        <v>152.25</v>
      </c>
      <c r="C548" s="67">
        <v>44323.665289351855</v>
      </c>
      <c r="D548" s="66" t="s">
        <v>29</v>
      </c>
      <c r="E548" s="27">
        <f t="shared" si="9"/>
        <v>9287.25</v>
      </c>
      <c r="F548" s="25"/>
      <c r="G548" s="25"/>
      <c r="H548" s="25"/>
      <c r="I548" s="25"/>
      <c r="J548" s="25"/>
      <c r="K548" s="25"/>
    </row>
    <row r="549" spans="1:11" x14ac:dyDescent="0.25">
      <c r="A549" s="66">
        <v>67</v>
      </c>
      <c r="B549" s="26">
        <v>152.25</v>
      </c>
      <c r="C549" s="67">
        <v>44323.665324074071</v>
      </c>
      <c r="D549" s="66" t="s">
        <v>29</v>
      </c>
      <c r="E549" s="27">
        <f t="shared" si="9"/>
        <v>10200.75</v>
      </c>
      <c r="F549" s="25"/>
      <c r="G549" s="25"/>
      <c r="H549" s="25"/>
      <c r="I549" s="25"/>
      <c r="J549" s="25"/>
      <c r="K549" s="25"/>
    </row>
    <row r="550" spans="1:11" x14ac:dyDescent="0.25">
      <c r="A550" s="66">
        <v>20</v>
      </c>
      <c r="B550" s="26">
        <v>152.25</v>
      </c>
      <c r="C550" s="67">
        <v>44323.665486111109</v>
      </c>
      <c r="D550" s="66" t="s">
        <v>29</v>
      </c>
      <c r="E550" s="27">
        <f t="shared" si="9"/>
        <v>3045</v>
      </c>
      <c r="F550" s="25"/>
      <c r="G550" s="25"/>
      <c r="H550" s="25"/>
      <c r="I550" s="25"/>
      <c r="J550" s="25"/>
      <c r="K550" s="25"/>
    </row>
    <row r="551" spans="1:11" x14ac:dyDescent="0.25">
      <c r="A551" s="66">
        <v>24</v>
      </c>
      <c r="B551" s="26">
        <v>152.25</v>
      </c>
      <c r="C551" s="67">
        <v>44323.665486111109</v>
      </c>
      <c r="D551" s="66" t="s">
        <v>29</v>
      </c>
      <c r="E551" s="27">
        <f t="shared" si="9"/>
        <v>3654</v>
      </c>
      <c r="F551" s="25"/>
      <c r="G551" s="25"/>
      <c r="H551" s="25"/>
      <c r="I551" s="25"/>
      <c r="J551" s="25"/>
      <c r="K551" s="25"/>
    </row>
    <row r="552" spans="1:11" x14ac:dyDescent="0.25">
      <c r="A552" s="66">
        <v>13</v>
      </c>
      <c r="B552" s="26">
        <v>152.25</v>
      </c>
      <c r="C552" s="67">
        <v>44323.665486111109</v>
      </c>
      <c r="D552" s="66" t="s">
        <v>1</v>
      </c>
      <c r="E552" s="27">
        <f t="shared" si="9"/>
        <v>1979.25</v>
      </c>
      <c r="F552" s="25"/>
      <c r="G552" s="25"/>
      <c r="H552" s="25"/>
      <c r="I552" s="25"/>
      <c r="J552" s="25"/>
      <c r="K552" s="25"/>
    </row>
    <row r="553" spans="1:11" x14ac:dyDescent="0.25">
      <c r="A553" s="66">
        <v>95</v>
      </c>
      <c r="B553" s="26">
        <v>152.25</v>
      </c>
      <c r="C553" s="67">
        <v>44323.665486111109</v>
      </c>
      <c r="D553" s="66" t="s">
        <v>29</v>
      </c>
      <c r="E553" s="27">
        <f t="shared" si="9"/>
        <v>14463.75</v>
      </c>
      <c r="F553" s="25"/>
      <c r="G553" s="25"/>
      <c r="H553" s="25"/>
      <c r="I553" s="25"/>
      <c r="J553" s="25"/>
      <c r="K553" s="25"/>
    </row>
    <row r="554" spans="1:11" x14ac:dyDescent="0.25">
      <c r="A554" s="66">
        <v>40</v>
      </c>
      <c r="B554" s="26">
        <v>152.25</v>
      </c>
      <c r="C554" s="67">
        <v>44323.665486111109</v>
      </c>
      <c r="D554" s="66" t="s">
        <v>1</v>
      </c>
      <c r="E554" s="27">
        <f t="shared" si="9"/>
        <v>6090</v>
      </c>
      <c r="F554" s="25"/>
      <c r="G554" s="25"/>
      <c r="H554" s="25"/>
      <c r="I554" s="25"/>
      <c r="J554" s="25"/>
      <c r="K554" s="25"/>
    </row>
    <row r="555" spans="1:11" x14ac:dyDescent="0.25">
      <c r="A555" s="66">
        <v>26</v>
      </c>
      <c r="B555" s="26">
        <v>152.25</v>
      </c>
      <c r="C555" s="67">
        <v>44323.665486111109</v>
      </c>
      <c r="D555" s="66" t="s">
        <v>1</v>
      </c>
      <c r="E555" s="27">
        <f t="shared" si="9"/>
        <v>3958.5</v>
      </c>
      <c r="F555" s="25"/>
      <c r="G555" s="25"/>
      <c r="H555" s="25"/>
      <c r="I555" s="25"/>
      <c r="J555" s="25"/>
      <c r="K555" s="25"/>
    </row>
    <row r="556" spans="1:11" x14ac:dyDescent="0.25">
      <c r="A556" s="66">
        <v>61</v>
      </c>
      <c r="B556" s="26">
        <v>152.25</v>
      </c>
      <c r="C556" s="67">
        <v>44323.665486111109</v>
      </c>
      <c r="D556" s="66" t="s">
        <v>29</v>
      </c>
      <c r="E556" s="27">
        <f t="shared" si="9"/>
        <v>9287.25</v>
      </c>
      <c r="F556" s="25"/>
      <c r="G556" s="25"/>
      <c r="H556" s="25"/>
      <c r="I556" s="25"/>
      <c r="J556" s="25"/>
      <c r="K556" s="25"/>
    </row>
    <row r="557" spans="1:11" x14ac:dyDescent="0.25">
      <c r="A557" s="66">
        <v>9</v>
      </c>
      <c r="B557" s="26">
        <v>152.25</v>
      </c>
      <c r="C557" s="67">
        <v>44323.665486111109</v>
      </c>
      <c r="D557" s="66" t="s">
        <v>29</v>
      </c>
      <c r="E557" s="27">
        <f t="shared" si="9"/>
        <v>1370.25</v>
      </c>
      <c r="F557" s="25"/>
      <c r="G557" s="25"/>
      <c r="H557" s="25"/>
      <c r="I557" s="25"/>
      <c r="J557" s="25"/>
      <c r="K557" s="25"/>
    </row>
    <row r="558" spans="1:11" x14ac:dyDescent="0.25">
      <c r="A558" s="66">
        <v>91</v>
      </c>
      <c r="B558" s="26">
        <v>152.25</v>
      </c>
      <c r="C558" s="67">
        <v>44323.665868055556</v>
      </c>
      <c r="D558" s="66" t="s">
        <v>29</v>
      </c>
      <c r="E558" s="27">
        <f t="shared" si="9"/>
        <v>13854.75</v>
      </c>
      <c r="F558" s="25"/>
      <c r="G558" s="25"/>
      <c r="H558" s="25"/>
      <c r="I558" s="25"/>
      <c r="J558" s="25"/>
      <c r="K558" s="25"/>
    </row>
    <row r="559" spans="1:11" x14ac:dyDescent="0.25">
      <c r="A559" s="66">
        <v>185</v>
      </c>
      <c r="B559" s="26">
        <v>152.35</v>
      </c>
      <c r="C559" s="67">
        <v>44323.666851851849</v>
      </c>
      <c r="D559" s="66" t="s">
        <v>1</v>
      </c>
      <c r="E559" s="27">
        <f t="shared" si="9"/>
        <v>28184.75</v>
      </c>
      <c r="F559" s="25"/>
      <c r="G559" s="25"/>
      <c r="H559" s="25"/>
      <c r="I559" s="25"/>
      <c r="J559" s="25"/>
      <c r="K559" s="25"/>
    </row>
    <row r="560" spans="1:11" x14ac:dyDescent="0.25">
      <c r="A560" s="66">
        <v>150</v>
      </c>
      <c r="B560" s="26">
        <v>152.35</v>
      </c>
      <c r="C560" s="67">
        <v>44323.666851851849</v>
      </c>
      <c r="D560" s="66" t="s">
        <v>1</v>
      </c>
      <c r="E560" s="27">
        <f t="shared" si="9"/>
        <v>22852.5</v>
      </c>
      <c r="F560" s="25"/>
      <c r="G560" s="25"/>
      <c r="H560" s="25"/>
      <c r="I560" s="25"/>
      <c r="J560" s="25"/>
      <c r="K560" s="25"/>
    </row>
    <row r="561" spans="1:11" x14ac:dyDescent="0.25">
      <c r="A561" s="66">
        <v>61</v>
      </c>
      <c r="B561" s="26">
        <v>152.30000000000001</v>
      </c>
      <c r="C561" s="67">
        <v>44323.667094907411</v>
      </c>
      <c r="D561" s="66" t="s">
        <v>1</v>
      </c>
      <c r="E561" s="27">
        <f t="shared" si="9"/>
        <v>9290.3000000000011</v>
      </c>
      <c r="F561" s="25"/>
      <c r="G561" s="25"/>
      <c r="H561" s="25"/>
      <c r="I561" s="25"/>
      <c r="J561" s="25"/>
      <c r="K561" s="25"/>
    </row>
    <row r="562" spans="1:11" x14ac:dyDescent="0.25">
      <c r="A562" s="66">
        <v>117</v>
      </c>
      <c r="B562" s="26">
        <v>152.30000000000001</v>
      </c>
      <c r="C562" s="67">
        <v>44323.667094907411</v>
      </c>
      <c r="D562" s="66" t="s">
        <v>1</v>
      </c>
      <c r="E562" s="27">
        <f t="shared" si="9"/>
        <v>17819.100000000002</v>
      </c>
      <c r="F562" s="25"/>
      <c r="G562" s="25"/>
      <c r="H562" s="25"/>
      <c r="I562" s="25"/>
      <c r="J562" s="25"/>
      <c r="K562" s="25"/>
    </row>
    <row r="563" spans="1:11" x14ac:dyDescent="0.25">
      <c r="A563" s="66">
        <v>57</v>
      </c>
      <c r="B563" s="26">
        <v>152.25</v>
      </c>
      <c r="C563" s="67">
        <v>44323.667407407411</v>
      </c>
      <c r="D563" s="66" t="s">
        <v>29</v>
      </c>
      <c r="E563" s="27">
        <f t="shared" si="9"/>
        <v>8678.25</v>
      </c>
      <c r="F563" s="25"/>
      <c r="G563" s="25"/>
      <c r="H563" s="25"/>
      <c r="I563" s="25"/>
      <c r="J563" s="25"/>
      <c r="K563" s="25"/>
    </row>
    <row r="564" spans="1:11" x14ac:dyDescent="0.25">
      <c r="A564" s="66">
        <v>159</v>
      </c>
      <c r="B564" s="26">
        <v>152.30000000000001</v>
      </c>
      <c r="C564" s="67">
        <v>44323.669583333336</v>
      </c>
      <c r="D564" s="66" t="s">
        <v>1</v>
      </c>
      <c r="E564" s="27">
        <f t="shared" si="9"/>
        <v>24215.7</v>
      </c>
      <c r="F564" s="25"/>
      <c r="G564" s="25"/>
      <c r="H564" s="25"/>
      <c r="I564" s="25"/>
      <c r="J564" s="25"/>
      <c r="K564" s="25"/>
    </row>
    <row r="565" spans="1:11" x14ac:dyDescent="0.25">
      <c r="A565" s="66">
        <v>188</v>
      </c>
      <c r="B565" s="26">
        <v>152.4</v>
      </c>
      <c r="C565" s="67">
        <v>44323.670543981483</v>
      </c>
      <c r="D565" s="66" t="s">
        <v>1</v>
      </c>
      <c r="E565" s="27">
        <f t="shared" si="9"/>
        <v>28651.200000000001</v>
      </c>
      <c r="F565" s="25"/>
      <c r="G565" s="25"/>
      <c r="H565" s="25"/>
      <c r="I565" s="25"/>
      <c r="J565" s="25"/>
      <c r="K565" s="25"/>
    </row>
    <row r="566" spans="1:11" x14ac:dyDescent="0.25">
      <c r="A566" s="66">
        <v>97</v>
      </c>
      <c r="B566" s="26">
        <v>152.5</v>
      </c>
      <c r="C566" s="67">
        <v>44323.671655092592</v>
      </c>
      <c r="D566" s="66" t="s">
        <v>1</v>
      </c>
      <c r="E566" s="27">
        <f t="shared" si="9"/>
        <v>14792.5</v>
      </c>
      <c r="F566" s="25"/>
      <c r="G566" s="25"/>
      <c r="H566" s="25"/>
      <c r="I566" s="25"/>
      <c r="J566" s="25"/>
      <c r="K566" s="25"/>
    </row>
    <row r="567" spans="1:11" x14ac:dyDescent="0.25">
      <c r="A567" s="66">
        <v>73</v>
      </c>
      <c r="B567" s="26">
        <v>152.5</v>
      </c>
      <c r="C567" s="67">
        <v>44323.671655092592</v>
      </c>
      <c r="D567" s="66" t="s">
        <v>1</v>
      </c>
      <c r="E567" s="27">
        <f t="shared" si="9"/>
        <v>11132.5</v>
      </c>
      <c r="F567" s="25"/>
      <c r="G567" s="25"/>
      <c r="H567" s="25"/>
      <c r="I567" s="25"/>
      <c r="J567" s="25"/>
      <c r="K567" s="25"/>
    </row>
    <row r="568" spans="1:11" x14ac:dyDescent="0.25">
      <c r="A568" s="66">
        <v>171</v>
      </c>
      <c r="B568" s="26">
        <v>152.5</v>
      </c>
      <c r="C568" s="67">
        <v>44323.671655092592</v>
      </c>
      <c r="D568" s="66" t="s">
        <v>1</v>
      </c>
      <c r="E568" s="27">
        <f t="shared" si="9"/>
        <v>26077.5</v>
      </c>
      <c r="F568" s="25"/>
      <c r="G568" s="25"/>
      <c r="H568" s="25"/>
      <c r="I568" s="25"/>
      <c r="J568" s="25"/>
      <c r="K568" s="25"/>
    </row>
    <row r="569" spans="1:11" x14ac:dyDescent="0.25">
      <c r="A569" s="66">
        <v>168</v>
      </c>
      <c r="B569" s="26">
        <v>152.55000000000001</v>
      </c>
      <c r="C569" s="67">
        <v>44323.672997685186</v>
      </c>
      <c r="D569" s="66" t="s">
        <v>1</v>
      </c>
      <c r="E569" s="27">
        <f t="shared" si="9"/>
        <v>25628.400000000001</v>
      </c>
      <c r="F569" s="25"/>
      <c r="G569" s="25"/>
      <c r="H569" s="25"/>
      <c r="I569" s="25"/>
      <c r="J569" s="25"/>
      <c r="K569" s="25"/>
    </row>
    <row r="570" spans="1:11" x14ac:dyDescent="0.25">
      <c r="A570" s="66">
        <v>42</v>
      </c>
      <c r="B570" s="26">
        <v>152.69999999999999</v>
      </c>
      <c r="C570" s="67">
        <v>44323.674849537034</v>
      </c>
      <c r="D570" s="66" t="s">
        <v>1</v>
      </c>
      <c r="E570" s="27">
        <f t="shared" si="9"/>
        <v>6413.4</v>
      </c>
      <c r="F570" s="25"/>
      <c r="G570" s="25"/>
      <c r="H570" s="25"/>
      <c r="I570" s="25"/>
      <c r="J570" s="25"/>
      <c r="K570" s="25"/>
    </row>
    <row r="571" spans="1:11" x14ac:dyDescent="0.25">
      <c r="A571" s="66">
        <v>50</v>
      </c>
      <c r="B571" s="26">
        <v>152.69999999999999</v>
      </c>
      <c r="C571" s="67">
        <v>44323.674849537034</v>
      </c>
      <c r="D571" s="66" t="s">
        <v>1</v>
      </c>
      <c r="E571" s="27">
        <f t="shared" si="9"/>
        <v>7634.9999999999991</v>
      </c>
      <c r="F571" s="25"/>
      <c r="G571" s="25"/>
      <c r="H571" s="25"/>
      <c r="I571" s="25"/>
      <c r="J571" s="25"/>
      <c r="K571" s="25"/>
    </row>
    <row r="572" spans="1:11" x14ac:dyDescent="0.25">
      <c r="A572" s="66">
        <v>34</v>
      </c>
      <c r="B572" s="26">
        <v>152.69999999999999</v>
      </c>
      <c r="C572" s="67">
        <v>44323.674849537034</v>
      </c>
      <c r="D572" s="66" t="s">
        <v>1</v>
      </c>
      <c r="E572" s="27">
        <f t="shared" si="9"/>
        <v>5191.7999999999993</v>
      </c>
      <c r="F572" s="25"/>
      <c r="G572" s="25"/>
      <c r="H572" s="25"/>
      <c r="I572" s="25"/>
      <c r="J572" s="25"/>
      <c r="K572" s="25"/>
    </row>
    <row r="573" spans="1:11" x14ac:dyDescent="0.25">
      <c r="A573" s="66">
        <v>40</v>
      </c>
      <c r="B573" s="26">
        <v>152.69999999999999</v>
      </c>
      <c r="C573" s="67">
        <v>44323.674849537034</v>
      </c>
      <c r="D573" s="66" t="s">
        <v>1</v>
      </c>
      <c r="E573" s="27">
        <f t="shared" si="9"/>
        <v>6108</v>
      </c>
      <c r="F573" s="25"/>
      <c r="G573" s="25"/>
      <c r="H573" s="25"/>
      <c r="I573" s="25"/>
      <c r="J573" s="25"/>
      <c r="K573" s="25"/>
    </row>
    <row r="574" spans="1:11" x14ac:dyDescent="0.25">
      <c r="A574" s="66">
        <v>50</v>
      </c>
      <c r="B574" s="26">
        <v>152.69999999999999</v>
      </c>
      <c r="C574" s="67">
        <v>44323.674849537034</v>
      </c>
      <c r="D574" s="66" t="s">
        <v>1</v>
      </c>
      <c r="E574" s="27">
        <f t="shared" si="9"/>
        <v>7634.9999999999991</v>
      </c>
      <c r="F574" s="25"/>
      <c r="G574" s="25"/>
      <c r="H574" s="25"/>
      <c r="I574" s="25"/>
      <c r="J574" s="25"/>
      <c r="K574" s="25"/>
    </row>
    <row r="575" spans="1:11" x14ac:dyDescent="0.25">
      <c r="A575" s="66">
        <v>149</v>
      </c>
      <c r="B575" s="26">
        <v>152.65</v>
      </c>
      <c r="C575" s="67">
        <v>44323.675324074073</v>
      </c>
      <c r="D575" s="66" t="s">
        <v>1</v>
      </c>
      <c r="E575" s="27">
        <f t="shared" si="9"/>
        <v>22744.850000000002</v>
      </c>
      <c r="F575" s="25"/>
      <c r="G575" s="25"/>
      <c r="H575" s="25"/>
      <c r="I575" s="25"/>
      <c r="J575" s="25"/>
      <c r="K575" s="25"/>
    </row>
    <row r="576" spans="1:11" x14ac:dyDescent="0.25">
      <c r="A576" s="66">
        <v>165</v>
      </c>
      <c r="B576" s="26">
        <v>152.65</v>
      </c>
      <c r="C576" s="67">
        <v>44323.675324074073</v>
      </c>
      <c r="D576" s="66" t="s">
        <v>1</v>
      </c>
      <c r="E576" s="27">
        <f t="shared" si="9"/>
        <v>25187.25</v>
      </c>
      <c r="F576" s="25"/>
      <c r="G576" s="25"/>
      <c r="H576" s="25"/>
      <c r="I576" s="25"/>
      <c r="J576" s="25"/>
      <c r="K576" s="25"/>
    </row>
    <row r="577" spans="1:11" x14ac:dyDescent="0.25">
      <c r="A577" s="66">
        <v>152</v>
      </c>
      <c r="B577" s="26">
        <v>152.6</v>
      </c>
      <c r="C577" s="67">
        <v>44323.675451388888</v>
      </c>
      <c r="D577" s="66" t="s">
        <v>1</v>
      </c>
      <c r="E577" s="27">
        <f t="shared" si="9"/>
        <v>23195.200000000001</v>
      </c>
      <c r="F577" s="25"/>
      <c r="G577" s="25"/>
      <c r="H577" s="25"/>
      <c r="I577" s="25"/>
      <c r="J577" s="25"/>
      <c r="K577" s="25"/>
    </row>
    <row r="578" spans="1:11" x14ac:dyDescent="0.25">
      <c r="A578" s="66">
        <v>10</v>
      </c>
      <c r="B578" s="26">
        <v>152.6</v>
      </c>
      <c r="C578" s="67">
        <v>44323.675451388888</v>
      </c>
      <c r="D578" s="66" t="s">
        <v>1</v>
      </c>
      <c r="E578" s="27">
        <f t="shared" si="9"/>
        <v>1526</v>
      </c>
      <c r="F578" s="25"/>
      <c r="G578" s="25"/>
      <c r="H578" s="25"/>
      <c r="I578" s="25"/>
      <c r="J578" s="25"/>
      <c r="K578" s="25"/>
    </row>
    <row r="579" spans="1:11" x14ac:dyDescent="0.25">
      <c r="A579" s="66">
        <v>82</v>
      </c>
      <c r="B579" s="26">
        <v>152.65</v>
      </c>
      <c r="C579" s="67">
        <v>44323.677581018521</v>
      </c>
      <c r="D579" s="66" t="s">
        <v>1</v>
      </c>
      <c r="E579" s="27">
        <f t="shared" ref="E579:E642" si="10">A579*B579</f>
        <v>12517.300000000001</v>
      </c>
      <c r="F579" s="25"/>
      <c r="G579" s="25"/>
      <c r="H579" s="25"/>
      <c r="I579" s="25"/>
      <c r="J579" s="25"/>
      <c r="K579" s="25"/>
    </row>
    <row r="580" spans="1:11" x14ac:dyDescent="0.25">
      <c r="A580" s="66">
        <v>90</v>
      </c>
      <c r="B580" s="26">
        <v>152.65</v>
      </c>
      <c r="C580" s="67">
        <v>44323.677812499998</v>
      </c>
      <c r="D580" s="66" t="s">
        <v>1</v>
      </c>
      <c r="E580" s="27">
        <f t="shared" si="10"/>
        <v>13738.5</v>
      </c>
      <c r="F580" s="25"/>
      <c r="G580" s="25"/>
      <c r="H580" s="25"/>
      <c r="I580" s="25"/>
      <c r="J580" s="25"/>
      <c r="K580" s="25"/>
    </row>
    <row r="581" spans="1:11" x14ac:dyDescent="0.25">
      <c r="A581" s="66">
        <v>101</v>
      </c>
      <c r="B581" s="26">
        <v>152.69999999999999</v>
      </c>
      <c r="C581" s="67">
        <v>44323.682118055556</v>
      </c>
      <c r="D581" s="66" t="s">
        <v>1</v>
      </c>
      <c r="E581" s="27">
        <f t="shared" si="10"/>
        <v>15422.699999999999</v>
      </c>
      <c r="F581" s="25"/>
      <c r="G581" s="25"/>
      <c r="H581" s="25"/>
      <c r="I581" s="25"/>
      <c r="J581" s="25"/>
      <c r="K581" s="25"/>
    </row>
    <row r="582" spans="1:11" x14ac:dyDescent="0.25">
      <c r="A582" s="66">
        <v>33</v>
      </c>
      <c r="B582" s="26">
        <v>152.69999999999999</v>
      </c>
      <c r="C582" s="67">
        <v>44323.682118055556</v>
      </c>
      <c r="D582" s="66" t="s">
        <v>1</v>
      </c>
      <c r="E582" s="27">
        <f t="shared" si="10"/>
        <v>5039.0999999999995</v>
      </c>
      <c r="F582" s="25"/>
      <c r="G582" s="25"/>
      <c r="H582" s="25"/>
      <c r="I582" s="25"/>
      <c r="J582" s="25"/>
      <c r="K582" s="25"/>
    </row>
    <row r="583" spans="1:11" x14ac:dyDescent="0.25">
      <c r="A583" s="66">
        <v>16</v>
      </c>
      <c r="B583" s="26">
        <v>152.69999999999999</v>
      </c>
      <c r="C583" s="67">
        <v>44323.682118055556</v>
      </c>
      <c r="D583" s="66" t="s">
        <v>1</v>
      </c>
      <c r="E583" s="27">
        <f t="shared" si="10"/>
        <v>2443.1999999999998</v>
      </c>
      <c r="F583" s="25"/>
      <c r="G583" s="25"/>
      <c r="H583" s="25"/>
      <c r="I583" s="25"/>
      <c r="J583" s="25"/>
      <c r="K583" s="25"/>
    </row>
    <row r="584" spans="1:11" x14ac:dyDescent="0.25">
      <c r="A584" s="66">
        <v>131</v>
      </c>
      <c r="B584" s="26">
        <v>152.69999999999999</v>
      </c>
      <c r="C584" s="67">
        <v>44323.682118055556</v>
      </c>
      <c r="D584" s="66" t="s">
        <v>1</v>
      </c>
      <c r="E584" s="27">
        <f t="shared" si="10"/>
        <v>20003.699999999997</v>
      </c>
      <c r="F584" s="25"/>
      <c r="G584" s="25"/>
      <c r="H584" s="25"/>
      <c r="I584" s="25"/>
      <c r="J584" s="25"/>
      <c r="K584" s="25"/>
    </row>
    <row r="585" spans="1:11" x14ac:dyDescent="0.25">
      <c r="A585" s="66">
        <v>40</v>
      </c>
      <c r="B585" s="26">
        <v>152.69999999999999</v>
      </c>
      <c r="C585" s="67">
        <v>44323.682118055556</v>
      </c>
      <c r="D585" s="66" t="s">
        <v>1</v>
      </c>
      <c r="E585" s="27">
        <f t="shared" si="10"/>
        <v>6108</v>
      </c>
      <c r="F585" s="25"/>
      <c r="G585" s="25"/>
      <c r="H585" s="25"/>
      <c r="I585" s="25"/>
      <c r="J585" s="25"/>
      <c r="K585" s="25"/>
    </row>
    <row r="586" spans="1:11" x14ac:dyDescent="0.25">
      <c r="A586" s="66">
        <v>163</v>
      </c>
      <c r="B586" s="26">
        <v>152.69999999999999</v>
      </c>
      <c r="C586" s="67">
        <v>44323.684467592589</v>
      </c>
      <c r="D586" s="66" t="s">
        <v>1</v>
      </c>
      <c r="E586" s="27">
        <f t="shared" si="10"/>
        <v>24890.1</v>
      </c>
      <c r="F586" s="25"/>
      <c r="G586" s="25"/>
      <c r="H586" s="25"/>
      <c r="I586" s="25"/>
      <c r="J586" s="25"/>
      <c r="K586" s="25"/>
    </row>
    <row r="587" spans="1:11" x14ac:dyDescent="0.25">
      <c r="A587" s="66">
        <v>29</v>
      </c>
      <c r="B587" s="26">
        <v>152.69999999999999</v>
      </c>
      <c r="C587" s="67">
        <v>44323.686828703707</v>
      </c>
      <c r="D587" s="66" t="s">
        <v>1</v>
      </c>
      <c r="E587" s="27">
        <f t="shared" si="10"/>
        <v>4428.2999999999993</v>
      </c>
      <c r="F587" s="25"/>
      <c r="G587" s="25"/>
      <c r="H587" s="25"/>
      <c r="I587" s="25"/>
      <c r="J587" s="25"/>
      <c r="K587" s="25"/>
    </row>
    <row r="588" spans="1:11" x14ac:dyDescent="0.25">
      <c r="A588" s="66">
        <v>142</v>
      </c>
      <c r="B588" s="26">
        <v>152.69999999999999</v>
      </c>
      <c r="C588" s="67">
        <v>44323.686828703707</v>
      </c>
      <c r="D588" s="66" t="s">
        <v>1</v>
      </c>
      <c r="E588" s="27">
        <f t="shared" si="10"/>
        <v>21683.399999999998</v>
      </c>
      <c r="F588" s="25"/>
      <c r="G588" s="25"/>
      <c r="H588" s="25"/>
      <c r="I588" s="25"/>
      <c r="J588" s="25"/>
      <c r="K588" s="25"/>
    </row>
    <row r="589" spans="1:11" x14ac:dyDescent="0.25">
      <c r="A589" s="66">
        <v>180</v>
      </c>
      <c r="B589" s="26">
        <v>152.69999999999999</v>
      </c>
      <c r="C589" s="67">
        <v>44323.686828703707</v>
      </c>
      <c r="D589" s="66" t="s">
        <v>1</v>
      </c>
      <c r="E589" s="27">
        <f t="shared" si="10"/>
        <v>27485.999999999996</v>
      </c>
      <c r="F589" s="25"/>
      <c r="G589" s="25"/>
      <c r="H589" s="25"/>
      <c r="I589" s="25"/>
      <c r="J589" s="25"/>
      <c r="K589" s="25"/>
    </row>
    <row r="590" spans="1:11" x14ac:dyDescent="0.25">
      <c r="A590" s="66">
        <v>14</v>
      </c>
      <c r="B590" s="26">
        <v>152.69999999999999</v>
      </c>
      <c r="C590" s="67">
        <v>44323.686828703707</v>
      </c>
      <c r="D590" s="66" t="s">
        <v>1</v>
      </c>
      <c r="E590" s="27">
        <f t="shared" si="10"/>
        <v>2137.7999999999997</v>
      </c>
      <c r="F590" s="25"/>
      <c r="G590" s="25"/>
      <c r="H590" s="25"/>
      <c r="I590" s="25"/>
      <c r="J590" s="25"/>
      <c r="K590" s="25"/>
    </row>
    <row r="591" spans="1:11" x14ac:dyDescent="0.25">
      <c r="A591" s="66">
        <v>124</v>
      </c>
      <c r="B591" s="26">
        <v>152.69999999999999</v>
      </c>
      <c r="C591" s="67">
        <v>44323.69222222222</v>
      </c>
      <c r="D591" s="66" t="s">
        <v>1</v>
      </c>
      <c r="E591" s="27">
        <f t="shared" si="10"/>
        <v>18934.8</v>
      </c>
      <c r="F591" s="25"/>
      <c r="G591" s="25"/>
      <c r="H591" s="25"/>
      <c r="I591" s="25"/>
      <c r="J591" s="25"/>
      <c r="K591" s="25"/>
    </row>
    <row r="592" spans="1:11" x14ac:dyDescent="0.25">
      <c r="A592" s="66">
        <v>165</v>
      </c>
      <c r="B592" s="26">
        <v>152.69999999999999</v>
      </c>
      <c r="C592" s="67">
        <v>44323.69222222222</v>
      </c>
      <c r="D592" s="66" t="s">
        <v>1</v>
      </c>
      <c r="E592" s="27">
        <f t="shared" si="10"/>
        <v>25195.499999999996</v>
      </c>
      <c r="F592" s="25"/>
      <c r="G592" s="25"/>
      <c r="H592" s="25"/>
      <c r="I592" s="25"/>
      <c r="J592" s="25"/>
      <c r="K592" s="25"/>
    </row>
    <row r="593" spans="1:11" x14ac:dyDescent="0.25">
      <c r="A593" s="66">
        <v>40</v>
      </c>
      <c r="B593" s="26">
        <v>152.69999999999999</v>
      </c>
      <c r="C593" s="67">
        <v>44323.69222222222</v>
      </c>
      <c r="D593" s="66" t="s">
        <v>1</v>
      </c>
      <c r="E593" s="27">
        <f t="shared" si="10"/>
        <v>6108</v>
      </c>
      <c r="F593" s="25"/>
      <c r="G593" s="25"/>
      <c r="H593" s="25"/>
      <c r="I593" s="25"/>
      <c r="J593" s="25"/>
      <c r="K593" s="25"/>
    </row>
    <row r="594" spans="1:11" x14ac:dyDescent="0.25">
      <c r="A594" s="66">
        <v>1</v>
      </c>
      <c r="B594" s="26">
        <v>152.65</v>
      </c>
      <c r="C594" s="67">
        <v>44323.692233796297</v>
      </c>
      <c r="D594" s="66" t="s">
        <v>1</v>
      </c>
      <c r="E594" s="27">
        <f t="shared" si="10"/>
        <v>152.65</v>
      </c>
      <c r="F594" s="25"/>
      <c r="G594" s="25"/>
      <c r="H594" s="25"/>
      <c r="I594" s="25"/>
      <c r="J594" s="25"/>
      <c r="K594" s="25"/>
    </row>
    <row r="595" spans="1:11" x14ac:dyDescent="0.25">
      <c r="A595" s="66">
        <v>6</v>
      </c>
      <c r="B595" s="26">
        <v>152.65</v>
      </c>
      <c r="C595" s="67">
        <v>44323.692233796297</v>
      </c>
      <c r="D595" s="66" t="s">
        <v>1</v>
      </c>
      <c r="E595" s="27">
        <f t="shared" si="10"/>
        <v>915.90000000000009</v>
      </c>
      <c r="F595" s="25"/>
      <c r="G595" s="25"/>
      <c r="H595" s="25"/>
      <c r="I595" s="25"/>
      <c r="J595" s="25"/>
      <c r="K595" s="25"/>
    </row>
    <row r="596" spans="1:11" x14ac:dyDescent="0.25">
      <c r="A596" s="66">
        <v>108</v>
      </c>
      <c r="B596" s="26">
        <v>152.65</v>
      </c>
      <c r="C596" s="67">
        <v>44323.692233796297</v>
      </c>
      <c r="D596" s="66" t="s">
        <v>1</v>
      </c>
      <c r="E596" s="27">
        <f t="shared" si="10"/>
        <v>16486.2</v>
      </c>
      <c r="F596" s="25"/>
      <c r="G596" s="25"/>
      <c r="H596" s="25"/>
      <c r="I596" s="25"/>
      <c r="J596" s="25"/>
      <c r="K596" s="25"/>
    </row>
    <row r="597" spans="1:11" x14ac:dyDescent="0.25">
      <c r="A597" s="66">
        <v>36</v>
      </c>
      <c r="B597" s="26">
        <v>152.65</v>
      </c>
      <c r="C597" s="67">
        <v>44323.692233796297</v>
      </c>
      <c r="D597" s="66" t="s">
        <v>1</v>
      </c>
      <c r="E597" s="27">
        <f t="shared" si="10"/>
        <v>5495.4000000000005</v>
      </c>
      <c r="F597" s="25"/>
      <c r="G597" s="25"/>
      <c r="H597" s="25"/>
      <c r="I597" s="25"/>
      <c r="J597" s="25"/>
      <c r="K597" s="25"/>
    </row>
    <row r="598" spans="1:11" x14ac:dyDescent="0.25">
      <c r="A598" s="66">
        <v>158</v>
      </c>
      <c r="B598" s="26">
        <v>152.6</v>
      </c>
      <c r="C598" s="67">
        <v>44323.695219907408</v>
      </c>
      <c r="D598" s="66" t="s">
        <v>1</v>
      </c>
      <c r="E598" s="27">
        <f t="shared" si="10"/>
        <v>24110.799999999999</v>
      </c>
      <c r="F598" s="25"/>
      <c r="G598" s="25"/>
      <c r="H598" s="25"/>
      <c r="I598" s="25"/>
      <c r="J598" s="25"/>
      <c r="K598" s="25"/>
    </row>
    <row r="599" spans="1:11" x14ac:dyDescent="0.25">
      <c r="A599" s="66">
        <v>65</v>
      </c>
      <c r="B599" s="26">
        <v>152.6</v>
      </c>
      <c r="C599" s="67">
        <v>44323.696909722225</v>
      </c>
      <c r="D599" s="66" t="s">
        <v>1</v>
      </c>
      <c r="E599" s="27">
        <f t="shared" si="10"/>
        <v>9919</v>
      </c>
      <c r="F599" s="25"/>
      <c r="G599" s="25"/>
      <c r="H599" s="25"/>
      <c r="I599" s="25"/>
      <c r="J599" s="25"/>
      <c r="K599" s="25"/>
    </row>
    <row r="600" spans="1:11" x14ac:dyDescent="0.25">
      <c r="A600" s="66">
        <v>40</v>
      </c>
      <c r="B600" s="26">
        <v>152.6</v>
      </c>
      <c r="C600" s="67">
        <v>44323.696909722225</v>
      </c>
      <c r="D600" s="66" t="s">
        <v>1</v>
      </c>
      <c r="E600" s="27">
        <f t="shared" si="10"/>
        <v>6104</v>
      </c>
      <c r="F600" s="25"/>
      <c r="G600" s="25"/>
      <c r="H600" s="25"/>
      <c r="I600" s="25"/>
      <c r="J600" s="25"/>
      <c r="K600" s="25"/>
    </row>
    <row r="601" spans="1:11" x14ac:dyDescent="0.25">
      <c r="A601" s="66">
        <v>51</v>
      </c>
      <c r="B601" s="26">
        <v>152.6</v>
      </c>
      <c r="C601" s="67">
        <v>44323.696909722225</v>
      </c>
      <c r="D601" s="66" t="s">
        <v>1</v>
      </c>
      <c r="E601" s="27">
        <f t="shared" si="10"/>
        <v>7782.5999999999995</v>
      </c>
      <c r="F601" s="25"/>
      <c r="G601" s="25"/>
      <c r="H601" s="25"/>
      <c r="I601" s="25"/>
      <c r="J601" s="25"/>
      <c r="K601" s="25"/>
    </row>
    <row r="602" spans="1:11" x14ac:dyDescent="0.25">
      <c r="A602" s="66">
        <v>149</v>
      </c>
      <c r="B602" s="26">
        <v>152.6</v>
      </c>
      <c r="C602" s="67">
        <v>44323.696909722225</v>
      </c>
      <c r="D602" s="66" t="s">
        <v>1</v>
      </c>
      <c r="E602" s="27">
        <f t="shared" si="10"/>
        <v>22737.399999999998</v>
      </c>
      <c r="F602" s="25"/>
      <c r="G602" s="25"/>
      <c r="H602" s="25"/>
      <c r="I602" s="25"/>
      <c r="J602" s="25"/>
      <c r="K602" s="25"/>
    </row>
    <row r="603" spans="1:11" x14ac:dyDescent="0.25">
      <c r="A603" s="66">
        <v>116</v>
      </c>
      <c r="B603" s="26">
        <v>152.44999999999999</v>
      </c>
      <c r="C603" s="67">
        <v>44323.69902777778</v>
      </c>
      <c r="D603" s="66" t="s">
        <v>1</v>
      </c>
      <c r="E603" s="27">
        <f t="shared" si="10"/>
        <v>17684.199999999997</v>
      </c>
      <c r="F603" s="25"/>
      <c r="G603" s="25"/>
      <c r="H603" s="25"/>
      <c r="I603" s="25"/>
      <c r="J603" s="25"/>
      <c r="K603" s="25"/>
    </row>
    <row r="604" spans="1:11" x14ac:dyDescent="0.25">
      <c r="A604" s="66">
        <v>46</v>
      </c>
      <c r="B604" s="26">
        <v>152.44999999999999</v>
      </c>
      <c r="C604" s="67">
        <v>44323.69902777778</v>
      </c>
      <c r="D604" s="66" t="s">
        <v>1</v>
      </c>
      <c r="E604" s="27">
        <f t="shared" si="10"/>
        <v>7012.7</v>
      </c>
      <c r="F604" s="25"/>
      <c r="G604" s="25"/>
      <c r="H604" s="25"/>
      <c r="I604" s="25"/>
      <c r="J604" s="25"/>
      <c r="K604" s="25"/>
    </row>
    <row r="605" spans="1:11" x14ac:dyDescent="0.25">
      <c r="A605" s="66">
        <v>76</v>
      </c>
      <c r="B605" s="26">
        <v>152.4</v>
      </c>
      <c r="C605" s="67">
        <v>44323.699456018519</v>
      </c>
      <c r="D605" s="66" t="s">
        <v>1</v>
      </c>
      <c r="E605" s="27">
        <f t="shared" si="10"/>
        <v>11582.4</v>
      </c>
      <c r="F605" s="25"/>
      <c r="G605" s="25"/>
      <c r="H605" s="25"/>
      <c r="I605" s="25"/>
      <c r="J605" s="25"/>
      <c r="K605" s="25"/>
    </row>
    <row r="606" spans="1:11" x14ac:dyDescent="0.25">
      <c r="A606" s="66">
        <v>50</v>
      </c>
      <c r="B606" s="26">
        <v>152.4</v>
      </c>
      <c r="C606" s="67">
        <v>44323.699456018519</v>
      </c>
      <c r="D606" s="66" t="s">
        <v>1</v>
      </c>
      <c r="E606" s="27">
        <f t="shared" si="10"/>
        <v>7620</v>
      </c>
      <c r="F606" s="25"/>
      <c r="G606" s="25"/>
      <c r="H606" s="25"/>
      <c r="I606" s="25"/>
      <c r="J606" s="25"/>
      <c r="K606" s="25"/>
    </row>
    <row r="607" spans="1:11" x14ac:dyDescent="0.25">
      <c r="A607" s="66">
        <v>74</v>
      </c>
      <c r="B607" s="26">
        <v>152.4</v>
      </c>
      <c r="C607" s="67">
        <v>44323.699456018519</v>
      </c>
      <c r="D607" s="66" t="s">
        <v>1</v>
      </c>
      <c r="E607" s="27">
        <f t="shared" si="10"/>
        <v>11277.6</v>
      </c>
      <c r="F607" s="25"/>
      <c r="G607" s="25"/>
      <c r="H607" s="25"/>
      <c r="I607" s="25"/>
      <c r="J607" s="25"/>
      <c r="K607" s="25"/>
    </row>
    <row r="608" spans="1:11" x14ac:dyDescent="0.25">
      <c r="A608" s="66">
        <v>74</v>
      </c>
      <c r="B608" s="26">
        <v>152.4</v>
      </c>
      <c r="C608" s="67">
        <v>44323.699456018519</v>
      </c>
      <c r="D608" s="66" t="s">
        <v>1</v>
      </c>
      <c r="E608" s="27">
        <f t="shared" si="10"/>
        <v>11277.6</v>
      </c>
      <c r="F608" s="25"/>
      <c r="G608" s="25"/>
      <c r="H608" s="25"/>
      <c r="I608" s="25"/>
      <c r="J608" s="25"/>
      <c r="K608" s="25"/>
    </row>
    <row r="609" spans="1:11" x14ac:dyDescent="0.25">
      <c r="A609" s="66">
        <v>26</v>
      </c>
      <c r="B609" s="26">
        <v>152.4</v>
      </c>
      <c r="C609" s="67">
        <v>44323.699456018519</v>
      </c>
      <c r="D609" s="66" t="s">
        <v>1</v>
      </c>
      <c r="E609" s="27">
        <f t="shared" si="10"/>
        <v>3962.4</v>
      </c>
      <c r="F609" s="25"/>
      <c r="G609" s="25"/>
      <c r="H609" s="25"/>
      <c r="I609" s="25"/>
      <c r="J609" s="25"/>
      <c r="K609" s="25"/>
    </row>
    <row r="610" spans="1:11" x14ac:dyDescent="0.25">
      <c r="A610" s="66">
        <v>50</v>
      </c>
      <c r="B610" s="26">
        <v>152.4</v>
      </c>
      <c r="C610" s="67">
        <v>44323.699456018519</v>
      </c>
      <c r="D610" s="66" t="s">
        <v>1</v>
      </c>
      <c r="E610" s="27">
        <f t="shared" si="10"/>
        <v>7620</v>
      </c>
      <c r="F610" s="25"/>
      <c r="G610" s="25"/>
      <c r="H610" s="25"/>
      <c r="I610" s="25"/>
      <c r="J610" s="25"/>
      <c r="K610" s="25"/>
    </row>
    <row r="611" spans="1:11" x14ac:dyDescent="0.25">
      <c r="A611" s="66">
        <v>50</v>
      </c>
      <c r="B611" s="26">
        <v>152.4</v>
      </c>
      <c r="C611" s="67">
        <v>44323.699456018519</v>
      </c>
      <c r="D611" s="66" t="s">
        <v>1</v>
      </c>
      <c r="E611" s="27">
        <f t="shared" si="10"/>
        <v>7620</v>
      </c>
      <c r="F611" s="25"/>
      <c r="G611" s="25"/>
      <c r="H611" s="25"/>
      <c r="I611" s="25"/>
      <c r="J611" s="25"/>
      <c r="K611" s="25"/>
    </row>
    <row r="612" spans="1:11" x14ac:dyDescent="0.25">
      <c r="A612" s="66">
        <v>50</v>
      </c>
      <c r="B612" s="26">
        <v>152.4</v>
      </c>
      <c r="C612" s="67">
        <v>44323.699456018519</v>
      </c>
      <c r="D612" s="66" t="s">
        <v>1</v>
      </c>
      <c r="E612" s="27">
        <f t="shared" si="10"/>
        <v>7620</v>
      </c>
      <c r="F612" s="25"/>
      <c r="G612" s="25"/>
      <c r="H612" s="25"/>
      <c r="I612" s="25"/>
      <c r="J612" s="25"/>
      <c r="K612" s="25"/>
    </row>
    <row r="613" spans="1:11" x14ac:dyDescent="0.25">
      <c r="A613" s="66">
        <v>166</v>
      </c>
      <c r="B613" s="26">
        <v>152.4</v>
      </c>
      <c r="C613" s="67">
        <v>44323.699456018519</v>
      </c>
      <c r="D613" s="66" t="s">
        <v>1</v>
      </c>
      <c r="E613" s="27">
        <f t="shared" si="10"/>
        <v>25298.400000000001</v>
      </c>
      <c r="F613" s="25"/>
      <c r="G613" s="25"/>
      <c r="H613" s="25"/>
      <c r="I613" s="25"/>
      <c r="J613" s="25"/>
      <c r="K613" s="25"/>
    </row>
    <row r="614" spans="1:11" x14ac:dyDescent="0.25">
      <c r="A614" s="66">
        <v>34</v>
      </c>
      <c r="B614" s="26">
        <v>152.4</v>
      </c>
      <c r="C614" s="67">
        <v>44323.699456018519</v>
      </c>
      <c r="D614" s="66" t="s">
        <v>1</v>
      </c>
      <c r="E614" s="27">
        <f t="shared" si="10"/>
        <v>5181.6000000000004</v>
      </c>
      <c r="F614" s="25"/>
      <c r="G614" s="25"/>
      <c r="H614" s="25"/>
      <c r="I614" s="25"/>
      <c r="J614" s="25"/>
      <c r="K614" s="25"/>
    </row>
    <row r="615" spans="1:11" x14ac:dyDescent="0.25">
      <c r="A615" s="66">
        <v>35</v>
      </c>
      <c r="B615" s="26">
        <v>152.4</v>
      </c>
      <c r="C615" s="67">
        <v>44323.699456018519</v>
      </c>
      <c r="D615" s="66" t="s">
        <v>1</v>
      </c>
      <c r="E615" s="27">
        <f t="shared" si="10"/>
        <v>5334</v>
      </c>
      <c r="F615" s="25"/>
      <c r="G615" s="25"/>
      <c r="H615" s="25"/>
      <c r="I615" s="25"/>
      <c r="J615" s="25"/>
      <c r="K615" s="25"/>
    </row>
    <row r="616" spans="1:11" x14ac:dyDescent="0.25">
      <c r="A616" s="66">
        <v>15</v>
      </c>
      <c r="B616" s="26">
        <v>152.4</v>
      </c>
      <c r="C616" s="67">
        <v>44323.699456018519</v>
      </c>
      <c r="D616" s="66" t="s">
        <v>1</v>
      </c>
      <c r="E616" s="27">
        <f t="shared" si="10"/>
        <v>2286</v>
      </c>
      <c r="F616" s="25"/>
      <c r="G616" s="25"/>
      <c r="H616" s="25"/>
      <c r="I616" s="25"/>
      <c r="J616" s="25"/>
      <c r="K616" s="25"/>
    </row>
    <row r="617" spans="1:11" x14ac:dyDescent="0.25">
      <c r="A617" s="66">
        <v>150</v>
      </c>
      <c r="B617" s="26">
        <v>152.4</v>
      </c>
      <c r="C617" s="67">
        <v>44323.699456018519</v>
      </c>
      <c r="D617" s="66" t="s">
        <v>1</v>
      </c>
      <c r="E617" s="27">
        <f t="shared" si="10"/>
        <v>22860</v>
      </c>
      <c r="F617" s="25"/>
      <c r="G617" s="25"/>
      <c r="H617" s="25"/>
      <c r="I617" s="25"/>
      <c r="J617" s="25"/>
      <c r="K617" s="25"/>
    </row>
    <row r="618" spans="1:11" x14ac:dyDescent="0.25">
      <c r="A618" s="66">
        <v>35</v>
      </c>
      <c r="B618" s="26">
        <v>152.4</v>
      </c>
      <c r="C618" s="67">
        <v>44323.699456018519</v>
      </c>
      <c r="D618" s="66" t="s">
        <v>1</v>
      </c>
      <c r="E618" s="27">
        <f t="shared" si="10"/>
        <v>5334</v>
      </c>
      <c r="F618" s="25"/>
      <c r="G618" s="25"/>
      <c r="H618" s="25"/>
      <c r="I618" s="25"/>
      <c r="J618" s="25"/>
      <c r="K618" s="25"/>
    </row>
    <row r="619" spans="1:11" x14ac:dyDescent="0.25">
      <c r="A619" s="66">
        <v>16</v>
      </c>
      <c r="B619" s="26">
        <v>152.4</v>
      </c>
      <c r="C619" s="67">
        <v>44323.699456018519</v>
      </c>
      <c r="D619" s="66" t="s">
        <v>1</v>
      </c>
      <c r="E619" s="27">
        <f t="shared" si="10"/>
        <v>2438.4</v>
      </c>
      <c r="F619" s="25"/>
      <c r="G619" s="25"/>
      <c r="H619" s="25"/>
      <c r="I619" s="25"/>
      <c r="J619" s="25"/>
      <c r="K619" s="25"/>
    </row>
    <row r="620" spans="1:11" x14ac:dyDescent="0.25">
      <c r="A620" s="66">
        <v>200</v>
      </c>
      <c r="B620" s="26">
        <v>152.4</v>
      </c>
      <c r="C620" s="67">
        <v>44323.699456018519</v>
      </c>
      <c r="D620" s="66" t="s">
        <v>1</v>
      </c>
      <c r="E620" s="27">
        <f t="shared" si="10"/>
        <v>30480</v>
      </c>
      <c r="F620" s="25"/>
      <c r="G620" s="25"/>
      <c r="H620" s="25"/>
      <c r="I620" s="25"/>
      <c r="J620" s="25"/>
      <c r="K620" s="25"/>
    </row>
    <row r="621" spans="1:11" x14ac:dyDescent="0.25">
      <c r="A621" s="66">
        <v>162</v>
      </c>
      <c r="B621" s="26">
        <v>152.4</v>
      </c>
      <c r="C621" s="67">
        <v>44323.699456018519</v>
      </c>
      <c r="D621" s="66" t="s">
        <v>1</v>
      </c>
      <c r="E621" s="27">
        <f t="shared" si="10"/>
        <v>24688.799999999999</v>
      </c>
      <c r="F621" s="25"/>
      <c r="G621" s="25"/>
      <c r="H621" s="25"/>
      <c r="I621" s="25"/>
      <c r="J621" s="25"/>
      <c r="K621" s="25"/>
    </row>
    <row r="622" spans="1:11" x14ac:dyDescent="0.25">
      <c r="A622" s="66">
        <v>38</v>
      </c>
      <c r="B622" s="26">
        <v>152.4</v>
      </c>
      <c r="C622" s="67">
        <v>44323.699456018519</v>
      </c>
      <c r="D622" s="66" t="s">
        <v>1</v>
      </c>
      <c r="E622" s="27">
        <f t="shared" si="10"/>
        <v>5791.2</v>
      </c>
      <c r="F622" s="25"/>
      <c r="G622" s="25"/>
      <c r="H622" s="25"/>
      <c r="I622" s="25"/>
      <c r="J622" s="25"/>
      <c r="K622" s="25"/>
    </row>
    <row r="623" spans="1:11" x14ac:dyDescent="0.25">
      <c r="A623" s="66">
        <v>200</v>
      </c>
      <c r="B623" s="26">
        <v>152.4</v>
      </c>
      <c r="C623" s="67">
        <v>44323.699467592596</v>
      </c>
      <c r="D623" s="66" t="s">
        <v>1</v>
      </c>
      <c r="E623" s="27">
        <f t="shared" si="10"/>
        <v>30480</v>
      </c>
      <c r="F623" s="25"/>
      <c r="G623" s="25"/>
      <c r="H623" s="25"/>
      <c r="I623" s="25"/>
      <c r="J623" s="25"/>
      <c r="K623" s="25"/>
    </row>
    <row r="624" spans="1:11" x14ac:dyDescent="0.25">
      <c r="A624" s="66">
        <v>176</v>
      </c>
      <c r="B624" s="26">
        <v>152.4</v>
      </c>
      <c r="C624" s="67">
        <v>44323.699467592596</v>
      </c>
      <c r="D624" s="66" t="s">
        <v>1</v>
      </c>
      <c r="E624" s="27">
        <f t="shared" si="10"/>
        <v>26822.400000000001</v>
      </c>
      <c r="F624" s="25"/>
      <c r="G624" s="25"/>
      <c r="H624" s="25"/>
      <c r="I624" s="25"/>
      <c r="J624" s="25"/>
      <c r="K624" s="25"/>
    </row>
    <row r="625" spans="1:11" x14ac:dyDescent="0.25">
      <c r="A625" s="66">
        <v>170</v>
      </c>
      <c r="B625" s="26">
        <v>152.4</v>
      </c>
      <c r="C625" s="67">
        <v>44323.699467592596</v>
      </c>
      <c r="D625" s="66" t="s">
        <v>1</v>
      </c>
      <c r="E625" s="27">
        <f t="shared" si="10"/>
        <v>25908</v>
      </c>
      <c r="F625" s="25"/>
      <c r="G625" s="25"/>
      <c r="H625" s="25"/>
      <c r="I625" s="25"/>
      <c r="J625" s="25"/>
      <c r="K625" s="25"/>
    </row>
    <row r="626" spans="1:11" x14ac:dyDescent="0.25">
      <c r="A626" s="66">
        <v>34</v>
      </c>
      <c r="B626" s="26">
        <v>152.4</v>
      </c>
      <c r="C626" s="67">
        <v>44323.699479166666</v>
      </c>
      <c r="D626" s="66" t="s">
        <v>1</v>
      </c>
      <c r="E626" s="27">
        <f t="shared" si="10"/>
        <v>5181.6000000000004</v>
      </c>
      <c r="F626" s="25"/>
      <c r="G626" s="25"/>
      <c r="H626" s="25"/>
      <c r="I626" s="25"/>
      <c r="J626" s="25"/>
      <c r="K626" s="25"/>
    </row>
    <row r="627" spans="1:11" x14ac:dyDescent="0.25">
      <c r="A627" s="66">
        <v>106</v>
      </c>
      <c r="B627" s="26">
        <v>152.4</v>
      </c>
      <c r="C627" s="67">
        <v>44323.699479166666</v>
      </c>
      <c r="D627" s="66" t="s">
        <v>1</v>
      </c>
      <c r="E627" s="27">
        <f t="shared" si="10"/>
        <v>16154.400000000001</v>
      </c>
      <c r="F627" s="25"/>
      <c r="G627" s="25"/>
      <c r="H627" s="25"/>
      <c r="I627" s="25"/>
      <c r="J627" s="25"/>
      <c r="K627" s="25"/>
    </row>
    <row r="628" spans="1:11" x14ac:dyDescent="0.25">
      <c r="A628" s="66">
        <v>50</v>
      </c>
      <c r="B628" s="26">
        <v>152.4</v>
      </c>
      <c r="C628" s="67">
        <v>44323.699490740742</v>
      </c>
      <c r="D628" s="66" t="s">
        <v>1</v>
      </c>
      <c r="E628" s="27">
        <f t="shared" si="10"/>
        <v>7620</v>
      </c>
      <c r="F628" s="25"/>
      <c r="G628" s="25"/>
      <c r="H628" s="25"/>
      <c r="I628" s="25"/>
      <c r="J628" s="25"/>
      <c r="K628" s="25"/>
    </row>
    <row r="629" spans="1:11" x14ac:dyDescent="0.25">
      <c r="A629" s="66">
        <v>35</v>
      </c>
      <c r="B629" s="26">
        <v>152.4</v>
      </c>
      <c r="C629" s="67">
        <v>44323.699490740742</v>
      </c>
      <c r="D629" s="66" t="s">
        <v>1</v>
      </c>
      <c r="E629" s="27">
        <f t="shared" si="10"/>
        <v>5334</v>
      </c>
      <c r="F629" s="25"/>
      <c r="G629" s="25"/>
      <c r="H629" s="25"/>
      <c r="I629" s="25"/>
      <c r="J629" s="25"/>
      <c r="K629" s="25"/>
    </row>
    <row r="630" spans="1:11" x14ac:dyDescent="0.25">
      <c r="A630" s="66">
        <v>50</v>
      </c>
      <c r="B630" s="26">
        <v>152.4</v>
      </c>
      <c r="C630" s="67">
        <v>44323.699490740742</v>
      </c>
      <c r="D630" s="66" t="s">
        <v>1</v>
      </c>
      <c r="E630" s="27">
        <f t="shared" si="10"/>
        <v>7620</v>
      </c>
      <c r="F630" s="25"/>
      <c r="G630" s="25"/>
      <c r="H630" s="25"/>
      <c r="I630" s="25"/>
      <c r="J630" s="25"/>
      <c r="K630" s="25"/>
    </row>
    <row r="631" spans="1:11" x14ac:dyDescent="0.25">
      <c r="A631" s="66">
        <v>50</v>
      </c>
      <c r="B631" s="26">
        <v>152.4</v>
      </c>
      <c r="C631" s="67">
        <v>44323.699490740742</v>
      </c>
      <c r="D631" s="66" t="s">
        <v>1</v>
      </c>
      <c r="E631" s="27">
        <f t="shared" si="10"/>
        <v>7620</v>
      </c>
      <c r="F631" s="25"/>
      <c r="G631" s="25"/>
      <c r="H631" s="25"/>
      <c r="I631" s="25"/>
      <c r="J631" s="25"/>
      <c r="K631" s="25"/>
    </row>
    <row r="632" spans="1:11" x14ac:dyDescent="0.25">
      <c r="A632" s="66">
        <v>60</v>
      </c>
      <c r="B632" s="26">
        <v>152.4</v>
      </c>
      <c r="C632" s="67">
        <v>44323.699490740742</v>
      </c>
      <c r="D632" s="66" t="s">
        <v>1</v>
      </c>
      <c r="E632" s="27">
        <f t="shared" si="10"/>
        <v>9144</v>
      </c>
      <c r="F632" s="25"/>
      <c r="G632" s="25"/>
      <c r="H632" s="25"/>
      <c r="I632" s="25"/>
      <c r="J632" s="25"/>
      <c r="K632" s="25"/>
    </row>
    <row r="633" spans="1:11" x14ac:dyDescent="0.25">
      <c r="A633" s="66">
        <v>35</v>
      </c>
      <c r="B633" s="26">
        <v>152.4</v>
      </c>
      <c r="C633" s="67">
        <v>44323.699525462966</v>
      </c>
      <c r="D633" s="66" t="s">
        <v>1</v>
      </c>
      <c r="E633" s="27">
        <f t="shared" si="10"/>
        <v>5334</v>
      </c>
      <c r="F633" s="25"/>
      <c r="G633" s="25"/>
      <c r="H633" s="25"/>
      <c r="I633" s="25"/>
      <c r="J633" s="25"/>
      <c r="K633" s="25"/>
    </row>
    <row r="634" spans="1:11" x14ac:dyDescent="0.25">
      <c r="A634" s="66">
        <v>15</v>
      </c>
      <c r="B634" s="26">
        <v>152.4</v>
      </c>
      <c r="C634" s="67">
        <v>44323.699525462966</v>
      </c>
      <c r="D634" s="66" t="s">
        <v>1</v>
      </c>
      <c r="E634" s="27">
        <f t="shared" si="10"/>
        <v>2286</v>
      </c>
      <c r="F634" s="25"/>
      <c r="G634" s="25"/>
      <c r="H634" s="25"/>
      <c r="I634" s="25"/>
      <c r="J634" s="25"/>
      <c r="K634" s="25"/>
    </row>
    <row r="635" spans="1:11" x14ac:dyDescent="0.25">
      <c r="A635" s="66">
        <v>64</v>
      </c>
      <c r="B635" s="26">
        <v>152.4</v>
      </c>
      <c r="C635" s="67">
        <v>44323.699537037035</v>
      </c>
      <c r="D635" s="66" t="s">
        <v>1</v>
      </c>
      <c r="E635" s="27">
        <f t="shared" si="10"/>
        <v>9753.6</v>
      </c>
      <c r="F635" s="25"/>
      <c r="G635" s="25"/>
      <c r="H635" s="25"/>
      <c r="I635" s="25"/>
      <c r="J635" s="25"/>
      <c r="K635" s="25"/>
    </row>
    <row r="636" spans="1:11" x14ac:dyDescent="0.25">
      <c r="A636" s="66">
        <v>158</v>
      </c>
      <c r="B636" s="26">
        <v>152.4</v>
      </c>
      <c r="C636" s="67">
        <v>44323.699537037035</v>
      </c>
      <c r="D636" s="66" t="s">
        <v>1</v>
      </c>
      <c r="E636" s="27">
        <f t="shared" si="10"/>
        <v>24079.200000000001</v>
      </c>
      <c r="F636" s="25"/>
      <c r="G636" s="25"/>
      <c r="H636" s="25"/>
      <c r="I636" s="25"/>
      <c r="J636" s="25"/>
      <c r="K636" s="25"/>
    </row>
    <row r="637" spans="1:11" x14ac:dyDescent="0.25">
      <c r="A637" s="66">
        <v>168</v>
      </c>
      <c r="B637" s="26">
        <v>152.35</v>
      </c>
      <c r="C637" s="67">
        <v>44323.701655092591</v>
      </c>
      <c r="D637" s="66" t="s">
        <v>1</v>
      </c>
      <c r="E637" s="27">
        <f t="shared" si="10"/>
        <v>25594.799999999999</v>
      </c>
      <c r="F637" s="25"/>
      <c r="G637" s="25"/>
      <c r="H637" s="25"/>
      <c r="I637" s="25"/>
      <c r="J637" s="25"/>
      <c r="K637" s="25"/>
    </row>
    <row r="638" spans="1:11" x14ac:dyDescent="0.25">
      <c r="A638" s="66">
        <v>129</v>
      </c>
      <c r="B638" s="26">
        <v>152.30000000000001</v>
      </c>
      <c r="C638" s="67">
        <v>44323.701689814814</v>
      </c>
      <c r="D638" s="66" t="s">
        <v>1</v>
      </c>
      <c r="E638" s="27">
        <f t="shared" si="10"/>
        <v>19646.7</v>
      </c>
      <c r="F638" s="25"/>
      <c r="G638" s="25"/>
      <c r="H638" s="25"/>
      <c r="I638" s="25"/>
      <c r="J638" s="25"/>
      <c r="K638" s="25"/>
    </row>
    <row r="639" spans="1:11" x14ac:dyDescent="0.25">
      <c r="A639" s="66">
        <v>55</v>
      </c>
      <c r="B639" s="26">
        <v>152.35</v>
      </c>
      <c r="C639" s="67">
        <v>44323.702766203707</v>
      </c>
      <c r="D639" s="66" t="s">
        <v>1</v>
      </c>
      <c r="E639" s="27">
        <f t="shared" si="10"/>
        <v>8379.25</v>
      </c>
      <c r="F639" s="25"/>
      <c r="G639" s="25"/>
      <c r="H639" s="25"/>
      <c r="I639" s="25"/>
      <c r="J639" s="25"/>
      <c r="K639" s="25"/>
    </row>
    <row r="640" spans="1:11" x14ac:dyDescent="0.25">
      <c r="A640" s="66">
        <v>150</v>
      </c>
      <c r="B640" s="26">
        <v>152.35</v>
      </c>
      <c r="C640" s="67">
        <v>44323.702766203707</v>
      </c>
      <c r="D640" s="66" t="s">
        <v>1</v>
      </c>
      <c r="E640" s="27">
        <f t="shared" si="10"/>
        <v>22852.5</v>
      </c>
      <c r="F640" s="25"/>
      <c r="G640" s="25"/>
      <c r="H640" s="25"/>
      <c r="I640" s="25"/>
      <c r="J640" s="25"/>
      <c r="K640" s="25"/>
    </row>
    <row r="641" spans="1:11" x14ac:dyDescent="0.25">
      <c r="A641" s="66">
        <v>95</v>
      </c>
      <c r="B641" s="26">
        <v>152.35</v>
      </c>
      <c r="C641" s="67">
        <v>44323.702789351853</v>
      </c>
      <c r="D641" s="66" t="s">
        <v>1</v>
      </c>
      <c r="E641" s="27">
        <f t="shared" si="10"/>
        <v>14473.25</v>
      </c>
      <c r="F641" s="25"/>
      <c r="G641" s="25"/>
      <c r="H641" s="25"/>
      <c r="I641" s="25"/>
      <c r="J641" s="25"/>
      <c r="K641" s="25"/>
    </row>
    <row r="642" spans="1:11" x14ac:dyDescent="0.25">
      <c r="A642" s="66">
        <v>27</v>
      </c>
      <c r="B642" s="26">
        <v>152.35</v>
      </c>
      <c r="C642" s="67">
        <v>44323.702789351853</v>
      </c>
      <c r="D642" s="66" t="s">
        <v>1</v>
      </c>
      <c r="E642" s="27">
        <f t="shared" si="10"/>
        <v>4113.45</v>
      </c>
      <c r="F642" s="25"/>
      <c r="G642" s="25"/>
      <c r="H642" s="25"/>
      <c r="I642" s="25"/>
      <c r="J642" s="25"/>
      <c r="K642" s="25"/>
    </row>
    <row r="643" spans="1:11" x14ac:dyDescent="0.25">
      <c r="A643" s="66">
        <v>162</v>
      </c>
      <c r="B643" s="26">
        <v>152.30000000000001</v>
      </c>
      <c r="C643" s="67">
        <v>44323.703159722223</v>
      </c>
      <c r="D643" s="66" t="s">
        <v>1</v>
      </c>
      <c r="E643" s="27">
        <f t="shared" ref="E643:E706" si="11">A643*B643</f>
        <v>24672.600000000002</v>
      </c>
      <c r="F643" s="25"/>
      <c r="G643" s="25"/>
      <c r="H643" s="25"/>
      <c r="I643" s="25"/>
      <c r="J643" s="25"/>
      <c r="K643" s="25"/>
    </row>
    <row r="644" spans="1:11" x14ac:dyDescent="0.25">
      <c r="A644" s="66">
        <v>152</v>
      </c>
      <c r="B644" s="26">
        <v>152.30000000000001</v>
      </c>
      <c r="C644" s="67">
        <v>44323.703668981485</v>
      </c>
      <c r="D644" s="66" t="s">
        <v>1</v>
      </c>
      <c r="E644" s="27">
        <f t="shared" si="11"/>
        <v>23149.600000000002</v>
      </c>
      <c r="F644" s="25"/>
      <c r="G644" s="25"/>
      <c r="H644" s="25"/>
      <c r="I644" s="25"/>
      <c r="J644" s="25"/>
      <c r="K644" s="25"/>
    </row>
    <row r="645" spans="1:11" x14ac:dyDescent="0.25">
      <c r="A645" s="66">
        <v>28</v>
      </c>
      <c r="B645" s="26">
        <v>152.30000000000001</v>
      </c>
      <c r="C645" s="67">
        <v>44323.703668981485</v>
      </c>
      <c r="D645" s="66" t="s">
        <v>1</v>
      </c>
      <c r="E645" s="27">
        <f t="shared" si="11"/>
        <v>4264.4000000000005</v>
      </c>
      <c r="F645" s="25"/>
      <c r="G645" s="25"/>
      <c r="H645" s="25"/>
      <c r="I645" s="25"/>
      <c r="J645" s="25"/>
      <c r="K645" s="25"/>
    </row>
    <row r="646" spans="1:11" x14ac:dyDescent="0.25">
      <c r="A646" s="66">
        <v>34</v>
      </c>
      <c r="B646" s="26">
        <v>152.35</v>
      </c>
      <c r="C646" s="67">
        <v>44323.705231481479</v>
      </c>
      <c r="D646" s="66" t="s">
        <v>1</v>
      </c>
      <c r="E646" s="27">
        <f t="shared" si="11"/>
        <v>5179.8999999999996</v>
      </c>
      <c r="F646" s="25"/>
      <c r="G646" s="25"/>
      <c r="H646" s="25"/>
      <c r="I646" s="25"/>
      <c r="J646" s="25"/>
      <c r="K646" s="25"/>
    </row>
    <row r="647" spans="1:11" x14ac:dyDescent="0.25">
      <c r="A647" s="66">
        <v>50</v>
      </c>
      <c r="B647" s="26">
        <v>152.35</v>
      </c>
      <c r="C647" s="67">
        <v>44323.705231481479</v>
      </c>
      <c r="D647" s="66" t="s">
        <v>1</v>
      </c>
      <c r="E647" s="27">
        <f t="shared" si="11"/>
        <v>7617.5</v>
      </c>
      <c r="F647" s="25"/>
      <c r="G647" s="25"/>
      <c r="H647" s="25"/>
      <c r="I647" s="25"/>
      <c r="J647" s="25"/>
      <c r="K647" s="25"/>
    </row>
    <row r="648" spans="1:11" x14ac:dyDescent="0.25">
      <c r="A648" s="66">
        <v>50</v>
      </c>
      <c r="B648" s="26">
        <v>152.35</v>
      </c>
      <c r="C648" s="67">
        <v>44323.705231481479</v>
      </c>
      <c r="D648" s="66" t="s">
        <v>1</v>
      </c>
      <c r="E648" s="27">
        <f t="shared" si="11"/>
        <v>7617.5</v>
      </c>
      <c r="F648" s="25"/>
      <c r="G648" s="25"/>
      <c r="H648" s="25"/>
      <c r="I648" s="25"/>
      <c r="J648" s="25"/>
      <c r="K648" s="25"/>
    </row>
    <row r="649" spans="1:11" x14ac:dyDescent="0.25">
      <c r="A649" s="66">
        <v>50</v>
      </c>
      <c r="B649" s="26">
        <v>152.35</v>
      </c>
      <c r="C649" s="67">
        <v>44323.705231481479</v>
      </c>
      <c r="D649" s="66" t="s">
        <v>1</v>
      </c>
      <c r="E649" s="27">
        <f t="shared" si="11"/>
        <v>7617.5</v>
      </c>
      <c r="F649" s="25"/>
      <c r="G649" s="25"/>
      <c r="H649" s="25"/>
      <c r="I649" s="25"/>
      <c r="J649" s="25"/>
      <c r="K649" s="25"/>
    </row>
    <row r="650" spans="1:11" x14ac:dyDescent="0.25">
      <c r="A650" s="66">
        <v>42</v>
      </c>
      <c r="B650" s="26">
        <v>152.35</v>
      </c>
      <c r="C650" s="67">
        <v>44323.705497685187</v>
      </c>
      <c r="D650" s="66" t="s">
        <v>1</v>
      </c>
      <c r="E650" s="27">
        <f t="shared" si="11"/>
        <v>6398.7</v>
      </c>
      <c r="F650" s="25"/>
      <c r="G650" s="25"/>
      <c r="H650" s="25"/>
      <c r="I650" s="25"/>
      <c r="J650" s="25"/>
      <c r="K650" s="25"/>
    </row>
    <row r="651" spans="1:11" x14ac:dyDescent="0.25">
      <c r="A651" s="66">
        <v>2</v>
      </c>
      <c r="B651" s="26">
        <v>152.35</v>
      </c>
      <c r="C651" s="67">
        <v>44323.705497685187</v>
      </c>
      <c r="D651" s="66" t="s">
        <v>1</v>
      </c>
      <c r="E651" s="27">
        <f t="shared" si="11"/>
        <v>304.7</v>
      </c>
      <c r="F651" s="25"/>
      <c r="G651" s="25"/>
      <c r="H651" s="25"/>
      <c r="I651" s="25"/>
      <c r="J651" s="25"/>
      <c r="K651" s="25"/>
    </row>
    <row r="652" spans="1:11" x14ac:dyDescent="0.25">
      <c r="A652" s="66">
        <v>40</v>
      </c>
      <c r="B652" s="26">
        <v>152.35</v>
      </c>
      <c r="C652" s="67">
        <v>44323.705497685187</v>
      </c>
      <c r="D652" s="66" t="s">
        <v>1</v>
      </c>
      <c r="E652" s="27">
        <f t="shared" si="11"/>
        <v>6094</v>
      </c>
      <c r="F652" s="25"/>
      <c r="G652" s="25"/>
      <c r="H652" s="25"/>
      <c r="I652" s="25"/>
      <c r="J652" s="25"/>
      <c r="K652" s="25"/>
    </row>
    <row r="653" spans="1:11" x14ac:dyDescent="0.25">
      <c r="A653" s="66">
        <v>47</v>
      </c>
      <c r="B653" s="26">
        <v>152.35</v>
      </c>
      <c r="C653" s="67">
        <v>44323.705497685187</v>
      </c>
      <c r="D653" s="66" t="s">
        <v>1</v>
      </c>
      <c r="E653" s="27">
        <f t="shared" si="11"/>
        <v>7160.45</v>
      </c>
      <c r="F653" s="25"/>
      <c r="G653" s="25"/>
      <c r="H653" s="25"/>
      <c r="I653" s="25"/>
      <c r="J653" s="25"/>
      <c r="K653" s="25"/>
    </row>
    <row r="654" spans="1:11" x14ac:dyDescent="0.25">
      <c r="A654" s="66">
        <v>159</v>
      </c>
      <c r="B654" s="26">
        <v>152.35</v>
      </c>
      <c r="C654" s="67">
        <v>44323.706053240741</v>
      </c>
      <c r="D654" s="66" t="s">
        <v>1</v>
      </c>
      <c r="E654" s="27">
        <f t="shared" si="11"/>
        <v>24223.649999999998</v>
      </c>
      <c r="F654" s="25"/>
      <c r="G654" s="25"/>
      <c r="H654" s="25"/>
      <c r="I654" s="25"/>
      <c r="J654" s="25"/>
      <c r="K654" s="25"/>
    </row>
    <row r="655" spans="1:11" x14ac:dyDescent="0.25">
      <c r="A655" s="66">
        <v>35</v>
      </c>
      <c r="B655" s="26">
        <v>152.44999999999999</v>
      </c>
      <c r="C655" s="67">
        <v>44323.706400462965</v>
      </c>
      <c r="D655" s="66" t="s">
        <v>1</v>
      </c>
      <c r="E655" s="27">
        <f t="shared" si="11"/>
        <v>5335.75</v>
      </c>
      <c r="F655" s="25"/>
      <c r="G655" s="25"/>
      <c r="H655" s="25"/>
      <c r="I655" s="25"/>
      <c r="J655" s="25"/>
      <c r="K655" s="25"/>
    </row>
    <row r="656" spans="1:11" x14ac:dyDescent="0.25">
      <c r="A656" s="66">
        <v>50</v>
      </c>
      <c r="B656" s="26">
        <v>152.44999999999999</v>
      </c>
      <c r="C656" s="67">
        <v>44323.706400462965</v>
      </c>
      <c r="D656" s="66" t="s">
        <v>1</v>
      </c>
      <c r="E656" s="27">
        <f t="shared" si="11"/>
        <v>7622.4999999999991</v>
      </c>
      <c r="F656" s="25"/>
      <c r="G656" s="25"/>
      <c r="H656" s="25"/>
      <c r="I656" s="25"/>
      <c r="J656" s="25"/>
      <c r="K656" s="25"/>
    </row>
    <row r="657" spans="1:11" x14ac:dyDescent="0.25">
      <c r="A657" s="66">
        <v>50</v>
      </c>
      <c r="B657" s="26">
        <v>152.44999999999999</v>
      </c>
      <c r="C657" s="67">
        <v>44323.706400462965</v>
      </c>
      <c r="D657" s="66" t="s">
        <v>1</v>
      </c>
      <c r="E657" s="27">
        <f t="shared" si="11"/>
        <v>7622.4999999999991</v>
      </c>
      <c r="F657" s="25"/>
      <c r="G657" s="25"/>
      <c r="H657" s="25"/>
      <c r="I657" s="25"/>
      <c r="J657" s="25"/>
      <c r="K657" s="25"/>
    </row>
    <row r="658" spans="1:11" x14ac:dyDescent="0.25">
      <c r="A658" s="66">
        <v>35</v>
      </c>
      <c r="B658" s="26">
        <v>152.44999999999999</v>
      </c>
      <c r="C658" s="67">
        <v>44323.706400462965</v>
      </c>
      <c r="D658" s="66" t="s">
        <v>1</v>
      </c>
      <c r="E658" s="27">
        <f t="shared" si="11"/>
        <v>5335.75</v>
      </c>
      <c r="F658" s="25"/>
      <c r="G658" s="25"/>
      <c r="H658" s="25"/>
      <c r="I658" s="25"/>
      <c r="J658" s="25"/>
      <c r="K658" s="25"/>
    </row>
    <row r="659" spans="1:11" x14ac:dyDescent="0.25">
      <c r="A659" s="66">
        <v>165</v>
      </c>
      <c r="B659" s="26">
        <v>152.4</v>
      </c>
      <c r="C659" s="67">
        <v>44323.706574074073</v>
      </c>
      <c r="D659" s="66" t="s">
        <v>1</v>
      </c>
      <c r="E659" s="27">
        <f t="shared" si="11"/>
        <v>25146</v>
      </c>
      <c r="F659" s="25"/>
      <c r="G659" s="25"/>
      <c r="H659" s="25"/>
      <c r="I659" s="25"/>
      <c r="J659" s="25"/>
      <c r="K659" s="25"/>
    </row>
    <row r="660" spans="1:11" x14ac:dyDescent="0.25">
      <c r="A660" s="66">
        <v>140</v>
      </c>
      <c r="B660" s="26">
        <v>152.4</v>
      </c>
      <c r="C660" s="67">
        <v>44323.707488425927</v>
      </c>
      <c r="D660" s="66" t="s">
        <v>2</v>
      </c>
      <c r="E660" s="27">
        <f t="shared" si="11"/>
        <v>21336</v>
      </c>
      <c r="F660" s="25"/>
      <c r="G660" s="25"/>
      <c r="H660" s="25"/>
      <c r="I660" s="25"/>
      <c r="J660" s="25"/>
      <c r="K660" s="25"/>
    </row>
    <row r="661" spans="1:11" x14ac:dyDescent="0.25">
      <c r="A661" s="66">
        <v>60</v>
      </c>
      <c r="B661" s="26">
        <v>152.4</v>
      </c>
      <c r="C661" s="67">
        <v>44323.707488425927</v>
      </c>
      <c r="D661" s="66" t="s">
        <v>2</v>
      </c>
      <c r="E661" s="27">
        <f t="shared" si="11"/>
        <v>9144</v>
      </c>
      <c r="F661" s="25"/>
      <c r="G661" s="25"/>
      <c r="H661" s="25"/>
      <c r="I661" s="25"/>
      <c r="J661" s="25"/>
      <c r="K661" s="25"/>
    </row>
    <row r="662" spans="1:11" x14ac:dyDescent="0.25">
      <c r="A662" s="66">
        <v>20</v>
      </c>
      <c r="B662" s="26">
        <v>152.4</v>
      </c>
      <c r="C662" s="67">
        <v>44323.707488425927</v>
      </c>
      <c r="D662" s="66" t="s">
        <v>2</v>
      </c>
      <c r="E662" s="27">
        <f t="shared" si="11"/>
        <v>3048</v>
      </c>
      <c r="F662" s="25"/>
      <c r="G662" s="25"/>
      <c r="H662" s="25"/>
      <c r="I662" s="25"/>
      <c r="J662" s="25"/>
      <c r="K662" s="25"/>
    </row>
    <row r="663" spans="1:11" x14ac:dyDescent="0.25">
      <c r="A663" s="66">
        <v>1</v>
      </c>
      <c r="B663" s="26">
        <v>152.4</v>
      </c>
      <c r="C663" s="67">
        <v>44323.707592592589</v>
      </c>
      <c r="D663" s="66" t="s">
        <v>2</v>
      </c>
      <c r="E663" s="27">
        <f t="shared" si="11"/>
        <v>152.4</v>
      </c>
      <c r="F663" s="25"/>
      <c r="G663" s="25"/>
      <c r="H663" s="25"/>
      <c r="I663" s="25"/>
      <c r="J663" s="25"/>
      <c r="K663" s="25"/>
    </row>
    <row r="664" spans="1:11" x14ac:dyDescent="0.25">
      <c r="A664" s="66">
        <v>187</v>
      </c>
      <c r="B664" s="26">
        <v>152.4</v>
      </c>
      <c r="C664" s="67">
        <v>44323.707951388889</v>
      </c>
      <c r="D664" s="66" t="s">
        <v>2</v>
      </c>
      <c r="E664" s="27">
        <f t="shared" si="11"/>
        <v>28498.799999999999</v>
      </c>
      <c r="F664" s="25"/>
      <c r="G664" s="25"/>
      <c r="H664" s="25"/>
      <c r="I664" s="25"/>
      <c r="J664" s="25"/>
      <c r="K664" s="25"/>
    </row>
    <row r="665" spans="1:11" x14ac:dyDescent="0.25">
      <c r="A665" s="66">
        <v>200</v>
      </c>
      <c r="B665" s="26">
        <v>152.4</v>
      </c>
      <c r="C665" s="67">
        <v>44323.707951388889</v>
      </c>
      <c r="D665" s="66" t="s">
        <v>2</v>
      </c>
      <c r="E665" s="27">
        <f t="shared" si="11"/>
        <v>30480</v>
      </c>
      <c r="F665" s="25"/>
      <c r="G665" s="25"/>
      <c r="H665" s="25"/>
      <c r="I665" s="25"/>
      <c r="J665" s="25"/>
      <c r="K665" s="25"/>
    </row>
    <row r="666" spans="1:11" x14ac:dyDescent="0.25">
      <c r="A666" s="66">
        <v>171</v>
      </c>
      <c r="B666" s="26">
        <v>152.4</v>
      </c>
      <c r="C666" s="67">
        <v>44323.707951388889</v>
      </c>
      <c r="D666" s="66" t="s">
        <v>2</v>
      </c>
      <c r="E666" s="27">
        <f t="shared" si="11"/>
        <v>26060.400000000001</v>
      </c>
      <c r="F666" s="25"/>
      <c r="G666" s="25"/>
      <c r="H666" s="25"/>
      <c r="I666" s="25"/>
      <c r="J666" s="25"/>
      <c r="K666" s="25"/>
    </row>
    <row r="667" spans="1:11" x14ac:dyDescent="0.25">
      <c r="A667" s="66">
        <v>163</v>
      </c>
      <c r="B667" s="26">
        <v>152.4</v>
      </c>
      <c r="C667" s="67">
        <v>44323.707951388889</v>
      </c>
      <c r="D667" s="66" t="s">
        <v>1</v>
      </c>
      <c r="E667" s="27">
        <f t="shared" si="11"/>
        <v>24841.200000000001</v>
      </c>
      <c r="F667" s="25"/>
      <c r="G667" s="25"/>
      <c r="H667" s="25"/>
      <c r="I667" s="25"/>
      <c r="J667" s="25"/>
      <c r="K667" s="25"/>
    </row>
    <row r="668" spans="1:11" x14ac:dyDescent="0.25">
      <c r="A668" s="66">
        <v>199</v>
      </c>
      <c r="B668" s="26">
        <v>152.4</v>
      </c>
      <c r="C668" s="67">
        <v>44323.707951388889</v>
      </c>
      <c r="D668" s="66" t="s">
        <v>2</v>
      </c>
      <c r="E668" s="27">
        <f t="shared" si="11"/>
        <v>30327.600000000002</v>
      </c>
      <c r="F668" s="25"/>
      <c r="G668" s="25"/>
      <c r="H668" s="25"/>
      <c r="I668" s="25"/>
      <c r="J668" s="25"/>
      <c r="K668" s="25"/>
    </row>
    <row r="669" spans="1:11" x14ac:dyDescent="0.25">
      <c r="A669" s="66">
        <v>128</v>
      </c>
      <c r="B669" s="26">
        <v>152.4</v>
      </c>
      <c r="C669" s="67">
        <v>44323.711064814815</v>
      </c>
      <c r="D669" s="66" t="s">
        <v>2</v>
      </c>
      <c r="E669" s="27">
        <f t="shared" si="11"/>
        <v>19507.2</v>
      </c>
      <c r="F669" s="25"/>
      <c r="G669" s="25"/>
      <c r="H669" s="25"/>
      <c r="I669" s="25"/>
      <c r="J669" s="25"/>
      <c r="K669" s="25"/>
    </row>
    <row r="670" spans="1:11" x14ac:dyDescent="0.25">
      <c r="A670" s="66">
        <v>17</v>
      </c>
      <c r="B670" s="26">
        <v>152.4</v>
      </c>
      <c r="C670" s="67">
        <v>44323.711064814815</v>
      </c>
      <c r="D670" s="66" t="s">
        <v>2</v>
      </c>
      <c r="E670" s="27">
        <f t="shared" si="11"/>
        <v>2590.8000000000002</v>
      </c>
      <c r="F670" s="25"/>
      <c r="G670" s="25"/>
      <c r="H670" s="25"/>
      <c r="I670" s="25"/>
      <c r="J670" s="25"/>
      <c r="K670" s="25"/>
    </row>
    <row r="671" spans="1:11" x14ac:dyDescent="0.25">
      <c r="A671" s="66">
        <v>55</v>
      </c>
      <c r="B671" s="26">
        <v>152.4</v>
      </c>
      <c r="C671" s="67">
        <v>44323.711064814815</v>
      </c>
      <c r="D671" s="66" t="s">
        <v>2</v>
      </c>
      <c r="E671" s="27">
        <f t="shared" si="11"/>
        <v>8382</v>
      </c>
      <c r="F671" s="25"/>
      <c r="G671" s="25"/>
      <c r="H671" s="25"/>
      <c r="I671" s="25"/>
      <c r="J671" s="25"/>
      <c r="K671" s="25"/>
    </row>
    <row r="672" spans="1:11" x14ac:dyDescent="0.25">
      <c r="A672" s="66">
        <v>140</v>
      </c>
      <c r="B672" s="26">
        <v>152.4</v>
      </c>
      <c r="C672" s="67">
        <v>44323.711064814815</v>
      </c>
      <c r="D672" s="66" t="s">
        <v>1</v>
      </c>
      <c r="E672" s="27">
        <f t="shared" si="11"/>
        <v>21336</v>
      </c>
      <c r="F672" s="25"/>
      <c r="G672" s="25"/>
      <c r="H672" s="25"/>
      <c r="I672" s="25"/>
      <c r="J672" s="25"/>
      <c r="K672" s="25"/>
    </row>
    <row r="673" spans="1:11" x14ac:dyDescent="0.25">
      <c r="A673" s="66">
        <v>40</v>
      </c>
      <c r="B673" s="26">
        <v>152.4</v>
      </c>
      <c r="C673" s="67">
        <v>44323.711064814815</v>
      </c>
      <c r="D673" s="66" t="s">
        <v>1</v>
      </c>
      <c r="E673" s="27">
        <f t="shared" si="11"/>
        <v>6096</v>
      </c>
      <c r="F673" s="25"/>
      <c r="G673" s="25"/>
      <c r="H673" s="25"/>
      <c r="I673" s="25"/>
      <c r="J673" s="25"/>
      <c r="K673" s="25"/>
    </row>
    <row r="674" spans="1:11" x14ac:dyDescent="0.25">
      <c r="A674" s="66">
        <v>62</v>
      </c>
      <c r="B674" s="26">
        <v>152.4</v>
      </c>
      <c r="C674" s="67">
        <v>44323.711076388892</v>
      </c>
      <c r="D674" s="66" t="s">
        <v>2</v>
      </c>
      <c r="E674" s="27">
        <f t="shared" si="11"/>
        <v>9448.8000000000011</v>
      </c>
      <c r="F674" s="25"/>
      <c r="G674" s="25"/>
      <c r="H674" s="25"/>
      <c r="I674" s="25"/>
      <c r="J674" s="25"/>
      <c r="K674" s="25"/>
    </row>
    <row r="675" spans="1:11" x14ac:dyDescent="0.25">
      <c r="A675" s="66">
        <v>20</v>
      </c>
      <c r="B675" s="26">
        <v>152.4</v>
      </c>
      <c r="C675" s="67">
        <v>44323.713969907411</v>
      </c>
      <c r="D675" s="66" t="s">
        <v>2</v>
      </c>
      <c r="E675" s="27">
        <f t="shared" si="11"/>
        <v>3048</v>
      </c>
      <c r="F675" s="25"/>
      <c r="G675" s="25"/>
      <c r="H675" s="25"/>
      <c r="I675" s="25"/>
      <c r="J675" s="25"/>
      <c r="K675" s="25"/>
    </row>
    <row r="676" spans="1:11" x14ac:dyDescent="0.25">
      <c r="A676" s="66">
        <v>180</v>
      </c>
      <c r="B676" s="26">
        <v>152.4</v>
      </c>
      <c r="C676" s="67">
        <v>44323.713969907411</v>
      </c>
      <c r="D676" s="66" t="s">
        <v>1</v>
      </c>
      <c r="E676" s="27">
        <f t="shared" si="11"/>
        <v>27432</v>
      </c>
      <c r="F676" s="25"/>
      <c r="G676" s="25"/>
      <c r="H676" s="25"/>
      <c r="I676" s="25"/>
      <c r="J676" s="25"/>
      <c r="K676" s="25"/>
    </row>
    <row r="677" spans="1:11" x14ac:dyDescent="0.25">
      <c r="A677" s="66">
        <v>192</v>
      </c>
      <c r="B677" s="26">
        <v>152.4</v>
      </c>
      <c r="C677" s="67">
        <v>44323.71398148148</v>
      </c>
      <c r="D677" s="66" t="s">
        <v>2</v>
      </c>
      <c r="E677" s="27">
        <f t="shared" si="11"/>
        <v>29260.800000000003</v>
      </c>
      <c r="F677" s="25"/>
      <c r="G677" s="25"/>
      <c r="H677" s="25"/>
      <c r="I677" s="25"/>
      <c r="J677" s="25"/>
      <c r="K677" s="25"/>
    </row>
    <row r="678" spans="1:11" x14ac:dyDescent="0.25">
      <c r="A678" s="66">
        <v>118</v>
      </c>
      <c r="B678" s="26">
        <v>152.4</v>
      </c>
      <c r="C678" s="67">
        <v>44323.71398148148</v>
      </c>
      <c r="D678" s="66" t="s">
        <v>2</v>
      </c>
      <c r="E678" s="27">
        <f t="shared" si="11"/>
        <v>17983.2</v>
      </c>
      <c r="F678" s="25"/>
      <c r="G678" s="25"/>
      <c r="H678" s="25"/>
      <c r="I678" s="25"/>
      <c r="J678" s="25"/>
      <c r="K678" s="25"/>
    </row>
    <row r="679" spans="1:11" x14ac:dyDescent="0.25">
      <c r="A679" s="66">
        <v>84</v>
      </c>
      <c r="B679" s="26">
        <v>152.4</v>
      </c>
      <c r="C679" s="67">
        <v>44323.714004629626</v>
      </c>
      <c r="D679" s="66" t="s">
        <v>2</v>
      </c>
      <c r="E679" s="27">
        <f t="shared" si="11"/>
        <v>12801.6</v>
      </c>
      <c r="F679" s="25"/>
      <c r="G679" s="25"/>
      <c r="H679" s="25"/>
      <c r="I679" s="25"/>
      <c r="J679" s="25"/>
      <c r="K679" s="25"/>
    </row>
    <row r="680" spans="1:11" x14ac:dyDescent="0.25">
      <c r="A680" s="66">
        <v>8</v>
      </c>
      <c r="B680" s="26">
        <v>152.4</v>
      </c>
      <c r="C680" s="67">
        <v>44323.714004629626</v>
      </c>
      <c r="D680" s="66" t="s">
        <v>2</v>
      </c>
      <c r="E680" s="27">
        <f t="shared" si="11"/>
        <v>1219.2</v>
      </c>
      <c r="F680" s="25"/>
      <c r="G680" s="25"/>
      <c r="H680" s="25"/>
      <c r="I680" s="25"/>
      <c r="J680" s="25"/>
      <c r="K680" s="25"/>
    </row>
    <row r="681" spans="1:11" x14ac:dyDescent="0.25">
      <c r="A681" s="66">
        <v>15</v>
      </c>
      <c r="B681" s="26">
        <v>152.4</v>
      </c>
      <c r="C681" s="67">
        <v>44323.714016203703</v>
      </c>
      <c r="D681" s="66" t="s">
        <v>2</v>
      </c>
      <c r="E681" s="27">
        <f t="shared" si="11"/>
        <v>2286</v>
      </c>
      <c r="F681" s="25"/>
      <c r="G681" s="25"/>
      <c r="H681" s="25"/>
      <c r="I681" s="25"/>
      <c r="J681" s="25"/>
      <c r="K681" s="25"/>
    </row>
    <row r="682" spans="1:11" x14ac:dyDescent="0.25">
      <c r="A682" s="66">
        <v>125</v>
      </c>
      <c r="B682" s="26">
        <v>152.4</v>
      </c>
      <c r="C682" s="67">
        <v>44323.71402777778</v>
      </c>
      <c r="D682" s="66" t="s">
        <v>2</v>
      </c>
      <c r="E682" s="27">
        <f t="shared" si="11"/>
        <v>19050</v>
      </c>
      <c r="F682" s="25"/>
      <c r="G682" s="25"/>
      <c r="H682" s="25"/>
      <c r="I682" s="25"/>
      <c r="J682" s="25"/>
      <c r="K682" s="25"/>
    </row>
    <row r="683" spans="1:11" x14ac:dyDescent="0.25">
      <c r="A683" s="66">
        <v>138</v>
      </c>
      <c r="B683" s="26">
        <v>152.4</v>
      </c>
      <c r="C683" s="67">
        <v>44323.714039351849</v>
      </c>
      <c r="D683" s="66" t="s">
        <v>2</v>
      </c>
      <c r="E683" s="27">
        <f t="shared" si="11"/>
        <v>21031.200000000001</v>
      </c>
      <c r="F683" s="25"/>
      <c r="G683" s="25"/>
      <c r="H683" s="25"/>
      <c r="I683" s="25"/>
      <c r="J683" s="25"/>
      <c r="K683" s="25"/>
    </row>
    <row r="684" spans="1:11" x14ac:dyDescent="0.25">
      <c r="A684" s="66">
        <v>60</v>
      </c>
      <c r="B684" s="26">
        <v>152.4</v>
      </c>
      <c r="C684" s="67">
        <v>44323.714039351849</v>
      </c>
      <c r="D684" s="66" t="s">
        <v>2</v>
      </c>
      <c r="E684" s="27">
        <f t="shared" si="11"/>
        <v>9144</v>
      </c>
      <c r="F684" s="25"/>
      <c r="G684" s="25"/>
      <c r="H684" s="25"/>
      <c r="I684" s="25"/>
      <c r="J684" s="25"/>
      <c r="K684" s="25"/>
    </row>
    <row r="685" spans="1:11" x14ac:dyDescent="0.25">
      <c r="A685" s="66">
        <v>9</v>
      </c>
      <c r="B685" s="26">
        <v>152.25</v>
      </c>
      <c r="C685" s="67">
        <v>44323.714571759258</v>
      </c>
      <c r="D685" s="66" t="s">
        <v>29</v>
      </c>
      <c r="E685" s="27">
        <f t="shared" si="11"/>
        <v>1370.25</v>
      </c>
      <c r="F685" s="25"/>
      <c r="G685" s="25"/>
      <c r="H685" s="25"/>
      <c r="I685" s="25"/>
      <c r="J685" s="25"/>
      <c r="K685" s="25"/>
    </row>
    <row r="686" spans="1:11" x14ac:dyDescent="0.25">
      <c r="A686" s="66">
        <v>160</v>
      </c>
      <c r="B686" s="26">
        <v>152.25</v>
      </c>
      <c r="C686" s="67">
        <v>44323.714571759258</v>
      </c>
      <c r="D686" s="66" t="s">
        <v>1</v>
      </c>
      <c r="E686" s="27">
        <f t="shared" si="11"/>
        <v>24360</v>
      </c>
      <c r="F686" s="25"/>
      <c r="G686" s="25"/>
      <c r="H686" s="25"/>
      <c r="I686" s="25"/>
      <c r="J686" s="25"/>
      <c r="K686" s="25"/>
    </row>
    <row r="687" spans="1:11" x14ac:dyDescent="0.25">
      <c r="A687" s="66">
        <v>191</v>
      </c>
      <c r="B687" s="26">
        <v>152.25</v>
      </c>
      <c r="C687" s="67">
        <v>44323.714571759258</v>
      </c>
      <c r="D687" s="66" t="s">
        <v>29</v>
      </c>
      <c r="E687" s="27">
        <f t="shared" si="11"/>
        <v>29079.75</v>
      </c>
      <c r="F687" s="25"/>
      <c r="G687" s="25"/>
      <c r="H687" s="25"/>
      <c r="I687" s="25"/>
      <c r="J687" s="25"/>
      <c r="K687" s="25"/>
    </row>
    <row r="688" spans="1:11" x14ac:dyDescent="0.25">
      <c r="A688" s="66">
        <v>59</v>
      </c>
      <c r="B688" s="26">
        <v>152.25</v>
      </c>
      <c r="C688" s="67">
        <v>44323.714942129627</v>
      </c>
      <c r="D688" s="66" t="s">
        <v>29</v>
      </c>
      <c r="E688" s="27">
        <f t="shared" si="11"/>
        <v>8982.75</v>
      </c>
      <c r="F688" s="25"/>
      <c r="G688" s="25"/>
      <c r="H688" s="25"/>
      <c r="I688" s="25"/>
      <c r="J688" s="25"/>
      <c r="K688" s="25"/>
    </row>
    <row r="689" spans="1:11" x14ac:dyDescent="0.25">
      <c r="A689" s="66">
        <v>75</v>
      </c>
      <c r="B689" s="26">
        <v>152.25</v>
      </c>
      <c r="C689" s="67">
        <v>44323.714999999997</v>
      </c>
      <c r="D689" s="66" t="s">
        <v>29</v>
      </c>
      <c r="E689" s="27">
        <f t="shared" si="11"/>
        <v>11418.75</v>
      </c>
      <c r="F689" s="25"/>
      <c r="G689" s="25"/>
      <c r="H689" s="25"/>
      <c r="I689" s="25"/>
      <c r="J689" s="25"/>
      <c r="K689" s="25"/>
    </row>
    <row r="690" spans="1:11" x14ac:dyDescent="0.25">
      <c r="A690" s="66">
        <v>65</v>
      </c>
      <c r="B690" s="26">
        <v>152.25</v>
      </c>
      <c r="C690" s="67">
        <v>44323.715104166666</v>
      </c>
      <c r="D690" s="66" t="s">
        <v>29</v>
      </c>
      <c r="E690" s="27">
        <f t="shared" si="11"/>
        <v>9896.25</v>
      </c>
      <c r="F690" s="25"/>
      <c r="G690" s="25"/>
      <c r="H690" s="25"/>
      <c r="I690" s="25"/>
      <c r="J690" s="25"/>
      <c r="K690" s="25"/>
    </row>
    <row r="691" spans="1:11" x14ac:dyDescent="0.25">
      <c r="A691" s="66">
        <v>22</v>
      </c>
      <c r="B691" s="26">
        <v>152.25</v>
      </c>
      <c r="C691" s="67">
        <v>44323.715266203704</v>
      </c>
      <c r="D691" s="66" t="s">
        <v>29</v>
      </c>
      <c r="E691" s="27">
        <f t="shared" si="11"/>
        <v>3349.5</v>
      </c>
      <c r="F691" s="25"/>
      <c r="G691" s="25"/>
      <c r="H691" s="25"/>
      <c r="I691" s="25"/>
      <c r="J691" s="25"/>
      <c r="K691" s="25"/>
    </row>
    <row r="692" spans="1:11" x14ac:dyDescent="0.25">
      <c r="A692" s="66">
        <v>36</v>
      </c>
      <c r="B692" s="26">
        <v>152.25</v>
      </c>
      <c r="C692" s="67">
        <v>44323.715266203704</v>
      </c>
      <c r="D692" s="66" t="s">
        <v>29</v>
      </c>
      <c r="E692" s="27">
        <f t="shared" si="11"/>
        <v>5481</v>
      </c>
      <c r="F692" s="25"/>
      <c r="G692" s="25"/>
      <c r="H692" s="25"/>
      <c r="I692" s="25"/>
      <c r="J692" s="25"/>
      <c r="K692" s="25"/>
    </row>
    <row r="693" spans="1:11" x14ac:dyDescent="0.25">
      <c r="A693" s="66">
        <v>16</v>
      </c>
      <c r="B693" s="26">
        <v>152.25</v>
      </c>
      <c r="C693" s="67">
        <v>44323.715266203704</v>
      </c>
      <c r="D693" s="66" t="s">
        <v>29</v>
      </c>
      <c r="E693" s="27">
        <f t="shared" si="11"/>
        <v>2436</v>
      </c>
      <c r="F693" s="25"/>
      <c r="G693" s="25"/>
      <c r="H693" s="25"/>
      <c r="I693" s="25"/>
      <c r="J693" s="25"/>
      <c r="K693" s="25"/>
    </row>
    <row r="694" spans="1:11" x14ac:dyDescent="0.25">
      <c r="A694" s="66">
        <v>102</v>
      </c>
      <c r="B694" s="26">
        <v>152.25</v>
      </c>
      <c r="C694" s="67">
        <v>44323.715266203704</v>
      </c>
      <c r="D694" s="66" t="s">
        <v>29</v>
      </c>
      <c r="E694" s="27">
        <f t="shared" si="11"/>
        <v>15529.5</v>
      </c>
      <c r="F694" s="25"/>
      <c r="G694" s="25"/>
      <c r="H694" s="25"/>
      <c r="I694" s="25"/>
      <c r="J694" s="25"/>
      <c r="K694" s="25"/>
    </row>
    <row r="695" spans="1:11" x14ac:dyDescent="0.25">
      <c r="A695" s="66">
        <v>1</v>
      </c>
      <c r="B695" s="26">
        <v>152.25</v>
      </c>
      <c r="C695" s="67">
        <v>44323.715266203704</v>
      </c>
      <c r="D695" s="66" t="s">
        <v>29</v>
      </c>
      <c r="E695" s="27">
        <f t="shared" si="11"/>
        <v>152.25</v>
      </c>
      <c r="F695" s="25"/>
      <c r="G695" s="25"/>
      <c r="H695" s="25"/>
      <c r="I695" s="25"/>
      <c r="J695" s="25"/>
      <c r="K695" s="25"/>
    </row>
    <row r="696" spans="1:11" x14ac:dyDescent="0.25">
      <c r="A696" s="66">
        <v>1</v>
      </c>
      <c r="B696" s="26">
        <v>152.25</v>
      </c>
      <c r="C696" s="67">
        <v>44323.715266203704</v>
      </c>
      <c r="D696" s="66" t="s">
        <v>29</v>
      </c>
      <c r="E696" s="27">
        <f t="shared" si="11"/>
        <v>152.25</v>
      </c>
      <c r="F696" s="25"/>
      <c r="G696" s="25"/>
      <c r="H696" s="25"/>
      <c r="I696" s="25"/>
      <c r="J696" s="25"/>
      <c r="K696" s="25"/>
    </row>
    <row r="697" spans="1:11" x14ac:dyDescent="0.25">
      <c r="A697" s="66">
        <v>200</v>
      </c>
      <c r="B697" s="26">
        <v>152.25</v>
      </c>
      <c r="C697" s="67">
        <v>44323.715312499997</v>
      </c>
      <c r="D697" s="66" t="s">
        <v>29</v>
      </c>
      <c r="E697" s="27">
        <f t="shared" si="11"/>
        <v>30450</v>
      </c>
      <c r="F697" s="25"/>
      <c r="G697" s="25"/>
      <c r="H697" s="25"/>
      <c r="I697" s="25"/>
      <c r="J697" s="25"/>
      <c r="K697" s="25"/>
    </row>
    <row r="698" spans="1:11" x14ac:dyDescent="0.25">
      <c r="A698" s="66">
        <v>23</v>
      </c>
      <c r="B698" s="26">
        <v>152.25</v>
      </c>
      <c r="C698" s="67">
        <v>44323.715312499997</v>
      </c>
      <c r="D698" s="66" t="s">
        <v>29</v>
      </c>
      <c r="E698" s="27">
        <f t="shared" si="11"/>
        <v>3501.75</v>
      </c>
      <c r="F698" s="25"/>
      <c r="G698" s="25"/>
      <c r="H698" s="25"/>
      <c r="I698" s="25"/>
      <c r="J698" s="25"/>
      <c r="K698" s="25"/>
    </row>
    <row r="699" spans="1:11" x14ac:dyDescent="0.25">
      <c r="A699" s="66">
        <v>182</v>
      </c>
      <c r="B699" s="26">
        <v>152.25</v>
      </c>
      <c r="C699" s="67">
        <v>44323.715370370373</v>
      </c>
      <c r="D699" s="66" t="s">
        <v>29</v>
      </c>
      <c r="E699" s="27">
        <f t="shared" si="11"/>
        <v>27709.5</v>
      </c>
      <c r="F699" s="25"/>
      <c r="G699" s="25"/>
      <c r="H699" s="25"/>
      <c r="I699" s="25"/>
      <c r="J699" s="25"/>
      <c r="K699" s="25"/>
    </row>
    <row r="700" spans="1:11" x14ac:dyDescent="0.25">
      <c r="A700" s="66">
        <v>52</v>
      </c>
      <c r="B700" s="26">
        <v>152.25</v>
      </c>
      <c r="C700" s="67">
        <v>44323.715370370373</v>
      </c>
      <c r="D700" s="66" t="s">
        <v>29</v>
      </c>
      <c r="E700" s="27">
        <f t="shared" si="11"/>
        <v>7917</v>
      </c>
      <c r="F700" s="25"/>
      <c r="G700" s="25"/>
      <c r="H700" s="25"/>
      <c r="I700" s="25"/>
      <c r="J700" s="25"/>
      <c r="K700" s="25"/>
    </row>
    <row r="701" spans="1:11" x14ac:dyDescent="0.25">
      <c r="A701" s="66">
        <v>200</v>
      </c>
      <c r="B701" s="26">
        <v>152.25</v>
      </c>
      <c r="C701" s="67">
        <v>44323.715370370373</v>
      </c>
      <c r="D701" s="66" t="s">
        <v>29</v>
      </c>
      <c r="E701" s="27">
        <f t="shared" si="11"/>
        <v>30450</v>
      </c>
      <c r="F701" s="25"/>
      <c r="G701" s="25"/>
      <c r="H701" s="25"/>
      <c r="I701" s="25"/>
      <c r="J701" s="25"/>
      <c r="K701" s="25"/>
    </row>
    <row r="702" spans="1:11" x14ac:dyDescent="0.25">
      <c r="A702" s="66">
        <v>200</v>
      </c>
      <c r="B702" s="26">
        <v>152.25</v>
      </c>
      <c r="C702" s="67">
        <v>44323.715370370373</v>
      </c>
      <c r="D702" s="66" t="s">
        <v>29</v>
      </c>
      <c r="E702" s="27">
        <f t="shared" si="11"/>
        <v>30450</v>
      </c>
      <c r="F702" s="25"/>
      <c r="G702" s="25"/>
      <c r="H702" s="25"/>
      <c r="I702" s="25"/>
      <c r="J702" s="25"/>
      <c r="K702" s="25"/>
    </row>
    <row r="703" spans="1:11" x14ac:dyDescent="0.25">
      <c r="A703" s="66">
        <v>200</v>
      </c>
      <c r="B703" s="26">
        <v>152.25</v>
      </c>
      <c r="C703" s="67">
        <v>44323.715370370373</v>
      </c>
      <c r="D703" s="66" t="s">
        <v>29</v>
      </c>
      <c r="E703" s="27">
        <f t="shared" si="11"/>
        <v>30450</v>
      </c>
      <c r="F703" s="25"/>
      <c r="G703" s="25"/>
      <c r="H703" s="25"/>
      <c r="I703" s="25"/>
      <c r="J703" s="25"/>
      <c r="K703" s="25"/>
    </row>
    <row r="704" spans="1:11" x14ac:dyDescent="0.25">
      <c r="A704" s="66">
        <v>2</v>
      </c>
      <c r="B704" s="26">
        <v>152.25</v>
      </c>
      <c r="C704" s="67">
        <v>44323.715381944443</v>
      </c>
      <c r="D704" s="66" t="s">
        <v>29</v>
      </c>
      <c r="E704" s="27">
        <f t="shared" si="11"/>
        <v>304.5</v>
      </c>
      <c r="F704" s="25"/>
      <c r="G704" s="25"/>
      <c r="H704" s="25"/>
      <c r="I704" s="25"/>
      <c r="J704" s="25"/>
      <c r="K704" s="25"/>
    </row>
    <row r="705" spans="1:11" x14ac:dyDescent="0.25">
      <c r="A705" s="66">
        <v>3</v>
      </c>
      <c r="B705" s="26">
        <v>152.25</v>
      </c>
      <c r="C705" s="67">
        <v>44323.715439814812</v>
      </c>
      <c r="D705" s="66" t="s">
        <v>29</v>
      </c>
      <c r="E705" s="27">
        <f t="shared" si="11"/>
        <v>456.75</v>
      </c>
      <c r="F705" s="25"/>
      <c r="G705" s="25"/>
      <c r="H705" s="25"/>
      <c r="I705" s="25"/>
      <c r="J705" s="25"/>
      <c r="K705" s="25"/>
    </row>
    <row r="706" spans="1:11" x14ac:dyDescent="0.25">
      <c r="A706" s="66">
        <v>43</v>
      </c>
      <c r="B706" s="26">
        <v>152.25</v>
      </c>
      <c r="C706" s="67">
        <v>44323.715439814812</v>
      </c>
      <c r="D706" s="66" t="s">
        <v>29</v>
      </c>
      <c r="E706" s="27">
        <f t="shared" si="11"/>
        <v>6546.75</v>
      </c>
      <c r="F706" s="25"/>
      <c r="G706" s="25"/>
      <c r="H706" s="25"/>
      <c r="I706" s="25"/>
      <c r="J706" s="25"/>
      <c r="K706" s="25"/>
    </row>
    <row r="707" spans="1:11" x14ac:dyDescent="0.25">
      <c r="A707" s="66">
        <v>16</v>
      </c>
      <c r="B707" s="26">
        <v>152.25</v>
      </c>
      <c r="C707" s="67">
        <v>44323.715439814812</v>
      </c>
      <c r="D707" s="66" t="s">
        <v>29</v>
      </c>
      <c r="E707" s="27">
        <f t="shared" ref="E707:E770" si="12">A707*B707</f>
        <v>2436</v>
      </c>
      <c r="F707" s="25"/>
      <c r="G707" s="25"/>
      <c r="H707" s="25"/>
      <c r="I707" s="25"/>
      <c r="J707" s="25"/>
      <c r="K707" s="25"/>
    </row>
    <row r="708" spans="1:11" x14ac:dyDescent="0.25">
      <c r="A708" s="66">
        <v>60</v>
      </c>
      <c r="B708" s="26">
        <v>152.25</v>
      </c>
      <c r="C708" s="67">
        <v>44323.715810185182</v>
      </c>
      <c r="D708" s="66" t="s">
        <v>29</v>
      </c>
      <c r="E708" s="27">
        <f t="shared" si="12"/>
        <v>9135</v>
      </c>
      <c r="F708" s="25"/>
      <c r="G708" s="25"/>
      <c r="H708" s="25"/>
      <c r="I708" s="25"/>
      <c r="J708" s="25"/>
      <c r="K708" s="25"/>
    </row>
    <row r="709" spans="1:11" x14ac:dyDescent="0.25">
      <c r="A709" s="66">
        <v>45</v>
      </c>
      <c r="B709" s="26">
        <v>152.25</v>
      </c>
      <c r="C709" s="67">
        <v>44323.715891203705</v>
      </c>
      <c r="D709" s="66" t="s">
        <v>29</v>
      </c>
      <c r="E709" s="27">
        <f t="shared" si="12"/>
        <v>6851.25</v>
      </c>
      <c r="F709" s="25"/>
      <c r="G709" s="25"/>
      <c r="H709" s="25"/>
      <c r="I709" s="25"/>
      <c r="J709" s="25"/>
      <c r="K709" s="25"/>
    </row>
    <row r="710" spans="1:11" x14ac:dyDescent="0.25">
      <c r="A710" s="66">
        <v>15</v>
      </c>
      <c r="B710" s="26">
        <v>152.30000000000001</v>
      </c>
      <c r="C710" s="67">
        <v>44323.716365740744</v>
      </c>
      <c r="D710" s="66" t="s">
        <v>1</v>
      </c>
      <c r="E710" s="27">
        <f t="shared" si="12"/>
        <v>2284.5</v>
      </c>
      <c r="F710" s="25"/>
      <c r="G710" s="25"/>
      <c r="H710" s="25"/>
      <c r="I710" s="25"/>
      <c r="J710" s="25"/>
      <c r="K710" s="25"/>
    </row>
    <row r="711" spans="1:11" x14ac:dyDescent="0.25">
      <c r="A711" s="66">
        <v>40</v>
      </c>
      <c r="B711" s="26">
        <v>152.30000000000001</v>
      </c>
      <c r="C711" s="67">
        <v>44323.716365740744</v>
      </c>
      <c r="D711" s="66" t="s">
        <v>1</v>
      </c>
      <c r="E711" s="27">
        <f t="shared" si="12"/>
        <v>6092</v>
      </c>
      <c r="F711" s="25"/>
      <c r="G711" s="25"/>
      <c r="H711" s="25"/>
      <c r="I711" s="25"/>
      <c r="J711" s="25"/>
      <c r="K711" s="25"/>
    </row>
    <row r="712" spans="1:11" x14ac:dyDescent="0.25">
      <c r="A712" s="66">
        <v>85</v>
      </c>
      <c r="B712" s="26">
        <v>152.30000000000001</v>
      </c>
      <c r="C712" s="67">
        <v>44323.716365740744</v>
      </c>
      <c r="D712" s="66" t="s">
        <v>1</v>
      </c>
      <c r="E712" s="27">
        <f t="shared" si="12"/>
        <v>12945.500000000002</v>
      </c>
      <c r="F712" s="25"/>
      <c r="G712" s="25"/>
      <c r="H712" s="25"/>
      <c r="I712" s="25"/>
      <c r="J712" s="25"/>
      <c r="K712" s="25"/>
    </row>
    <row r="713" spans="1:11" x14ac:dyDescent="0.25">
      <c r="A713" s="66">
        <v>23</v>
      </c>
      <c r="B713" s="26">
        <v>152.30000000000001</v>
      </c>
      <c r="C713" s="67">
        <v>44323.716365740744</v>
      </c>
      <c r="D713" s="66" t="s">
        <v>1</v>
      </c>
      <c r="E713" s="27">
        <f t="shared" si="12"/>
        <v>3502.9</v>
      </c>
      <c r="F713" s="25"/>
      <c r="G713" s="25"/>
      <c r="H713" s="25"/>
      <c r="I713" s="25"/>
      <c r="J713" s="25"/>
      <c r="K713" s="25"/>
    </row>
    <row r="714" spans="1:11" x14ac:dyDescent="0.25">
      <c r="A714" s="66">
        <v>27</v>
      </c>
      <c r="B714" s="26">
        <v>152.30000000000001</v>
      </c>
      <c r="C714" s="67">
        <v>44323.716365740744</v>
      </c>
      <c r="D714" s="66" t="s">
        <v>1</v>
      </c>
      <c r="E714" s="27">
        <f t="shared" si="12"/>
        <v>4112.1000000000004</v>
      </c>
      <c r="F714" s="25"/>
      <c r="G714" s="25"/>
      <c r="H714" s="25"/>
      <c r="I714" s="25"/>
      <c r="J714" s="25"/>
      <c r="K714" s="25"/>
    </row>
    <row r="715" spans="1:11" x14ac:dyDescent="0.25">
      <c r="A715" s="66">
        <v>40</v>
      </c>
      <c r="B715" s="26">
        <v>152.30000000000001</v>
      </c>
      <c r="C715" s="67">
        <v>44323.716365740744</v>
      </c>
      <c r="D715" s="66" t="s">
        <v>1</v>
      </c>
      <c r="E715" s="27">
        <f t="shared" si="12"/>
        <v>6092</v>
      </c>
      <c r="F715" s="25"/>
      <c r="G715" s="25"/>
      <c r="H715" s="25"/>
      <c r="I715" s="25"/>
      <c r="J715" s="25"/>
      <c r="K715" s="25"/>
    </row>
    <row r="716" spans="1:11" x14ac:dyDescent="0.25">
      <c r="A716" s="66">
        <v>50</v>
      </c>
      <c r="B716" s="26">
        <v>152.30000000000001</v>
      </c>
      <c r="C716" s="67">
        <v>44323.716365740744</v>
      </c>
      <c r="D716" s="66" t="s">
        <v>1</v>
      </c>
      <c r="E716" s="27">
        <f t="shared" si="12"/>
        <v>7615.0000000000009</v>
      </c>
      <c r="F716" s="25"/>
      <c r="G716" s="25"/>
      <c r="H716" s="25"/>
      <c r="I716" s="25"/>
      <c r="J716" s="25"/>
      <c r="K716" s="25"/>
    </row>
    <row r="717" spans="1:11" x14ac:dyDescent="0.25">
      <c r="A717" s="66">
        <v>50</v>
      </c>
      <c r="B717" s="26">
        <v>152.30000000000001</v>
      </c>
      <c r="C717" s="67">
        <v>44323.716365740744</v>
      </c>
      <c r="D717" s="66" t="s">
        <v>1</v>
      </c>
      <c r="E717" s="27">
        <f t="shared" si="12"/>
        <v>7615.0000000000009</v>
      </c>
      <c r="F717" s="25"/>
      <c r="G717" s="25"/>
      <c r="H717" s="25"/>
      <c r="I717" s="25"/>
      <c r="J717" s="25"/>
      <c r="K717" s="25"/>
    </row>
    <row r="718" spans="1:11" x14ac:dyDescent="0.25">
      <c r="A718" s="66">
        <v>32</v>
      </c>
      <c r="B718" s="26">
        <v>152.30000000000001</v>
      </c>
      <c r="C718" s="67">
        <v>44323.718449074076</v>
      </c>
      <c r="D718" s="66" t="s">
        <v>1</v>
      </c>
      <c r="E718" s="27">
        <f t="shared" si="12"/>
        <v>4873.6000000000004</v>
      </c>
      <c r="F718" s="25"/>
      <c r="G718" s="25"/>
      <c r="H718" s="25"/>
      <c r="I718" s="25"/>
      <c r="J718" s="25"/>
      <c r="K718" s="25"/>
    </row>
    <row r="719" spans="1:11" x14ac:dyDescent="0.25">
      <c r="A719" s="66">
        <v>128</v>
      </c>
      <c r="B719" s="26">
        <v>152.30000000000001</v>
      </c>
      <c r="C719" s="67">
        <v>44323.719444444447</v>
      </c>
      <c r="D719" s="66" t="s">
        <v>1</v>
      </c>
      <c r="E719" s="27">
        <f t="shared" si="12"/>
        <v>19494.400000000001</v>
      </c>
      <c r="F719" s="25"/>
      <c r="G719" s="25"/>
      <c r="H719" s="25"/>
      <c r="I719" s="25"/>
      <c r="J719" s="25"/>
      <c r="K719" s="25"/>
    </row>
    <row r="720" spans="1:11" x14ac:dyDescent="0.25">
      <c r="A720" s="66">
        <v>100</v>
      </c>
      <c r="B720" s="26">
        <v>152.25</v>
      </c>
      <c r="C720" s="67">
        <v>44323.719560185185</v>
      </c>
      <c r="D720" s="66" t="s">
        <v>1</v>
      </c>
      <c r="E720" s="27">
        <f t="shared" si="12"/>
        <v>15225</v>
      </c>
      <c r="F720" s="25"/>
      <c r="G720" s="25"/>
      <c r="H720" s="25"/>
      <c r="I720" s="25"/>
      <c r="J720" s="25"/>
      <c r="K720" s="25"/>
    </row>
    <row r="721" spans="1:11" x14ac:dyDescent="0.25">
      <c r="A721" s="66">
        <v>31</v>
      </c>
      <c r="B721" s="26">
        <v>152.25</v>
      </c>
      <c r="C721" s="67">
        <v>44323.719560185185</v>
      </c>
      <c r="D721" s="66" t="s">
        <v>29</v>
      </c>
      <c r="E721" s="27">
        <f t="shared" si="12"/>
        <v>4719.75</v>
      </c>
      <c r="F721" s="25"/>
      <c r="G721" s="25"/>
      <c r="H721" s="25"/>
      <c r="I721" s="25"/>
      <c r="J721" s="25"/>
      <c r="K721" s="25"/>
    </row>
    <row r="722" spans="1:11" x14ac:dyDescent="0.25">
      <c r="A722" s="66">
        <v>55</v>
      </c>
      <c r="B722" s="26">
        <v>152.25</v>
      </c>
      <c r="C722" s="67">
        <v>44323.719768518517</v>
      </c>
      <c r="D722" s="66" t="s">
        <v>29</v>
      </c>
      <c r="E722" s="27">
        <f t="shared" si="12"/>
        <v>8373.75</v>
      </c>
      <c r="F722" s="25"/>
      <c r="G722" s="25"/>
      <c r="H722" s="25"/>
      <c r="I722" s="25"/>
      <c r="J722" s="25"/>
      <c r="K722" s="25"/>
    </row>
    <row r="723" spans="1:11" x14ac:dyDescent="0.25">
      <c r="A723" s="66">
        <v>70</v>
      </c>
      <c r="B723" s="26">
        <v>152.25</v>
      </c>
      <c r="C723" s="67">
        <v>44323.719780092593</v>
      </c>
      <c r="D723" s="66" t="s">
        <v>1</v>
      </c>
      <c r="E723" s="27">
        <f t="shared" si="12"/>
        <v>10657.5</v>
      </c>
      <c r="F723" s="25"/>
      <c r="G723" s="25"/>
      <c r="H723" s="25"/>
      <c r="I723" s="25"/>
      <c r="J723" s="25"/>
      <c r="K723" s="25"/>
    </row>
    <row r="724" spans="1:11" x14ac:dyDescent="0.25">
      <c r="A724" s="66">
        <v>183</v>
      </c>
      <c r="B724" s="26">
        <v>152.30000000000001</v>
      </c>
      <c r="C724" s="67">
        <v>44323.721608796295</v>
      </c>
      <c r="D724" s="66" t="s">
        <v>1</v>
      </c>
      <c r="E724" s="27">
        <f t="shared" si="12"/>
        <v>27870.9</v>
      </c>
      <c r="F724" s="25"/>
      <c r="G724" s="25"/>
      <c r="H724" s="25"/>
      <c r="I724" s="25"/>
      <c r="J724" s="25"/>
      <c r="K724" s="25"/>
    </row>
    <row r="725" spans="1:11" x14ac:dyDescent="0.25">
      <c r="A725" s="66">
        <v>29</v>
      </c>
      <c r="B725" s="26">
        <v>152.25</v>
      </c>
      <c r="C725" s="67">
        <v>44323.721782407411</v>
      </c>
      <c r="D725" s="66" t="s">
        <v>29</v>
      </c>
      <c r="E725" s="27">
        <f t="shared" si="12"/>
        <v>4415.25</v>
      </c>
      <c r="F725" s="25"/>
      <c r="G725" s="25"/>
      <c r="H725" s="25"/>
      <c r="I725" s="25"/>
      <c r="J725" s="25"/>
      <c r="K725" s="25"/>
    </row>
    <row r="726" spans="1:11" x14ac:dyDescent="0.25">
      <c r="A726" s="66">
        <v>183</v>
      </c>
      <c r="B726" s="26">
        <v>152.25</v>
      </c>
      <c r="C726" s="67">
        <v>44323.722210648149</v>
      </c>
      <c r="D726" s="66" t="s">
        <v>29</v>
      </c>
      <c r="E726" s="27">
        <f t="shared" si="12"/>
        <v>27861.75</v>
      </c>
      <c r="F726" s="25"/>
      <c r="G726" s="25"/>
      <c r="H726" s="25"/>
      <c r="I726" s="25"/>
      <c r="J726" s="25"/>
      <c r="K726" s="25"/>
    </row>
    <row r="727" spans="1:11" x14ac:dyDescent="0.25">
      <c r="A727" s="66">
        <v>17</v>
      </c>
      <c r="B727" s="26">
        <v>152.25</v>
      </c>
      <c r="C727" s="67">
        <v>44323.722210648149</v>
      </c>
      <c r="D727" s="66" t="s">
        <v>29</v>
      </c>
      <c r="E727" s="27">
        <f t="shared" si="12"/>
        <v>2588.25</v>
      </c>
      <c r="F727" s="25"/>
      <c r="G727" s="25"/>
      <c r="H727" s="25"/>
      <c r="I727" s="25"/>
      <c r="J727" s="25"/>
      <c r="K727" s="25"/>
    </row>
    <row r="728" spans="1:11" x14ac:dyDescent="0.25">
      <c r="A728" s="66">
        <v>171</v>
      </c>
      <c r="B728" s="26">
        <v>152.25</v>
      </c>
      <c r="C728" s="67">
        <v>44323.722210648149</v>
      </c>
      <c r="D728" s="66" t="s">
        <v>29</v>
      </c>
      <c r="E728" s="27">
        <f t="shared" si="12"/>
        <v>26034.75</v>
      </c>
      <c r="F728" s="25"/>
      <c r="G728" s="25"/>
      <c r="H728" s="25"/>
      <c r="I728" s="25"/>
      <c r="J728" s="25"/>
      <c r="K728" s="25"/>
    </row>
    <row r="729" spans="1:11" x14ac:dyDescent="0.25">
      <c r="A729" s="66">
        <v>49</v>
      </c>
      <c r="B729" s="26">
        <v>152.25</v>
      </c>
      <c r="C729" s="67">
        <v>44323.725231481483</v>
      </c>
      <c r="D729" s="66" t="s">
        <v>29</v>
      </c>
      <c r="E729" s="27">
        <f t="shared" si="12"/>
        <v>7460.25</v>
      </c>
      <c r="F729" s="25"/>
      <c r="G729" s="25"/>
      <c r="H729" s="25"/>
      <c r="I729" s="25"/>
      <c r="J729" s="25"/>
      <c r="K729" s="25"/>
    </row>
    <row r="730" spans="1:11" x14ac:dyDescent="0.25">
      <c r="A730" s="66">
        <v>2</v>
      </c>
      <c r="B730" s="26">
        <v>152.25</v>
      </c>
      <c r="C730" s="67">
        <v>44323.725231481483</v>
      </c>
      <c r="D730" s="66" t="s">
        <v>29</v>
      </c>
      <c r="E730" s="27">
        <f t="shared" si="12"/>
        <v>304.5</v>
      </c>
      <c r="F730" s="25"/>
      <c r="G730" s="25"/>
      <c r="H730" s="25"/>
      <c r="I730" s="25"/>
      <c r="J730" s="25"/>
      <c r="K730" s="25"/>
    </row>
    <row r="731" spans="1:11" x14ac:dyDescent="0.25">
      <c r="A731" s="66">
        <v>58</v>
      </c>
      <c r="B731" s="26">
        <v>152.25</v>
      </c>
      <c r="C731" s="67">
        <v>44323.725231481483</v>
      </c>
      <c r="D731" s="66" t="s">
        <v>29</v>
      </c>
      <c r="E731" s="27">
        <f t="shared" si="12"/>
        <v>8830.5</v>
      </c>
      <c r="F731" s="25"/>
      <c r="G731" s="25"/>
      <c r="H731" s="25"/>
      <c r="I731" s="25"/>
      <c r="J731" s="25"/>
      <c r="K731" s="25"/>
    </row>
    <row r="732" spans="1:11" x14ac:dyDescent="0.25">
      <c r="A732" s="66">
        <v>200</v>
      </c>
      <c r="B732" s="26">
        <v>152.25</v>
      </c>
      <c r="C732" s="67">
        <v>44323.725231481483</v>
      </c>
      <c r="D732" s="66" t="s">
        <v>29</v>
      </c>
      <c r="E732" s="27">
        <f t="shared" si="12"/>
        <v>30450</v>
      </c>
      <c r="F732" s="25"/>
      <c r="G732" s="25"/>
      <c r="H732" s="25"/>
      <c r="I732" s="25"/>
      <c r="J732" s="25"/>
      <c r="K732" s="25"/>
    </row>
    <row r="733" spans="1:11" x14ac:dyDescent="0.25">
      <c r="A733" s="66">
        <v>57</v>
      </c>
      <c r="B733" s="26">
        <v>152.25</v>
      </c>
      <c r="C733" s="67">
        <v>44323.725405092591</v>
      </c>
      <c r="D733" s="66" t="s">
        <v>29</v>
      </c>
      <c r="E733" s="27">
        <f t="shared" si="12"/>
        <v>8678.25</v>
      </c>
      <c r="F733" s="25"/>
      <c r="G733" s="25"/>
      <c r="H733" s="25"/>
      <c r="I733" s="25"/>
      <c r="J733" s="25"/>
      <c r="K733" s="25"/>
    </row>
    <row r="734" spans="1:11" x14ac:dyDescent="0.25">
      <c r="A734" s="66">
        <v>34</v>
      </c>
      <c r="B734" s="26">
        <v>152.25</v>
      </c>
      <c r="C734" s="67">
        <v>44323.725416666668</v>
      </c>
      <c r="D734" s="66" t="s">
        <v>29</v>
      </c>
      <c r="E734" s="27">
        <f t="shared" si="12"/>
        <v>5176.5</v>
      </c>
      <c r="F734" s="25"/>
      <c r="G734" s="25"/>
      <c r="H734" s="25"/>
      <c r="I734" s="25"/>
      <c r="J734" s="25"/>
      <c r="K734" s="25"/>
    </row>
    <row r="735" spans="1:11" x14ac:dyDescent="0.25">
      <c r="A735" s="66">
        <v>63</v>
      </c>
      <c r="B735" s="26">
        <v>152.25</v>
      </c>
      <c r="C735" s="67">
        <v>44323.725543981483</v>
      </c>
      <c r="D735" s="66" t="s">
        <v>29</v>
      </c>
      <c r="E735" s="27">
        <f t="shared" si="12"/>
        <v>9591.75</v>
      </c>
      <c r="F735" s="25"/>
      <c r="G735" s="25"/>
      <c r="H735" s="25"/>
      <c r="I735" s="25"/>
      <c r="J735" s="25"/>
      <c r="K735" s="25"/>
    </row>
    <row r="736" spans="1:11" x14ac:dyDescent="0.25">
      <c r="A736" s="66">
        <v>104</v>
      </c>
      <c r="B736" s="26">
        <v>152.25</v>
      </c>
      <c r="C736" s="67">
        <v>44323.72583333333</v>
      </c>
      <c r="D736" s="66" t="s">
        <v>29</v>
      </c>
      <c r="E736" s="27">
        <f t="shared" si="12"/>
        <v>15834</v>
      </c>
      <c r="F736" s="25"/>
      <c r="G736" s="25"/>
      <c r="H736" s="25"/>
      <c r="I736" s="25"/>
      <c r="J736" s="25"/>
      <c r="K736" s="25"/>
    </row>
    <row r="737" spans="1:11" x14ac:dyDescent="0.25">
      <c r="A737" s="66">
        <v>6</v>
      </c>
      <c r="B737" s="26">
        <v>152.25</v>
      </c>
      <c r="C737" s="67">
        <v>44323.725949074076</v>
      </c>
      <c r="D737" s="66" t="s">
        <v>29</v>
      </c>
      <c r="E737" s="27">
        <f t="shared" si="12"/>
        <v>913.5</v>
      </c>
      <c r="F737" s="25"/>
      <c r="G737" s="25"/>
      <c r="H737" s="25"/>
      <c r="I737" s="25"/>
      <c r="J737" s="25"/>
      <c r="K737" s="25"/>
    </row>
    <row r="738" spans="1:11" x14ac:dyDescent="0.25">
      <c r="A738" s="66">
        <v>27</v>
      </c>
      <c r="B738" s="26">
        <v>152.25</v>
      </c>
      <c r="C738" s="67">
        <v>44323.725949074076</v>
      </c>
      <c r="D738" s="66" t="s">
        <v>29</v>
      </c>
      <c r="E738" s="27">
        <f t="shared" si="12"/>
        <v>4110.75</v>
      </c>
      <c r="F738" s="25"/>
      <c r="G738" s="25"/>
      <c r="H738" s="25"/>
      <c r="I738" s="25"/>
      <c r="J738" s="25"/>
      <c r="K738" s="25"/>
    </row>
    <row r="739" spans="1:11" x14ac:dyDescent="0.25">
      <c r="A739" s="66">
        <v>31</v>
      </c>
      <c r="B739" s="26">
        <v>152.25</v>
      </c>
      <c r="C739" s="67">
        <v>44323.726111111115</v>
      </c>
      <c r="D739" s="66" t="s">
        <v>29</v>
      </c>
      <c r="E739" s="27">
        <f t="shared" si="12"/>
        <v>4719.75</v>
      </c>
      <c r="F739" s="25"/>
      <c r="G739" s="25"/>
      <c r="H739" s="25"/>
      <c r="I739" s="25"/>
      <c r="J739" s="25"/>
      <c r="K739" s="25"/>
    </row>
    <row r="740" spans="1:11" x14ac:dyDescent="0.25">
      <c r="A740" s="66">
        <v>11</v>
      </c>
      <c r="B740" s="26">
        <v>152.25</v>
      </c>
      <c r="C740" s="67">
        <v>44323.726134259261</v>
      </c>
      <c r="D740" s="66" t="s">
        <v>29</v>
      </c>
      <c r="E740" s="27">
        <f t="shared" si="12"/>
        <v>1674.75</v>
      </c>
      <c r="F740" s="25"/>
      <c r="G740" s="25"/>
      <c r="H740" s="25"/>
      <c r="I740" s="25"/>
      <c r="J740" s="25"/>
      <c r="K740" s="25"/>
    </row>
    <row r="741" spans="1:11" x14ac:dyDescent="0.25">
      <c r="A741" s="66">
        <v>35</v>
      </c>
      <c r="B741" s="26">
        <v>152.19999999999999</v>
      </c>
      <c r="C741" s="67">
        <v>44323.726180555554</v>
      </c>
      <c r="D741" s="66" t="s">
        <v>29</v>
      </c>
      <c r="E741" s="27">
        <f t="shared" si="12"/>
        <v>5327</v>
      </c>
      <c r="F741" s="25"/>
      <c r="G741" s="25"/>
      <c r="H741" s="25"/>
      <c r="I741" s="25"/>
      <c r="J741" s="25"/>
      <c r="K741" s="25"/>
    </row>
    <row r="742" spans="1:11" x14ac:dyDescent="0.25">
      <c r="A742" s="66">
        <v>11</v>
      </c>
      <c r="B742" s="26">
        <v>152.19999999999999</v>
      </c>
      <c r="C742" s="67">
        <v>44323.726180555554</v>
      </c>
      <c r="D742" s="66" t="s">
        <v>29</v>
      </c>
      <c r="E742" s="27">
        <f t="shared" si="12"/>
        <v>1674.1999999999998</v>
      </c>
      <c r="F742" s="25"/>
      <c r="G742" s="25"/>
      <c r="H742" s="25"/>
      <c r="I742" s="25"/>
      <c r="J742" s="25"/>
      <c r="K742" s="25"/>
    </row>
    <row r="743" spans="1:11" x14ac:dyDescent="0.25">
      <c r="A743" s="66">
        <v>3</v>
      </c>
      <c r="B743" s="26">
        <v>152.19999999999999</v>
      </c>
      <c r="C743" s="67">
        <v>44323.726203703707</v>
      </c>
      <c r="D743" s="66" t="s">
        <v>29</v>
      </c>
      <c r="E743" s="27">
        <f t="shared" si="12"/>
        <v>456.59999999999997</v>
      </c>
      <c r="F743" s="25"/>
      <c r="G743" s="25"/>
      <c r="H743" s="25"/>
      <c r="I743" s="25"/>
      <c r="J743" s="25"/>
      <c r="K743" s="25"/>
    </row>
    <row r="744" spans="1:11" x14ac:dyDescent="0.25">
      <c r="A744" s="66">
        <v>13</v>
      </c>
      <c r="B744" s="26">
        <v>152.19999999999999</v>
      </c>
      <c r="C744" s="67">
        <v>44323.726203703707</v>
      </c>
      <c r="D744" s="66" t="s">
        <v>29</v>
      </c>
      <c r="E744" s="27">
        <f t="shared" si="12"/>
        <v>1978.6</v>
      </c>
      <c r="F744" s="25"/>
      <c r="G744" s="25"/>
      <c r="H744" s="25"/>
      <c r="I744" s="25"/>
      <c r="J744" s="25"/>
      <c r="K744" s="25"/>
    </row>
    <row r="745" spans="1:11" x14ac:dyDescent="0.25">
      <c r="A745" s="66">
        <v>9</v>
      </c>
      <c r="B745" s="26">
        <v>152.19999999999999</v>
      </c>
      <c r="C745" s="67">
        <v>44323.726203703707</v>
      </c>
      <c r="D745" s="66" t="s">
        <v>29</v>
      </c>
      <c r="E745" s="27">
        <f t="shared" si="12"/>
        <v>1369.8</v>
      </c>
      <c r="F745" s="25"/>
      <c r="G745" s="25"/>
      <c r="H745" s="25"/>
      <c r="I745" s="25"/>
      <c r="J745" s="25"/>
      <c r="K745" s="25"/>
    </row>
    <row r="746" spans="1:11" x14ac:dyDescent="0.25">
      <c r="A746" s="66">
        <v>6</v>
      </c>
      <c r="B746" s="26">
        <v>152.19999999999999</v>
      </c>
      <c r="C746" s="67">
        <v>44323.726203703707</v>
      </c>
      <c r="D746" s="66" t="s">
        <v>29</v>
      </c>
      <c r="E746" s="27">
        <f t="shared" si="12"/>
        <v>913.19999999999993</v>
      </c>
      <c r="F746" s="25"/>
      <c r="G746" s="25"/>
      <c r="H746" s="25"/>
      <c r="I746" s="25"/>
      <c r="J746" s="25"/>
      <c r="K746" s="25"/>
    </row>
    <row r="747" spans="1:11" x14ac:dyDescent="0.25">
      <c r="A747" s="66">
        <v>43</v>
      </c>
      <c r="B747" s="26">
        <v>152.19999999999999</v>
      </c>
      <c r="C747" s="67">
        <v>44323.726423611108</v>
      </c>
      <c r="D747" s="66" t="s">
        <v>29</v>
      </c>
      <c r="E747" s="27">
        <f t="shared" si="12"/>
        <v>6544.5999999999995</v>
      </c>
      <c r="F747" s="25"/>
      <c r="G747" s="25"/>
      <c r="H747" s="25"/>
      <c r="I747" s="25"/>
      <c r="J747" s="25"/>
      <c r="K747" s="25"/>
    </row>
    <row r="748" spans="1:11" x14ac:dyDescent="0.25">
      <c r="A748" s="66">
        <v>2</v>
      </c>
      <c r="B748" s="26">
        <v>152.19999999999999</v>
      </c>
      <c r="C748" s="67">
        <v>44323.726423611108</v>
      </c>
      <c r="D748" s="66" t="s">
        <v>29</v>
      </c>
      <c r="E748" s="27">
        <f t="shared" si="12"/>
        <v>304.39999999999998</v>
      </c>
      <c r="F748" s="25"/>
      <c r="G748" s="25"/>
      <c r="H748" s="25"/>
      <c r="I748" s="25"/>
      <c r="J748" s="25"/>
      <c r="K748" s="25"/>
    </row>
    <row r="749" spans="1:11" x14ac:dyDescent="0.25">
      <c r="A749" s="66">
        <v>18</v>
      </c>
      <c r="B749" s="26">
        <v>152.19999999999999</v>
      </c>
      <c r="C749" s="67">
        <v>44323.726423611108</v>
      </c>
      <c r="D749" s="66" t="s">
        <v>29</v>
      </c>
      <c r="E749" s="27">
        <f t="shared" si="12"/>
        <v>2739.6</v>
      </c>
      <c r="F749" s="25"/>
      <c r="G749" s="25"/>
      <c r="H749" s="25"/>
      <c r="I749" s="25"/>
      <c r="J749" s="25"/>
      <c r="K749" s="25"/>
    </row>
    <row r="750" spans="1:11" x14ac:dyDescent="0.25">
      <c r="A750" s="66">
        <v>500</v>
      </c>
      <c r="B750" s="26">
        <v>152.19999999999999</v>
      </c>
      <c r="C750" s="67">
        <v>44323.726423611108</v>
      </c>
      <c r="D750" s="66" t="s">
        <v>29</v>
      </c>
      <c r="E750" s="27">
        <f t="shared" si="12"/>
        <v>76100</v>
      </c>
      <c r="F750" s="25"/>
      <c r="G750" s="25"/>
      <c r="H750" s="25"/>
      <c r="I750" s="25"/>
      <c r="J750" s="25"/>
      <c r="K750" s="25"/>
    </row>
    <row r="751" spans="1:11" x14ac:dyDescent="0.25">
      <c r="A751" s="66">
        <v>123</v>
      </c>
      <c r="B751" s="26">
        <v>152.19999999999999</v>
      </c>
      <c r="C751" s="67">
        <v>44323.726423611108</v>
      </c>
      <c r="D751" s="66" t="s">
        <v>29</v>
      </c>
      <c r="E751" s="27">
        <f t="shared" si="12"/>
        <v>18720.599999999999</v>
      </c>
      <c r="F751" s="25"/>
      <c r="G751" s="25"/>
      <c r="H751" s="25"/>
      <c r="I751" s="25"/>
      <c r="J751" s="25"/>
      <c r="K751" s="25"/>
    </row>
    <row r="752" spans="1:11" x14ac:dyDescent="0.25">
      <c r="A752" s="66">
        <v>72</v>
      </c>
      <c r="B752" s="26">
        <v>152.19999999999999</v>
      </c>
      <c r="C752" s="67">
        <v>44323.726435185185</v>
      </c>
      <c r="D752" s="66" t="s">
        <v>29</v>
      </c>
      <c r="E752" s="27">
        <f t="shared" si="12"/>
        <v>10958.4</v>
      </c>
      <c r="F752" s="25"/>
      <c r="G752" s="25"/>
      <c r="H752" s="25"/>
      <c r="I752" s="25"/>
      <c r="J752" s="25"/>
      <c r="K752" s="25"/>
    </row>
    <row r="753" spans="1:11" x14ac:dyDescent="0.25">
      <c r="A753" s="66">
        <v>8</v>
      </c>
      <c r="B753" s="26">
        <v>152.19999999999999</v>
      </c>
      <c r="C753" s="67">
        <v>44323.726435185185</v>
      </c>
      <c r="D753" s="66" t="s">
        <v>29</v>
      </c>
      <c r="E753" s="27">
        <f t="shared" si="12"/>
        <v>1217.5999999999999</v>
      </c>
      <c r="F753" s="25"/>
      <c r="G753" s="25"/>
      <c r="H753" s="25"/>
      <c r="I753" s="25"/>
      <c r="J753" s="25"/>
      <c r="K753" s="25"/>
    </row>
    <row r="754" spans="1:11" x14ac:dyDescent="0.25">
      <c r="A754" s="66">
        <v>58</v>
      </c>
      <c r="B754" s="26">
        <v>152.19999999999999</v>
      </c>
      <c r="C754" s="67">
        <v>44323.726458333331</v>
      </c>
      <c r="D754" s="66" t="s">
        <v>29</v>
      </c>
      <c r="E754" s="27">
        <f t="shared" si="12"/>
        <v>8827.5999999999985</v>
      </c>
      <c r="F754" s="25"/>
      <c r="G754" s="25"/>
      <c r="H754" s="25"/>
      <c r="I754" s="25"/>
      <c r="J754" s="25"/>
      <c r="K754" s="25"/>
    </row>
    <row r="755" spans="1:11" x14ac:dyDescent="0.25">
      <c r="A755" s="66">
        <v>200</v>
      </c>
      <c r="B755" s="26">
        <v>152.19999999999999</v>
      </c>
      <c r="C755" s="67">
        <v>44323.726458333331</v>
      </c>
      <c r="D755" s="66" t="s">
        <v>29</v>
      </c>
      <c r="E755" s="27">
        <f t="shared" si="12"/>
        <v>30439.999999999996</v>
      </c>
      <c r="F755" s="25"/>
      <c r="G755" s="25"/>
      <c r="H755" s="25"/>
      <c r="I755" s="25"/>
      <c r="J755" s="25"/>
      <c r="K755" s="25"/>
    </row>
    <row r="756" spans="1:11" x14ac:dyDescent="0.25">
      <c r="A756" s="66">
        <v>200</v>
      </c>
      <c r="B756" s="26">
        <v>152.19999999999999</v>
      </c>
      <c r="C756" s="67">
        <v>44323.726458333331</v>
      </c>
      <c r="D756" s="66" t="s">
        <v>29</v>
      </c>
      <c r="E756" s="27">
        <f t="shared" si="12"/>
        <v>30439.999999999996</v>
      </c>
      <c r="F756" s="25"/>
      <c r="G756" s="25"/>
      <c r="H756" s="25"/>
      <c r="I756" s="25"/>
      <c r="J756" s="25"/>
      <c r="K756" s="25"/>
    </row>
    <row r="757" spans="1:11" x14ac:dyDescent="0.25">
      <c r="A757" s="66">
        <v>57</v>
      </c>
      <c r="B757" s="26">
        <v>152.19999999999999</v>
      </c>
      <c r="C757" s="67">
        <v>44323.726458333331</v>
      </c>
      <c r="D757" s="66" t="s">
        <v>29</v>
      </c>
      <c r="E757" s="27">
        <f t="shared" si="12"/>
        <v>8675.4</v>
      </c>
      <c r="F757" s="25"/>
      <c r="G757" s="25"/>
      <c r="H757" s="25"/>
      <c r="I757" s="25"/>
      <c r="J757" s="25"/>
      <c r="K757" s="25"/>
    </row>
    <row r="758" spans="1:11" x14ac:dyDescent="0.25">
      <c r="A758" s="66"/>
      <c r="B758" s="26"/>
      <c r="C758" s="67"/>
      <c r="D758" s="66"/>
      <c r="E758" s="27">
        <f t="shared" si="12"/>
        <v>0</v>
      </c>
      <c r="F758" s="25"/>
      <c r="G758" s="25"/>
      <c r="H758" s="25"/>
      <c r="I758" s="25"/>
      <c r="J758" s="25"/>
      <c r="K758" s="25"/>
    </row>
    <row r="759" spans="1:11" x14ac:dyDescent="0.25">
      <c r="A759" s="66"/>
      <c r="B759" s="26"/>
      <c r="C759" s="67"/>
      <c r="D759" s="66"/>
      <c r="E759" s="27">
        <f t="shared" si="12"/>
        <v>0</v>
      </c>
      <c r="F759" s="25"/>
      <c r="G759" s="25"/>
      <c r="H759" s="25"/>
      <c r="I759" s="25"/>
      <c r="J759" s="25"/>
      <c r="K759" s="25"/>
    </row>
    <row r="760" spans="1:11" x14ac:dyDescent="0.25">
      <c r="A760" s="66"/>
      <c r="B760" s="26"/>
      <c r="C760" s="67"/>
      <c r="D760" s="66"/>
      <c r="E760" s="27">
        <f t="shared" si="12"/>
        <v>0</v>
      </c>
      <c r="F760" s="25"/>
      <c r="G760" s="25"/>
      <c r="H760" s="25"/>
      <c r="I760" s="25"/>
      <c r="J760" s="25"/>
      <c r="K760" s="25"/>
    </row>
    <row r="761" spans="1:11" x14ac:dyDescent="0.25">
      <c r="A761" s="66"/>
      <c r="B761" s="26"/>
      <c r="C761" s="67"/>
      <c r="D761" s="66"/>
      <c r="E761" s="27">
        <f t="shared" si="12"/>
        <v>0</v>
      </c>
      <c r="F761" s="25"/>
      <c r="G761" s="25"/>
      <c r="H761" s="25"/>
      <c r="I761" s="25"/>
      <c r="J761" s="25"/>
      <c r="K761" s="25"/>
    </row>
    <row r="762" spans="1:11" x14ac:dyDescent="0.25">
      <c r="A762" s="66"/>
      <c r="B762" s="26"/>
      <c r="C762" s="67"/>
      <c r="D762" s="66"/>
      <c r="E762" s="27">
        <f t="shared" si="12"/>
        <v>0</v>
      </c>
      <c r="F762" s="25"/>
      <c r="G762" s="25"/>
      <c r="H762" s="25"/>
      <c r="I762" s="25"/>
      <c r="J762" s="25"/>
      <c r="K762" s="25"/>
    </row>
    <row r="763" spans="1:11" x14ac:dyDescent="0.25">
      <c r="A763" s="66"/>
      <c r="B763" s="26"/>
      <c r="C763" s="67"/>
      <c r="D763" s="66"/>
      <c r="E763" s="27">
        <f t="shared" si="12"/>
        <v>0</v>
      </c>
      <c r="F763" s="25"/>
      <c r="G763" s="25"/>
      <c r="H763" s="25"/>
      <c r="I763" s="25"/>
      <c r="J763" s="25"/>
      <c r="K763" s="25"/>
    </row>
    <row r="764" spans="1:11" x14ac:dyDescent="0.25">
      <c r="A764" s="66"/>
      <c r="B764" s="26"/>
      <c r="C764" s="67"/>
      <c r="D764" s="66"/>
      <c r="E764" s="27">
        <f t="shared" si="12"/>
        <v>0</v>
      </c>
      <c r="F764" s="25"/>
      <c r="G764" s="25"/>
      <c r="H764" s="25"/>
      <c r="I764" s="25"/>
      <c r="J764" s="25"/>
      <c r="K764" s="25"/>
    </row>
    <row r="765" spans="1:11" x14ac:dyDescent="0.25">
      <c r="A765" s="66"/>
      <c r="B765" s="26"/>
      <c r="C765" s="67"/>
      <c r="D765" s="66"/>
      <c r="E765" s="27">
        <f t="shared" si="12"/>
        <v>0</v>
      </c>
      <c r="F765" s="25"/>
      <c r="G765" s="25"/>
      <c r="H765" s="25"/>
      <c r="I765" s="25"/>
      <c r="J765" s="25"/>
      <c r="K765" s="25"/>
    </row>
    <row r="766" spans="1:11" x14ac:dyDescent="0.25">
      <c r="A766" s="66"/>
      <c r="B766" s="26"/>
      <c r="C766" s="67"/>
      <c r="D766" s="66"/>
      <c r="E766" s="27">
        <f t="shared" si="12"/>
        <v>0</v>
      </c>
      <c r="F766" s="25"/>
      <c r="G766" s="25"/>
      <c r="H766" s="25"/>
      <c r="I766" s="25"/>
      <c r="J766" s="25"/>
      <c r="K766" s="25"/>
    </row>
    <row r="767" spans="1:11" x14ac:dyDescent="0.25">
      <c r="A767" s="66"/>
      <c r="B767" s="26"/>
      <c r="C767" s="67"/>
      <c r="D767" s="66"/>
      <c r="E767" s="27">
        <f t="shared" si="12"/>
        <v>0</v>
      </c>
      <c r="F767" s="25"/>
      <c r="G767" s="25"/>
      <c r="H767" s="25"/>
      <c r="I767" s="25"/>
      <c r="J767" s="25"/>
      <c r="K767" s="25"/>
    </row>
    <row r="768" spans="1:11" x14ac:dyDescent="0.25">
      <c r="A768" s="66"/>
      <c r="B768" s="26"/>
      <c r="C768" s="67"/>
      <c r="D768" s="66"/>
      <c r="E768" s="27">
        <f t="shared" si="12"/>
        <v>0</v>
      </c>
      <c r="F768" s="25"/>
      <c r="G768" s="25"/>
      <c r="H768" s="25"/>
      <c r="I768" s="25"/>
      <c r="J768" s="25"/>
      <c r="K768" s="25"/>
    </row>
    <row r="769" spans="1:11" x14ac:dyDescent="0.25">
      <c r="A769" s="66"/>
      <c r="B769" s="26"/>
      <c r="C769" s="67"/>
      <c r="D769" s="66"/>
      <c r="E769" s="27">
        <f t="shared" si="12"/>
        <v>0</v>
      </c>
      <c r="F769" s="25"/>
      <c r="G769" s="25"/>
      <c r="H769" s="25"/>
      <c r="I769" s="25"/>
      <c r="J769" s="25"/>
      <c r="K769" s="25"/>
    </row>
    <row r="770" spans="1:11" x14ac:dyDescent="0.25">
      <c r="A770" s="66"/>
      <c r="B770" s="26"/>
      <c r="C770" s="67"/>
      <c r="D770" s="66"/>
      <c r="E770" s="27">
        <f t="shared" si="12"/>
        <v>0</v>
      </c>
      <c r="F770" s="25"/>
      <c r="G770" s="25"/>
      <c r="H770" s="25"/>
      <c r="I770" s="25"/>
      <c r="J770" s="25"/>
      <c r="K770" s="25"/>
    </row>
    <row r="771" spans="1:11" x14ac:dyDescent="0.25">
      <c r="A771" s="66"/>
      <c r="B771" s="26"/>
      <c r="C771" s="67"/>
      <c r="D771" s="66"/>
      <c r="E771" s="27">
        <f t="shared" ref="E771:E834" si="13">A771*B771</f>
        <v>0</v>
      </c>
      <c r="F771" s="25"/>
      <c r="G771" s="25"/>
      <c r="H771" s="25"/>
      <c r="I771" s="25"/>
      <c r="J771" s="25"/>
      <c r="K771" s="25"/>
    </row>
    <row r="772" spans="1:11" x14ac:dyDescent="0.25">
      <c r="A772" s="66"/>
      <c r="B772" s="26"/>
      <c r="C772" s="67"/>
      <c r="D772" s="66"/>
      <c r="E772" s="27">
        <f t="shared" si="13"/>
        <v>0</v>
      </c>
      <c r="F772" s="25"/>
      <c r="G772" s="25"/>
      <c r="H772" s="25"/>
      <c r="I772" s="25"/>
      <c r="J772" s="25"/>
      <c r="K772" s="25"/>
    </row>
    <row r="773" spans="1:11" x14ac:dyDescent="0.25">
      <c r="A773" s="66"/>
      <c r="B773" s="26"/>
      <c r="C773" s="67"/>
      <c r="D773" s="66"/>
      <c r="E773" s="27">
        <f t="shared" si="13"/>
        <v>0</v>
      </c>
      <c r="F773" s="25"/>
      <c r="G773" s="25"/>
      <c r="H773" s="25"/>
      <c r="I773" s="25"/>
      <c r="J773" s="25"/>
      <c r="K773" s="25"/>
    </row>
    <row r="774" spans="1:11" x14ac:dyDescent="0.25">
      <c r="A774" s="66"/>
      <c r="B774" s="26"/>
      <c r="C774" s="67"/>
      <c r="D774" s="66"/>
      <c r="E774" s="27">
        <f t="shared" si="13"/>
        <v>0</v>
      </c>
      <c r="F774" s="25"/>
      <c r="G774" s="25"/>
      <c r="H774" s="25"/>
      <c r="I774" s="25"/>
      <c r="J774" s="25"/>
      <c r="K774" s="25"/>
    </row>
    <row r="775" spans="1:11" x14ac:dyDescent="0.25">
      <c r="A775" s="66"/>
      <c r="B775" s="26"/>
      <c r="C775" s="67"/>
      <c r="D775" s="66"/>
      <c r="E775" s="27">
        <f t="shared" si="13"/>
        <v>0</v>
      </c>
      <c r="F775" s="25"/>
      <c r="G775" s="25"/>
      <c r="H775" s="25"/>
      <c r="I775" s="25"/>
      <c r="J775" s="25"/>
      <c r="K775" s="25"/>
    </row>
    <row r="776" spans="1:11" x14ac:dyDescent="0.25">
      <c r="A776" s="66"/>
      <c r="B776" s="26"/>
      <c r="C776" s="67"/>
      <c r="D776" s="66"/>
      <c r="E776" s="27">
        <f t="shared" si="13"/>
        <v>0</v>
      </c>
      <c r="F776" s="25"/>
      <c r="G776" s="25"/>
      <c r="H776" s="25"/>
      <c r="I776" s="25"/>
      <c r="J776" s="25"/>
      <c r="K776" s="25"/>
    </row>
    <row r="777" spans="1:11" x14ac:dyDescent="0.25">
      <c r="A777" s="66"/>
      <c r="B777" s="26"/>
      <c r="C777" s="67"/>
      <c r="D777" s="66"/>
      <c r="E777" s="27">
        <f t="shared" si="13"/>
        <v>0</v>
      </c>
      <c r="F777" s="25"/>
      <c r="G777" s="25"/>
      <c r="H777" s="25"/>
      <c r="I777" s="25"/>
      <c r="J777" s="25"/>
      <c r="K777" s="25"/>
    </row>
    <row r="778" spans="1:11" x14ac:dyDescent="0.25">
      <c r="A778" s="66"/>
      <c r="B778" s="26"/>
      <c r="C778" s="67"/>
      <c r="D778" s="66"/>
      <c r="E778" s="27">
        <f t="shared" si="13"/>
        <v>0</v>
      </c>
      <c r="F778" s="25"/>
      <c r="G778" s="25"/>
      <c r="H778" s="25"/>
      <c r="I778" s="25"/>
      <c r="J778" s="25"/>
      <c r="K778" s="25"/>
    </row>
    <row r="779" spans="1:11" x14ac:dyDescent="0.25">
      <c r="A779" s="66"/>
      <c r="B779" s="26"/>
      <c r="C779" s="67"/>
      <c r="D779" s="66"/>
      <c r="E779" s="27">
        <f t="shared" si="13"/>
        <v>0</v>
      </c>
      <c r="F779" s="25"/>
      <c r="G779" s="25"/>
      <c r="H779" s="25"/>
      <c r="I779" s="25"/>
      <c r="J779" s="25"/>
      <c r="K779" s="25"/>
    </row>
    <row r="780" spans="1:11" x14ac:dyDescent="0.25">
      <c r="A780" s="66"/>
      <c r="B780" s="26"/>
      <c r="C780" s="67"/>
      <c r="D780" s="66"/>
      <c r="E780" s="27">
        <f t="shared" si="13"/>
        <v>0</v>
      </c>
      <c r="F780" s="25"/>
      <c r="G780" s="25"/>
      <c r="H780" s="25"/>
      <c r="I780" s="25"/>
      <c r="J780" s="25"/>
      <c r="K780" s="25"/>
    </row>
    <row r="781" spans="1:11" x14ac:dyDescent="0.25">
      <c r="A781" s="66"/>
      <c r="B781" s="26"/>
      <c r="C781" s="67"/>
      <c r="D781" s="66"/>
      <c r="E781" s="27">
        <f t="shared" si="13"/>
        <v>0</v>
      </c>
      <c r="F781" s="25"/>
      <c r="G781" s="25"/>
      <c r="H781" s="25"/>
      <c r="I781" s="25"/>
      <c r="J781" s="25"/>
      <c r="K781" s="25"/>
    </row>
    <row r="782" spans="1:11" x14ac:dyDescent="0.25">
      <c r="A782" s="66"/>
      <c r="B782" s="26"/>
      <c r="C782" s="67"/>
      <c r="D782" s="66"/>
      <c r="E782" s="27">
        <f t="shared" si="13"/>
        <v>0</v>
      </c>
      <c r="F782" s="25"/>
      <c r="G782" s="25"/>
      <c r="H782" s="25"/>
      <c r="I782" s="25"/>
      <c r="J782" s="25"/>
      <c r="K782" s="25"/>
    </row>
    <row r="783" spans="1:11" x14ac:dyDescent="0.25">
      <c r="A783" s="66"/>
      <c r="B783" s="26"/>
      <c r="C783" s="67"/>
      <c r="D783" s="66"/>
      <c r="E783" s="27">
        <f t="shared" si="13"/>
        <v>0</v>
      </c>
      <c r="F783" s="25"/>
      <c r="G783" s="25"/>
      <c r="H783" s="25"/>
      <c r="I783" s="25"/>
      <c r="J783" s="25"/>
      <c r="K783" s="25"/>
    </row>
    <row r="784" spans="1:11" x14ac:dyDescent="0.25">
      <c r="A784" s="66"/>
      <c r="B784" s="26"/>
      <c r="C784" s="67"/>
      <c r="D784" s="66"/>
      <c r="E784" s="27">
        <f t="shared" si="13"/>
        <v>0</v>
      </c>
      <c r="F784" s="25"/>
      <c r="G784" s="25"/>
      <c r="H784" s="25"/>
      <c r="I784" s="25"/>
      <c r="J784" s="25"/>
      <c r="K784" s="25"/>
    </row>
    <row r="785" spans="1:11" x14ac:dyDescent="0.25">
      <c r="A785" s="66"/>
      <c r="B785" s="26"/>
      <c r="C785" s="67"/>
      <c r="D785" s="66"/>
      <c r="E785" s="27">
        <f t="shared" si="13"/>
        <v>0</v>
      </c>
      <c r="F785" s="25"/>
      <c r="G785" s="25"/>
      <c r="H785" s="25"/>
      <c r="I785" s="25"/>
      <c r="J785" s="25"/>
      <c r="K785" s="25"/>
    </row>
    <row r="786" spans="1:11" x14ac:dyDescent="0.25">
      <c r="A786" s="66"/>
      <c r="B786" s="26"/>
      <c r="C786" s="67"/>
      <c r="D786" s="66"/>
      <c r="E786" s="27">
        <f t="shared" si="13"/>
        <v>0</v>
      </c>
      <c r="F786" s="25"/>
      <c r="G786" s="25"/>
      <c r="H786" s="25"/>
      <c r="I786" s="25"/>
      <c r="J786" s="25"/>
      <c r="K786" s="25"/>
    </row>
    <row r="787" spans="1:11" x14ac:dyDescent="0.25">
      <c r="A787" s="66"/>
      <c r="B787" s="26"/>
      <c r="C787" s="67"/>
      <c r="D787" s="66"/>
      <c r="E787" s="27">
        <f t="shared" si="13"/>
        <v>0</v>
      </c>
      <c r="F787" s="25"/>
      <c r="G787" s="25"/>
      <c r="H787" s="25"/>
      <c r="I787" s="25"/>
      <c r="J787" s="25"/>
      <c r="K787" s="25"/>
    </row>
    <row r="788" spans="1:11" x14ac:dyDescent="0.25">
      <c r="A788" s="66"/>
      <c r="B788" s="26"/>
      <c r="C788" s="67"/>
      <c r="D788" s="66"/>
      <c r="E788" s="27">
        <f t="shared" si="13"/>
        <v>0</v>
      </c>
      <c r="F788" s="25"/>
      <c r="G788" s="25"/>
      <c r="H788" s="25"/>
      <c r="I788" s="25"/>
      <c r="J788" s="25"/>
      <c r="K788" s="25"/>
    </row>
    <row r="789" spans="1:11" x14ac:dyDescent="0.25">
      <c r="A789" s="66"/>
      <c r="B789" s="26"/>
      <c r="C789" s="67"/>
      <c r="D789" s="66"/>
      <c r="E789" s="27">
        <f t="shared" si="13"/>
        <v>0</v>
      </c>
      <c r="F789" s="25"/>
      <c r="G789" s="25"/>
      <c r="H789" s="25"/>
      <c r="I789" s="25"/>
      <c r="J789" s="25"/>
      <c r="K789" s="25"/>
    </row>
    <row r="790" spans="1:11" x14ac:dyDescent="0.25">
      <c r="A790" s="66"/>
      <c r="B790" s="26"/>
      <c r="C790" s="67"/>
      <c r="D790" s="66"/>
      <c r="E790" s="27">
        <f t="shared" si="13"/>
        <v>0</v>
      </c>
      <c r="F790" s="25"/>
      <c r="G790" s="25"/>
      <c r="H790" s="25"/>
      <c r="I790" s="25"/>
      <c r="J790" s="25"/>
      <c r="K790" s="25"/>
    </row>
    <row r="791" spans="1:11" x14ac:dyDescent="0.25">
      <c r="A791" s="66"/>
      <c r="B791" s="26"/>
      <c r="C791" s="67"/>
      <c r="D791" s="66"/>
      <c r="E791" s="27">
        <f t="shared" si="13"/>
        <v>0</v>
      </c>
      <c r="F791" s="25"/>
      <c r="G791" s="25"/>
      <c r="H791" s="25"/>
      <c r="I791" s="25"/>
      <c r="J791" s="25"/>
      <c r="K791" s="25"/>
    </row>
    <row r="792" spans="1:11" x14ac:dyDescent="0.25">
      <c r="A792" s="66"/>
      <c r="B792" s="26"/>
      <c r="C792" s="67"/>
      <c r="D792" s="66"/>
      <c r="E792" s="27">
        <f t="shared" si="13"/>
        <v>0</v>
      </c>
      <c r="F792" s="25"/>
      <c r="G792" s="25"/>
      <c r="H792" s="25"/>
      <c r="I792" s="25"/>
      <c r="J792" s="25"/>
      <c r="K792" s="25"/>
    </row>
    <row r="793" spans="1:11" x14ac:dyDescent="0.25">
      <c r="A793" s="66"/>
      <c r="B793" s="26"/>
      <c r="C793" s="67"/>
      <c r="D793" s="66"/>
      <c r="E793" s="27">
        <f t="shared" si="13"/>
        <v>0</v>
      </c>
      <c r="F793" s="25"/>
      <c r="G793" s="25"/>
      <c r="H793" s="25"/>
      <c r="I793" s="25"/>
      <c r="J793" s="25"/>
      <c r="K793" s="25"/>
    </row>
    <row r="794" spans="1:11" x14ac:dyDescent="0.25">
      <c r="A794" s="66"/>
      <c r="B794" s="26"/>
      <c r="C794" s="67"/>
      <c r="D794" s="66"/>
      <c r="E794" s="27">
        <f t="shared" si="13"/>
        <v>0</v>
      </c>
      <c r="F794" s="25"/>
      <c r="G794" s="25"/>
      <c r="H794" s="25"/>
      <c r="I794" s="25"/>
      <c r="J794" s="25"/>
      <c r="K794" s="25"/>
    </row>
    <row r="795" spans="1:11" x14ac:dyDescent="0.25">
      <c r="A795" s="66"/>
      <c r="B795" s="26"/>
      <c r="C795" s="67"/>
      <c r="D795" s="66"/>
      <c r="E795" s="27">
        <f t="shared" si="13"/>
        <v>0</v>
      </c>
      <c r="F795" s="25"/>
      <c r="G795" s="25"/>
      <c r="H795" s="25"/>
      <c r="I795" s="25"/>
      <c r="J795" s="25"/>
      <c r="K795" s="25"/>
    </row>
    <row r="796" spans="1:11" x14ac:dyDescent="0.25">
      <c r="A796" s="66"/>
      <c r="B796" s="26"/>
      <c r="C796" s="67"/>
      <c r="D796" s="66"/>
      <c r="E796" s="27">
        <f t="shared" si="13"/>
        <v>0</v>
      </c>
      <c r="F796" s="25"/>
      <c r="G796" s="25"/>
      <c r="H796" s="25"/>
      <c r="I796" s="25"/>
      <c r="J796" s="25"/>
      <c r="K796" s="25"/>
    </row>
    <row r="797" spans="1:11" x14ac:dyDescent="0.25">
      <c r="A797" s="66"/>
      <c r="B797" s="26"/>
      <c r="C797" s="67"/>
      <c r="D797" s="66"/>
      <c r="E797" s="27">
        <f t="shared" si="13"/>
        <v>0</v>
      </c>
      <c r="F797" s="25"/>
      <c r="G797" s="25"/>
      <c r="H797" s="25"/>
      <c r="I797" s="25"/>
      <c r="J797" s="25"/>
      <c r="K797" s="25"/>
    </row>
    <row r="798" spans="1:11" x14ac:dyDescent="0.25">
      <c r="A798" s="66"/>
      <c r="B798" s="26"/>
      <c r="C798" s="67"/>
      <c r="D798" s="66"/>
      <c r="E798" s="27">
        <f t="shared" si="13"/>
        <v>0</v>
      </c>
      <c r="F798" s="25"/>
      <c r="G798" s="25"/>
      <c r="H798" s="25"/>
      <c r="I798" s="25"/>
      <c r="J798" s="25"/>
      <c r="K798" s="25"/>
    </row>
    <row r="799" spans="1:11" x14ac:dyDescent="0.25">
      <c r="A799" s="66"/>
      <c r="B799" s="26"/>
      <c r="C799" s="67"/>
      <c r="D799" s="66"/>
      <c r="E799" s="27">
        <f t="shared" si="13"/>
        <v>0</v>
      </c>
      <c r="F799" s="25"/>
      <c r="G799" s="25"/>
      <c r="H799" s="25"/>
      <c r="I799" s="25"/>
      <c r="J799" s="25"/>
      <c r="K799" s="25"/>
    </row>
    <row r="800" spans="1:11" x14ac:dyDescent="0.25">
      <c r="A800" s="66"/>
      <c r="B800" s="26"/>
      <c r="C800" s="67"/>
      <c r="D800" s="66"/>
      <c r="E800" s="27">
        <f t="shared" si="13"/>
        <v>0</v>
      </c>
      <c r="F800" s="25"/>
      <c r="G800" s="25"/>
      <c r="H800" s="25"/>
      <c r="I800" s="25"/>
      <c r="J800" s="25"/>
      <c r="K800" s="25"/>
    </row>
    <row r="801" spans="1:11" x14ac:dyDescent="0.25">
      <c r="A801" s="66"/>
      <c r="B801" s="26"/>
      <c r="C801" s="67"/>
      <c r="D801" s="66"/>
      <c r="E801" s="27">
        <f t="shared" si="13"/>
        <v>0</v>
      </c>
      <c r="F801" s="25"/>
      <c r="G801" s="25"/>
      <c r="H801" s="25"/>
      <c r="I801" s="25"/>
      <c r="J801" s="25"/>
      <c r="K801" s="25"/>
    </row>
    <row r="802" spans="1:11" x14ac:dyDescent="0.25">
      <c r="A802" s="66"/>
      <c r="B802" s="26"/>
      <c r="C802" s="67"/>
      <c r="D802" s="66"/>
      <c r="E802" s="27">
        <f t="shared" si="13"/>
        <v>0</v>
      </c>
      <c r="F802" s="25"/>
      <c r="G802" s="25"/>
      <c r="H802" s="25"/>
      <c r="I802" s="25"/>
      <c r="J802" s="25"/>
      <c r="K802" s="25"/>
    </row>
    <row r="803" spans="1:11" x14ac:dyDescent="0.25">
      <c r="A803" s="66"/>
      <c r="B803" s="26"/>
      <c r="C803" s="67"/>
      <c r="D803" s="66"/>
      <c r="E803" s="27">
        <f t="shared" si="13"/>
        <v>0</v>
      </c>
      <c r="F803" s="25"/>
      <c r="G803" s="25"/>
      <c r="H803" s="25"/>
      <c r="I803" s="25"/>
      <c r="J803" s="25"/>
      <c r="K803" s="25"/>
    </row>
    <row r="804" spans="1:11" x14ac:dyDescent="0.25">
      <c r="A804" s="66"/>
      <c r="B804" s="26"/>
      <c r="C804" s="67"/>
      <c r="D804" s="66"/>
      <c r="E804" s="27">
        <f t="shared" si="13"/>
        <v>0</v>
      </c>
      <c r="F804" s="25"/>
      <c r="G804" s="25"/>
      <c r="H804" s="25"/>
      <c r="I804" s="25"/>
      <c r="J804" s="25"/>
      <c r="K804" s="25"/>
    </row>
    <row r="805" spans="1:11" x14ac:dyDescent="0.25">
      <c r="A805" s="66"/>
      <c r="B805" s="26"/>
      <c r="C805" s="67"/>
      <c r="D805" s="66"/>
      <c r="E805" s="27">
        <f t="shared" si="13"/>
        <v>0</v>
      </c>
      <c r="F805" s="25"/>
      <c r="G805" s="25"/>
      <c r="H805" s="25"/>
      <c r="I805" s="25"/>
      <c r="J805" s="25"/>
      <c r="K805" s="25"/>
    </row>
    <row r="806" spans="1:11" x14ac:dyDescent="0.25">
      <c r="A806" s="66"/>
      <c r="B806" s="26"/>
      <c r="C806" s="67"/>
      <c r="D806" s="66"/>
      <c r="E806" s="27">
        <f t="shared" si="13"/>
        <v>0</v>
      </c>
      <c r="F806" s="25"/>
      <c r="G806" s="25"/>
      <c r="H806" s="25"/>
      <c r="I806" s="25"/>
      <c r="J806" s="25"/>
      <c r="K806" s="25"/>
    </row>
    <row r="807" spans="1:11" x14ac:dyDescent="0.25">
      <c r="A807" s="66"/>
      <c r="B807" s="26"/>
      <c r="C807" s="67"/>
      <c r="D807" s="66"/>
      <c r="E807" s="27">
        <f t="shared" si="13"/>
        <v>0</v>
      </c>
      <c r="F807" s="25"/>
      <c r="G807" s="25"/>
      <c r="H807" s="25"/>
      <c r="I807" s="25"/>
      <c r="J807" s="25"/>
      <c r="K807" s="25"/>
    </row>
    <row r="808" spans="1:11" x14ac:dyDescent="0.25">
      <c r="A808" s="66"/>
      <c r="B808" s="26"/>
      <c r="C808" s="67"/>
      <c r="D808" s="66"/>
      <c r="E808" s="27">
        <f t="shared" si="13"/>
        <v>0</v>
      </c>
      <c r="F808" s="25"/>
      <c r="G808" s="25"/>
      <c r="H808" s="25"/>
      <c r="I808" s="25"/>
      <c r="J808" s="25"/>
      <c r="K808" s="25"/>
    </row>
    <row r="809" spans="1:11" x14ac:dyDescent="0.25">
      <c r="A809" s="66"/>
      <c r="B809" s="26"/>
      <c r="C809" s="67"/>
      <c r="D809" s="66"/>
      <c r="E809" s="27">
        <f t="shared" si="13"/>
        <v>0</v>
      </c>
      <c r="F809" s="25"/>
      <c r="G809" s="25"/>
      <c r="H809" s="25"/>
      <c r="I809" s="25"/>
      <c r="J809" s="25"/>
      <c r="K809" s="25"/>
    </row>
    <row r="810" spans="1:11" x14ac:dyDescent="0.25">
      <c r="A810" s="66"/>
      <c r="B810" s="26"/>
      <c r="C810" s="67"/>
      <c r="D810" s="66"/>
      <c r="E810" s="27">
        <f t="shared" si="13"/>
        <v>0</v>
      </c>
      <c r="F810" s="25"/>
      <c r="G810" s="25"/>
      <c r="H810" s="25"/>
      <c r="I810" s="25"/>
      <c r="J810" s="25"/>
      <c r="K810" s="25"/>
    </row>
    <row r="811" spans="1:11" x14ac:dyDescent="0.25">
      <c r="A811" s="66"/>
      <c r="B811" s="26"/>
      <c r="C811" s="67"/>
      <c r="D811" s="66"/>
      <c r="E811" s="27">
        <f t="shared" si="13"/>
        <v>0</v>
      </c>
      <c r="F811" s="25"/>
      <c r="G811" s="25"/>
      <c r="H811" s="25"/>
      <c r="I811" s="25"/>
      <c r="J811" s="25"/>
      <c r="K811" s="25"/>
    </row>
    <row r="812" spans="1:11" x14ac:dyDescent="0.25">
      <c r="A812" s="66"/>
      <c r="B812" s="26"/>
      <c r="C812" s="67"/>
      <c r="D812" s="66"/>
      <c r="E812" s="27">
        <f t="shared" si="13"/>
        <v>0</v>
      </c>
      <c r="F812" s="25"/>
      <c r="G812" s="25"/>
      <c r="H812" s="25"/>
      <c r="I812" s="25"/>
      <c r="J812" s="25"/>
      <c r="K812" s="25"/>
    </row>
    <row r="813" spans="1:11" x14ac:dyDescent="0.25">
      <c r="A813" s="66"/>
      <c r="B813" s="26"/>
      <c r="C813" s="67"/>
      <c r="D813" s="66"/>
      <c r="E813" s="27">
        <f t="shared" si="13"/>
        <v>0</v>
      </c>
      <c r="F813" s="25"/>
      <c r="G813" s="25"/>
      <c r="H813" s="25"/>
      <c r="I813" s="25"/>
      <c r="J813" s="25"/>
      <c r="K813" s="25"/>
    </row>
    <row r="814" spans="1:11" x14ac:dyDescent="0.25">
      <c r="A814" s="66"/>
      <c r="B814" s="26"/>
      <c r="C814" s="67"/>
      <c r="D814" s="66"/>
      <c r="E814" s="27">
        <f t="shared" si="13"/>
        <v>0</v>
      </c>
      <c r="F814" s="25"/>
      <c r="G814" s="25"/>
      <c r="H814" s="25"/>
      <c r="I814" s="25"/>
      <c r="J814" s="25"/>
      <c r="K814" s="25"/>
    </row>
    <row r="815" spans="1:11" x14ac:dyDescent="0.25">
      <c r="A815" s="66"/>
      <c r="B815" s="26"/>
      <c r="C815" s="67"/>
      <c r="D815" s="66"/>
      <c r="E815" s="27">
        <f t="shared" si="13"/>
        <v>0</v>
      </c>
      <c r="F815" s="25"/>
      <c r="G815" s="25"/>
      <c r="H815" s="25"/>
      <c r="I815" s="25"/>
      <c r="J815" s="25"/>
      <c r="K815" s="25"/>
    </row>
    <row r="816" spans="1:11" x14ac:dyDescent="0.25">
      <c r="A816" s="66"/>
      <c r="B816" s="26"/>
      <c r="C816" s="67"/>
      <c r="D816" s="66"/>
      <c r="E816" s="27">
        <f t="shared" si="13"/>
        <v>0</v>
      </c>
      <c r="F816" s="25"/>
      <c r="G816" s="25"/>
      <c r="H816" s="25"/>
      <c r="I816" s="25"/>
      <c r="J816" s="25"/>
      <c r="K816" s="25"/>
    </row>
    <row r="817" spans="1:11" x14ac:dyDescent="0.25">
      <c r="A817" s="66"/>
      <c r="B817" s="26"/>
      <c r="C817" s="67"/>
      <c r="D817" s="66"/>
      <c r="E817" s="27">
        <f t="shared" si="13"/>
        <v>0</v>
      </c>
      <c r="F817" s="25"/>
      <c r="G817" s="25"/>
      <c r="H817" s="25"/>
      <c r="I817" s="25"/>
      <c r="J817" s="25"/>
      <c r="K817" s="25"/>
    </row>
    <row r="818" spans="1:11" x14ac:dyDescent="0.25">
      <c r="A818" s="66"/>
      <c r="B818" s="26"/>
      <c r="C818" s="67"/>
      <c r="D818" s="66"/>
      <c r="E818" s="27">
        <f t="shared" si="13"/>
        <v>0</v>
      </c>
      <c r="F818" s="25"/>
      <c r="G818" s="25"/>
      <c r="H818" s="25"/>
      <c r="I818" s="25"/>
      <c r="J818" s="25"/>
      <c r="K818" s="25"/>
    </row>
    <row r="819" spans="1:11" x14ac:dyDescent="0.25">
      <c r="A819" s="66"/>
      <c r="B819" s="26"/>
      <c r="C819" s="67"/>
      <c r="D819" s="66"/>
      <c r="E819" s="27">
        <f t="shared" si="13"/>
        <v>0</v>
      </c>
      <c r="F819" s="25"/>
      <c r="G819" s="25"/>
      <c r="H819" s="25"/>
      <c r="I819" s="25"/>
      <c r="J819" s="25"/>
      <c r="K819" s="25"/>
    </row>
    <row r="820" spans="1:11" x14ac:dyDescent="0.25">
      <c r="A820" s="66"/>
      <c r="B820" s="26"/>
      <c r="C820" s="67"/>
      <c r="D820" s="66"/>
      <c r="E820" s="27">
        <f t="shared" si="13"/>
        <v>0</v>
      </c>
      <c r="F820" s="25"/>
      <c r="G820" s="25"/>
      <c r="H820" s="25"/>
      <c r="I820" s="25"/>
      <c r="J820" s="25"/>
      <c r="K820" s="25"/>
    </row>
    <row r="821" spans="1:11" x14ac:dyDescent="0.25">
      <c r="A821" s="66"/>
      <c r="B821" s="26"/>
      <c r="C821" s="67"/>
      <c r="D821" s="66"/>
      <c r="E821" s="27">
        <f t="shared" si="13"/>
        <v>0</v>
      </c>
      <c r="F821" s="25"/>
      <c r="G821" s="25"/>
      <c r="H821" s="25"/>
      <c r="I821" s="25"/>
      <c r="J821" s="25"/>
      <c r="K821" s="25"/>
    </row>
    <row r="822" spans="1:11" x14ac:dyDescent="0.25">
      <c r="A822" s="66"/>
      <c r="B822" s="26"/>
      <c r="C822" s="67"/>
      <c r="D822" s="66"/>
      <c r="E822" s="27">
        <f t="shared" si="13"/>
        <v>0</v>
      </c>
      <c r="F822" s="25"/>
      <c r="G822" s="25"/>
      <c r="H822" s="25"/>
      <c r="I822" s="25"/>
      <c r="J822" s="25"/>
      <c r="K822" s="25"/>
    </row>
    <row r="823" spans="1:11" x14ac:dyDescent="0.25">
      <c r="A823" s="66"/>
      <c r="B823" s="26"/>
      <c r="C823" s="67"/>
      <c r="D823" s="66"/>
      <c r="E823" s="27">
        <f t="shared" si="13"/>
        <v>0</v>
      </c>
      <c r="F823" s="25"/>
      <c r="G823" s="25"/>
      <c r="H823" s="25"/>
      <c r="I823" s="25"/>
      <c r="J823" s="25"/>
      <c r="K823" s="25"/>
    </row>
    <row r="824" spans="1:11" x14ac:dyDescent="0.25">
      <c r="A824" s="66"/>
      <c r="B824" s="26"/>
      <c r="C824" s="67"/>
      <c r="D824" s="66"/>
      <c r="E824" s="27">
        <f t="shared" si="13"/>
        <v>0</v>
      </c>
      <c r="F824" s="25"/>
      <c r="G824" s="25"/>
      <c r="H824" s="25"/>
      <c r="I824" s="25"/>
      <c r="J824" s="25"/>
      <c r="K824" s="25"/>
    </row>
    <row r="825" spans="1:11" x14ac:dyDescent="0.25">
      <c r="A825" s="66"/>
      <c r="B825" s="26"/>
      <c r="C825" s="67"/>
      <c r="D825" s="66"/>
      <c r="E825" s="27">
        <f t="shared" si="13"/>
        <v>0</v>
      </c>
      <c r="F825" s="25"/>
      <c r="G825" s="25"/>
      <c r="H825" s="25"/>
      <c r="I825" s="25"/>
      <c r="J825" s="25"/>
      <c r="K825" s="25"/>
    </row>
    <row r="826" spans="1:11" x14ac:dyDescent="0.25">
      <c r="A826" s="66"/>
      <c r="B826" s="26"/>
      <c r="C826" s="67"/>
      <c r="D826" s="66"/>
      <c r="E826" s="27">
        <f t="shared" si="13"/>
        <v>0</v>
      </c>
      <c r="F826" s="25"/>
      <c r="G826" s="25"/>
      <c r="H826" s="25"/>
      <c r="I826" s="25"/>
      <c r="J826" s="25"/>
      <c r="K826" s="25"/>
    </row>
    <row r="827" spans="1:11" x14ac:dyDescent="0.25">
      <c r="A827" s="66"/>
      <c r="B827" s="26"/>
      <c r="C827" s="67"/>
      <c r="D827" s="66"/>
      <c r="E827" s="27">
        <f t="shared" si="13"/>
        <v>0</v>
      </c>
      <c r="F827" s="25"/>
      <c r="G827" s="25"/>
      <c r="H827" s="25"/>
      <c r="I827" s="25"/>
      <c r="J827" s="25"/>
      <c r="K827" s="25"/>
    </row>
    <row r="828" spans="1:11" x14ac:dyDescent="0.25">
      <c r="A828" s="66"/>
      <c r="B828" s="26"/>
      <c r="C828" s="67"/>
      <c r="D828" s="66"/>
      <c r="E828" s="27">
        <f t="shared" si="13"/>
        <v>0</v>
      </c>
      <c r="F828" s="25"/>
      <c r="G828" s="25"/>
      <c r="H828" s="25"/>
      <c r="I828" s="25"/>
      <c r="J828" s="25"/>
      <c r="K828" s="25"/>
    </row>
    <row r="829" spans="1:11" x14ac:dyDescent="0.25">
      <c r="A829" s="66"/>
      <c r="B829" s="26"/>
      <c r="C829" s="67"/>
      <c r="D829" s="66"/>
      <c r="E829" s="27">
        <f t="shared" si="13"/>
        <v>0</v>
      </c>
      <c r="F829" s="25"/>
      <c r="G829" s="25"/>
      <c r="H829" s="25"/>
      <c r="I829" s="25"/>
      <c r="J829" s="25"/>
      <c r="K829" s="25"/>
    </row>
    <row r="830" spans="1:11" x14ac:dyDescent="0.25">
      <c r="A830" s="66"/>
      <c r="B830" s="26"/>
      <c r="C830" s="67"/>
      <c r="D830" s="66"/>
      <c r="E830" s="27">
        <f t="shared" si="13"/>
        <v>0</v>
      </c>
      <c r="F830" s="25"/>
      <c r="G830" s="25"/>
      <c r="H830" s="25"/>
      <c r="I830" s="25"/>
      <c r="J830" s="25"/>
      <c r="K830" s="25"/>
    </row>
    <row r="831" spans="1:11" x14ac:dyDescent="0.25">
      <c r="A831" s="66"/>
      <c r="B831" s="26"/>
      <c r="C831" s="67"/>
      <c r="D831" s="66"/>
      <c r="E831" s="27">
        <f t="shared" si="13"/>
        <v>0</v>
      </c>
      <c r="F831" s="25"/>
      <c r="G831" s="25"/>
      <c r="H831" s="25"/>
      <c r="I831" s="25"/>
      <c r="J831" s="25"/>
      <c r="K831" s="25"/>
    </row>
    <row r="832" spans="1:11" x14ac:dyDescent="0.25">
      <c r="A832" s="66"/>
      <c r="B832" s="26"/>
      <c r="C832" s="67"/>
      <c r="D832" s="66"/>
      <c r="E832" s="27">
        <f t="shared" si="13"/>
        <v>0</v>
      </c>
      <c r="F832" s="25"/>
      <c r="G832" s="25"/>
      <c r="H832" s="25"/>
      <c r="I832" s="25"/>
      <c r="J832" s="25"/>
      <c r="K832" s="25"/>
    </row>
    <row r="833" spans="1:11" x14ac:dyDescent="0.25">
      <c r="A833" s="66"/>
      <c r="B833" s="26"/>
      <c r="C833" s="67"/>
      <c r="D833" s="66"/>
      <c r="E833" s="27">
        <f t="shared" si="13"/>
        <v>0</v>
      </c>
      <c r="F833" s="25"/>
      <c r="G833" s="25"/>
      <c r="H833" s="25"/>
      <c r="I833" s="25"/>
      <c r="J833" s="25"/>
      <c r="K833" s="25"/>
    </row>
    <row r="834" spans="1:11" x14ac:dyDescent="0.25">
      <c r="A834" s="66"/>
      <c r="B834" s="26"/>
      <c r="C834" s="67"/>
      <c r="D834" s="66"/>
      <c r="E834" s="27">
        <f t="shared" si="13"/>
        <v>0</v>
      </c>
      <c r="F834" s="25"/>
      <c r="G834" s="25"/>
      <c r="H834" s="25"/>
      <c r="I834" s="25"/>
      <c r="J834" s="25"/>
      <c r="K834" s="25"/>
    </row>
    <row r="835" spans="1:11" x14ac:dyDescent="0.25">
      <c r="A835" s="66"/>
      <c r="B835" s="26"/>
      <c r="C835" s="67"/>
      <c r="D835" s="66"/>
      <c r="E835" s="27">
        <f t="shared" ref="E835:E898" si="14">A835*B835</f>
        <v>0</v>
      </c>
      <c r="F835" s="25"/>
      <c r="G835" s="25"/>
      <c r="H835" s="25"/>
      <c r="I835" s="25"/>
      <c r="J835" s="25"/>
      <c r="K835" s="25"/>
    </row>
    <row r="836" spans="1:11" x14ac:dyDescent="0.25">
      <c r="A836" s="66"/>
      <c r="B836" s="26"/>
      <c r="C836" s="67"/>
      <c r="D836" s="66"/>
      <c r="E836" s="27">
        <f t="shared" si="14"/>
        <v>0</v>
      </c>
      <c r="F836" s="25"/>
      <c r="G836" s="25"/>
      <c r="H836" s="25"/>
      <c r="I836" s="25"/>
      <c r="J836" s="25"/>
      <c r="K836" s="25"/>
    </row>
    <row r="837" spans="1:11" x14ac:dyDescent="0.25">
      <c r="A837" s="66"/>
      <c r="B837" s="26"/>
      <c r="C837" s="67"/>
      <c r="D837" s="66"/>
      <c r="E837" s="27">
        <f t="shared" si="14"/>
        <v>0</v>
      </c>
      <c r="F837" s="25"/>
      <c r="G837" s="25"/>
      <c r="H837" s="25"/>
      <c r="I837" s="25"/>
      <c r="J837" s="25"/>
      <c r="K837" s="25"/>
    </row>
    <row r="838" spans="1:11" x14ac:dyDescent="0.25">
      <c r="A838" s="66"/>
      <c r="B838" s="26"/>
      <c r="C838" s="67"/>
      <c r="D838" s="66"/>
      <c r="E838" s="27">
        <f t="shared" si="14"/>
        <v>0</v>
      </c>
      <c r="F838" s="25"/>
      <c r="G838" s="25"/>
      <c r="H838" s="25"/>
      <c r="I838" s="25"/>
      <c r="J838" s="25"/>
      <c r="K838" s="25"/>
    </row>
    <row r="839" spans="1:11" x14ac:dyDescent="0.25">
      <c r="A839" s="66"/>
      <c r="B839" s="26"/>
      <c r="C839" s="67"/>
      <c r="D839" s="66"/>
      <c r="E839" s="27">
        <f t="shared" si="14"/>
        <v>0</v>
      </c>
      <c r="F839" s="25"/>
      <c r="G839" s="25"/>
      <c r="H839" s="25"/>
      <c r="I839" s="25"/>
      <c r="J839" s="25"/>
      <c r="K839" s="25"/>
    </row>
    <row r="840" spans="1:11" x14ac:dyDescent="0.25">
      <c r="A840" s="66"/>
      <c r="B840" s="26"/>
      <c r="C840" s="67"/>
      <c r="D840" s="66"/>
      <c r="E840" s="27">
        <f t="shared" si="14"/>
        <v>0</v>
      </c>
      <c r="F840" s="25"/>
      <c r="G840" s="25"/>
      <c r="H840" s="25"/>
      <c r="I840" s="25"/>
      <c r="J840" s="25"/>
      <c r="K840" s="25"/>
    </row>
    <row r="841" spans="1:11" x14ac:dyDescent="0.25">
      <c r="A841" s="66"/>
      <c r="B841" s="26"/>
      <c r="C841" s="67"/>
      <c r="D841" s="66"/>
      <c r="E841" s="27">
        <f t="shared" si="14"/>
        <v>0</v>
      </c>
      <c r="F841" s="25"/>
      <c r="G841" s="25"/>
      <c r="H841" s="25"/>
      <c r="I841" s="25"/>
      <c r="J841" s="25"/>
      <c r="K841" s="25"/>
    </row>
    <row r="842" spans="1:11" x14ac:dyDescent="0.25">
      <c r="A842" s="66"/>
      <c r="B842" s="26"/>
      <c r="C842" s="67"/>
      <c r="D842" s="66"/>
      <c r="E842" s="27">
        <f t="shared" si="14"/>
        <v>0</v>
      </c>
      <c r="F842" s="25"/>
      <c r="G842" s="25"/>
      <c r="H842" s="25"/>
      <c r="I842" s="25"/>
      <c r="J842" s="25"/>
      <c r="K842" s="25"/>
    </row>
    <row r="843" spans="1:11" x14ac:dyDescent="0.25">
      <c r="A843" s="66"/>
      <c r="B843" s="26"/>
      <c r="C843" s="67"/>
      <c r="D843" s="66"/>
      <c r="E843" s="27">
        <f t="shared" si="14"/>
        <v>0</v>
      </c>
      <c r="F843" s="25"/>
      <c r="G843" s="25"/>
      <c r="H843" s="25"/>
      <c r="I843" s="25"/>
      <c r="J843" s="25"/>
      <c r="K843" s="25"/>
    </row>
    <row r="844" spans="1:11" x14ac:dyDescent="0.25">
      <c r="A844" s="66"/>
      <c r="B844" s="26"/>
      <c r="C844" s="67"/>
      <c r="D844" s="66"/>
      <c r="E844" s="27">
        <f t="shared" si="14"/>
        <v>0</v>
      </c>
      <c r="F844" s="25"/>
      <c r="G844" s="25"/>
      <c r="H844" s="25"/>
      <c r="I844" s="25"/>
      <c r="J844" s="25"/>
      <c r="K844" s="25"/>
    </row>
    <row r="845" spans="1:11" x14ac:dyDescent="0.25">
      <c r="A845" s="66"/>
      <c r="B845" s="26"/>
      <c r="C845" s="67"/>
      <c r="D845" s="66"/>
      <c r="E845" s="27">
        <f t="shared" si="14"/>
        <v>0</v>
      </c>
      <c r="F845" s="25"/>
      <c r="G845" s="25"/>
      <c r="H845" s="25"/>
      <c r="I845" s="25"/>
      <c r="J845" s="25"/>
      <c r="K845" s="25"/>
    </row>
    <row r="846" spans="1:11" x14ac:dyDescent="0.25">
      <c r="A846" s="66"/>
      <c r="B846" s="26"/>
      <c r="C846" s="67"/>
      <c r="D846" s="66"/>
      <c r="E846" s="27">
        <f t="shared" si="14"/>
        <v>0</v>
      </c>
      <c r="F846" s="25"/>
      <c r="G846" s="25"/>
      <c r="H846" s="25"/>
      <c r="I846" s="25"/>
      <c r="J846" s="25"/>
      <c r="K846" s="25"/>
    </row>
    <row r="847" spans="1:11" x14ac:dyDescent="0.25">
      <c r="A847" s="66"/>
      <c r="B847" s="26"/>
      <c r="C847" s="67"/>
      <c r="D847" s="66"/>
      <c r="E847" s="27">
        <f t="shared" si="14"/>
        <v>0</v>
      </c>
      <c r="F847" s="25"/>
      <c r="G847" s="25"/>
      <c r="H847" s="25"/>
      <c r="I847" s="25"/>
      <c r="J847" s="25"/>
      <c r="K847" s="25"/>
    </row>
    <row r="848" spans="1:11" x14ac:dyDescent="0.25">
      <c r="A848" s="66"/>
      <c r="B848" s="26"/>
      <c r="C848" s="67"/>
      <c r="D848" s="66"/>
      <c r="E848" s="27">
        <f t="shared" si="14"/>
        <v>0</v>
      </c>
      <c r="F848" s="25"/>
      <c r="G848" s="25"/>
      <c r="H848" s="25"/>
      <c r="I848" s="25"/>
      <c r="J848" s="25"/>
      <c r="K848" s="25"/>
    </row>
    <row r="849" spans="1:11" x14ac:dyDescent="0.25">
      <c r="A849" s="66"/>
      <c r="B849" s="26"/>
      <c r="C849" s="67"/>
      <c r="D849" s="66"/>
      <c r="E849" s="27">
        <f t="shared" si="14"/>
        <v>0</v>
      </c>
      <c r="F849" s="25"/>
      <c r="G849" s="25"/>
      <c r="H849" s="25"/>
      <c r="I849" s="25"/>
      <c r="J849" s="25"/>
      <c r="K849" s="25"/>
    </row>
    <row r="850" spans="1:11" x14ac:dyDescent="0.25">
      <c r="A850" s="66"/>
      <c r="B850" s="26"/>
      <c r="C850" s="67"/>
      <c r="D850" s="66"/>
      <c r="E850" s="27">
        <f t="shared" si="14"/>
        <v>0</v>
      </c>
      <c r="F850" s="25"/>
      <c r="G850" s="25"/>
      <c r="H850" s="25"/>
      <c r="I850" s="25"/>
      <c r="J850" s="25"/>
      <c r="K850" s="25"/>
    </row>
    <row r="851" spans="1:11" x14ac:dyDescent="0.25">
      <c r="A851" s="66"/>
      <c r="B851" s="26"/>
      <c r="C851" s="67"/>
      <c r="D851" s="66"/>
      <c r="E851" s="27">
        <f t="shared" si="14"/>
        <v>0</v>
      </c>
      <c r="F851" s="25"/>
      <c r="G851" s="25"/>
      <c r="H851" s="25"/>
      <c r="I851" s="25"/>
      <c r="J851" s="25"/>
      <c r="K851" s="25"/>
    </row>
    <row r="852" spans="1:11" x14ac:dyDescent="0.25">
      <c r="A852" s="66"/>
      <c r="B852" s="26"/>
      <c r="C852" s="67"/>
      <c r="D852" s="66"/>
      <c r="E852" s="27">
        <f t="shared" si="14"/>
        <v>0</v>
      </c>
      <c r="F852" s="25"/>
      <c r="G852" s="25"/>
      <c r="H852" s="25"/>
      <c r="I852" s="25"/>
      <c r="J852" s="25"/>
      <c r="K852" s="25"/>
    </row>
    <row r="853" spans="1:11" x14ac:dyDescent="0.25">
      <c r="A853" s="66"/>
      <c r="B853" s="26"/>
      <c r="C853" s="67"/>
      <c r="D853" s="66"/>
      <c r="E853" s="27">
        <f t="shared" si="14"/>
        <v>0</v>
      </c>
      <c r="F853" s="25"/>
      <c r="G853" s="25"/>
      <c r="H853" s="25"/>
      <c r="I853" s="25"/>
      <c r="J853" s="25"/>
      <c r="K853" s="25"/>
    </row>
    <row r="854" spans="1:11" x14ac:dyDescent="0.25">
      <c r="A854" s="66"/>
      <c r="B854" s="26"/>
      <c r="C854" s="67"/>
      <c r="D854" s="66"/>
      <c r="E854" s="27">
        <f t="shared" si="14"/>
        <v>0</v>
      </c>
      <c r="F854" s="25"/>
      <c r="G854" s="25"/>
      <c r="H854" s="25"/>
      <c r="I854" s="25"/>
      <c r="J854" s="25"/>
      <c r="K854" s="25"/>
    </row>
    <row r="855" spans="1:11" x14ac:dyDescent="0.25">
      <c r="A855" s="66"/>
      <c r="B855" s="26"/>
      <c r="C855" s="67"/>
      <c r="D855" s="66"/>
      <c r="E855" s="27">
        <f t="shared" si="14"/>
        <v>0</v>
      </c>
      <c r="F855" s="25"/>
      <c r="G855" s="25"/>
      <c r="H855" s="25"/>
      <c r="I855" s="25"/>
      <c r="J855" s="25"/>
      <c r="K855" s="25"/>
    </row>
    <row r="856" spans="1:11" x14ac:dyDescent="0.25">
      <c r="A856" s="66"/>
      <c r="B856" s="26"/>
      <c r="C856" s="67"/>
      <c r="D856" s="66"/>
      <c r="E856" s="27">
        <f t="shared" si="14"/>
        <v>0</v>
      </c>
      <c r="F856" s="25"/>
      <c r="G856" s="25"/>
      <c r="H856" s="25"/>
      <c r="I856" s="25"/>
      <c r="J856" s="25"/>
      <c r="K856" s="25"/>
    </row>
    <row r="857" spans="1:11" x14ac:dyDescent="0.25">
      <c r="A857" s="66"/>
      <c r="B857" s="26"/>
      <c r="C857" s="67"/>
      <c r="D857" s="66"/>
      <c r="E857" s="27">
        <f t="shared" si="14"/>
        <v>0</v>
      </c>
      <c r="F857" s="25"/>
      <c r="G857" s="25"/>
      <c r="H857" s="25"/>
      <c r="I857" s="25"/>
      <c r="J857" s="25"/>
      <c r="K857" s="25"/>
    </row>
    <row r="858" spans="1:11" x14ac:dyDescent="0.25">
      <c r="A858" s="66"/>
      <c r="B858" s="26"/>
      <c r="C858" s="67"/>
      <c r="D858" s="66"/>
      <c r="E858" s="27">
        <f t="shared" si="14"/>
        <v>0</v>
      </c>
      <c r="F858" s="25"/>
      <c r="G858" s="25"/>
      <c r="H858" s="25"/>
      <c r="I858" s="25"/>
      <c r="J858" s="25"/>
      <c r="K858" s="25"/>
    </row>
    <row r="859" spans="1:11" x14ac:dyDescent="0.25">
      <c r="A859" s="66"/>
      <c r="B859" s="26"/>
      <c r="C859" s="67"/>
      <c r="D859" s="66"/>
      <c r="E859" s="27">
        <f t="shared" si="14"/>
        <v>0</v>
      </c>
      <c r="F859" s="25"/>
      <c r="G859" s="25"/>
      <c r="H859" s="25"/>
      <c r="I859" s="25"/>
      <c r="J859" s="25"/>
      <c r="K859" s="25"/>
    </row>
    <row r="860" spans="1:11" x14ac:dyDescent="0.25">
      <c r="A860" s="66"/>
      <c r="B860" s="26"/>
      <c r="C860" s="67"/>
      <c r="D860" s="66"/>
      <c r="E860" s="27">
        <f t="shared" si="14"/>
        <v>0</v>
      </c>
      <c r="F860" s="25"/>
      <c r="G860" s="25"/>
      <c r="H860" s="25"/>
      <c r="I860" s="25"/>
      <c r="J860" s="25"/>
      <c r="K860" s="25"/>
    </row>
    <row r="861" spans="1:11" x14ac:dyDescent="0.25">
      <c r="A861" s="66"/>
      <c r="B861" s="26"/>
      <c r="C861" s="67"/>
      <c r="D861" s="66"/>
      <c r="E861" s="27">
        <f t="shared" si="14"/>
        <v>0</v>
      </c>
      <c r="F861" s="25"/>
      <c r="G861" s="25"/>
      <c r="H861" s="25"/>
      <c r="I861" s="25"/>
      <c r="J861" s="25"/>
      <c r="K861" s="25"/>
    </row>
    <row r="862" spans="1:11" x14ac:dyDescent="0.25">
      <c r="A862" s="66"/>
      <c r="B862" s="26"/>
      <c r="C862" s="67"/>
      <c r="D862" s="66"/>
      <c r="E862" s="27">
        <f t="shared" si="14"/>
        <v>0</v>
      </c>
      <c r="F862" s="25"/>
      <c r="G862" s="25"/>
      <c r="H862" s="25"/>
      <c r="I862" s="25"/>
      <c r="J862" s="25"/>
      <c r="K862" s="25"/>
    </row>
    <row r="863" spans="1:11" x14ac:dyDescent="0.25">
      <c r="A863" s="66"/>
      <c r="B863" s="26"/>
      <c r="C863" s="67"/>
      <c r="D863" s="66"/>
      <c r="E863" s="27">
        <f t="shared" si="14"/>
        <v>0</v>
      </c>
      <c r="F863" s="25"/>
      <c r="G863" s="25"/>
      <c r="H863" s="25"/>
      <c r="I863" s="25"/>
      <c r="J863" s="25"/>
      <c r="K863" s="25"/>
    </row>
    <row r="864" spans="1:11" x14ac:dyDescent="0.25">
      <c r="A864" s="66"/>
      <c r="B864" s="26"/>
      <c r="C864" s="67"/>
      <c r="D864" s="66"/>
      <c r="E864" s="27">
        <f t="shared" si="14"/>
        <v>0</v>
      </c>
      <c r="F864" s="25"/>
      <c r="G864" s="25"/>
      <c r="H864" s="25"/>
      <c r="I864" s="25"/>
      <c r="J864" s="25"/>
      <c r="K864" s="25"/>
    </row>
    <row r="865" spans="1:11" x14ac:dyDescent="0.25">
      <c r="A865" s="66"/>
      <c r="B865" s="26"/>
      <c r="C865" s="67"/>
      <c r="D865" s="66"/>
      <c r="E865" s="27">
        <f t="shared" si="14"/>
        <v>0</v>
      </c>
      <c r="F865" s="25"/>
      <c r="G865" s="25"/>
      <c r="H865" s="25"/>
      <c r="I865" s="25"/>
      <c r="J865" s="25"/>
      <c r="K865" s="25"/>
    </row>
    <row r="866" spans="1:11" x14ac:dyDescent="0.25">
      <c r="A866" s="66"/>
      <c r="B866" s="26"/>
      <c r="C866" s="67"/>
      <c r="D866" s="66"/>
      <c r="E866" s="27">
        <f t="shared" si="14"/>
        <v>0</v>
      </c>
      <c r="F866" s="25"/>
      <c r="G866" s="25"/>
      <c r="H866" s="25"/>
      <c r="I866" s="25"/>
      <c r="J866" s="25"/>
      <c r="K866" s="25"/>
    </row>
    <row r="867" spans="1:11" x14ac:dyDescent="0.25">
      <c r="A867" s="66"/>
      <c r="B867" s="26"/>
      <c r="C867" s="67"/>
      <c r="D867" s="66"/>
      <c r="E867" s="27">
        <f t="shared" si="14"/>
        <v>0</v>
      </c>
      <c r="F867" s="25"/>
      <c r="G867" s="25"/>
      <c r="H867" s="25"/>
      <c r="I867" s="25"/>
      <c r="J867" s="25"/>
      <c r="K867" s="25"/>
    </row>
    <row r="868" spans="1:11" x14ac:dyDescent="0.25">
      <c r="A868" s="66"/>
      <c r="B868" s="26"/>
      <c r="C868" s="67"/>
      <c r="D868" s="66"/>
      <c r="E868" s="27">
        <f t="shared" si="14"/>
        <v>0</v>
      </c>
      <c r="F868" s="25"/>
      <c r="G868" s="25"/>
      <c r="H868" s="25"/>
      <c r="I868" s="25"/>
      <c r="J868" s="25"/>
      <c r="K868" s="25"/>
    </row>
    <row r="869" spans="1:11" x14ac:dyDescent="0.25">
      <c r="A869" s="66"/>
      <c r="B869" s="26"/>
      <c r="C869" s="67"/>
      <c r="D869" s="66"/>
      <c r="E869" s="27">
        <f t="shared" si="14"/>
        <v>0</v>
      </c>
      <c r="F869" s="25"/>
      <c r="G869" s="25"/>
      <c r="H869" s="25"/>
      <c r="I869" s="25"/>
      <c r="J869" s="25"/>
      <c r="K869" s="25"/>
    </row>
    <row r="870" spans="1:11" x14ac:dyDescent="0.25">
      <c r="A870" s="66"/>
      <c r="B870" s="26"/>
      <c r="C870" s="67"/>
      <c r="D870" s="66"/>
      <c r="E870" s="27">
        <f t="shared" si="14"/>
        <v>0</v>
      </c>
      <c r="F870" s="25"/>
      <c r="G870" s="25"/>
      <c r="H870" s="25"/>
      <c r="I870" s="25"/>
      <c r="J870" s="25"/>
      <c r="K870" s="25"/>
    </row>
    <row r="871" spans="1:11" x14ac:dyDescent="0.25">
      <c r="A871" s="66"/>
      <c r="B871" s="26"/>
      <c r="C871" s="67"/>
      <c r="D871" s="66"/>
      <c r="E871" s="27">
        <f t="shared" si="14"/>
        <v>0</v>
      </c>
      <c r="F871" s="25"/>
      <c r="G871" s="25"/>
      <c r="H871" s="25"/>
      <c r="I871" s="25"/>
      <c r="J871" s="25"/>
      <c r="K871" s="25"/>
    </row>
    <row r="872" spans="1:11" x14ac:dyDescent="0.25">
      <c r="A872" s="66"/>
      <c r="B872" s="26"/>
      <c r="C872" s="67"/>
      <c r="D872" s="66"/>
      <c r="E872" s="27">
        <f t="shared" si="14"/>
        <v>0</v>
      </c>
      <c r="F872" s="25"/>
      <c r="G872" s="25"/>
      <c r="H872" s="25"/>
      <c r="I872" s="25"/>
      <c r="J872" s="25"/>
      <c r="K872" s="25"/>
    </row>
    <row r="873" spans="1:11" x14ac:dyDescent="0.25">
      <c r="A873" s="66"/>
      <c r="B873" s="26"/>
      <c r="C873" s="67"/>
      <c r="D873" s="66"/>
      <c r="E873" s="27">
        <f t="shared" si="14"/>
        <v>0</v>
      </c>
      <c r="F873" s="25"/>
      <c r="G873" s="25"/>
      <c r="H873" s="25"/>
      <c r="I873" s="25"/>
      <c r="J873" s="25"/>
      <c r="K873" s="25"/>
    </row>
    <row r="874" spans="1:11" x14ac:dyDescent="0.25">
      <c r="A874" s="66"/>
      <c r="B874" s="26"/>
      <c r="C874" s="67"/>
      <c r="D874" s="66"/>
      <c r="E874" s="27">
        <f t="shared" si="14"/>
        <v>0</v>
      </c>
      <c r="F874" s="25"/>
      <c r="G874" s="25"/>
      <c r="H874" s="25"/>
      <c r="I874" s="25"/>
      <c r="J874" s="25"/>
      <c r="K874" s="25"/>
    </row>
    <row r="875" spans="1:11" x14ac:dyDescent="0.25">
      <c r="A875" s="66"/>
      <c r="B875" s="26"/>
      <c r="C875" s="67"/>
      <c r="D875" s="66"/>
      <c r="E875" s="27">
        <f t="shared" si="14"/>
        <v>0</v>
      </c>
      <c r="F875" s="25"/>
      <c r="G875" s="25"/>
      <c r="H875" s="25"/>
      <c r="I875" s="25"/>
      <c r="J875" s="25"/>
      <c r="K875" s="25"/>
    </row>
    <row r="876" spans="1:11" x14ac:dyDescent="0.25">
      <c r="A876" s="66"/>
      <c r="B876" s="26"/>
      <c r="C876" s="67"/>
      <c r="D876" s="66"/>
      <c r="E876" s="27">
        <f t="shared" si="14"/>
        <v>0</v>
      </c>
      <c r="F876" s="25"/>
      <c r="G876" s="25"/>
      <c r="H876" s="25"/>
      <c r="I876" s="25"/>
      <c r="J876" s="25"/>
      <c r="K876" s="25"/>
    </row>
    <row r="877" spans="1:11" x14ac:dyDescent="0.25">
      <c r="A877" s="66"/>
      <c r="B877" s="26"/>
      <c r="C877" s="67"/>
      <c r="D877" s="66"/>
      <c r="E877" s="27">
        <f t="shared" si="14"/>
        <v>0</v>
      </c>
      <c r="F877" s="25"/>
      <c r="G877" s="25"/>
      <c r="H877" s="25"/>
      <c r="I877" s="25"/>
      <c r="J877" s="25"/>
      <c r="K877" s="25"/>
    </row>
    <row r="878" spans="1:11" x14ac:dyDescent="0.25">
      <c r="A878" s="66"/>
      <c r="B878" s="26"/>
      <c r="C878" s="67"/>
      <c r="D878" s="66"/>
      <c r="E878" s="27">
        <f t="shared" si="14"/>
        <v>0</v>
      </c>
      <c r="F878" s="25"/>
      <c r="G878" s="25"/>
      <c r="H878" s="25"/>
      <c r="I878" s="25"/>
      <c r="J878" s="25"/>
      <c r="K878" s="25"/>
    </row>
    <row r="879" spans="1:11" x14ac:dyDescent="0.25">
      <c r="A879" s="66"/>
      <c r="B879" s="26"/>
      <c r="C879" s="67"/>
      <c r="D879" s="66"/>
      <c r="E879" s="27">
        <f t="shared" si="14"/>
        <v>0</v>
      </c>
      <c r="F879" s="25"/>
      <c r="G879" s="25"/>
      <c r="H879" s="25"/>
      <c r="I879" s="25"/>
      <c r="J879" s="25"/>
      <c r="K879" s="25"/>
    </row>
    <row r="880" spans="1:11" x14ac:dyDescent="0.25">
      <c r="A880" s="66"/>
      <c r="B880" s="26"/>
      <c r="C880" s="67"/>
      <c r="D880" s="66"/>
      <c r="E880" s="27">
        <f t="shared" si="14"/>
        <v>0</v>
      </c>
      <c r="F880" s="25"/>
      <c r="G880" s="25"/>
      <c r="H880" s="25"/>
      <c r="I880" s="25"/>
      <c r="J880" s="25"/>
      <c r="K880" s="25"/>
    </row>
    <row r="881" spans="1:11" x14ac:dyDescent="0.25">
      <c r="A881" s="66"/>
      <c r="B881" s="26"/>
      <c r="C881" s="67"/>
      <c r="D881" s="66"/>
      <c r="E881" s="27">
        <f t="shared" si="14"/>
        <v>0</v>
      </c>
      <c r="F881" s="25"/>
      <c r="G881" s="25"/>
      <c r="H881" s="25"/>
      <c r="I881" s="25"/>
      <c r="J881" s="25"/>
      <c r="K881" s="25"/>
    </row>
    <row r="882" spans="1:11" x14ac:dyDescent="0.25">
      <c r="A882" s="66"/>
      <c r="B882" s="26"/>
      <c r="C882" s="67"/>
      <c r="D882" s="66"/>
      <c r="E882" s="27">
        <f t="shared" si="14"/>
        <v>0</v>
      </c>
      <c r="F882" s="25"/>
      <c r="G882" s="25"/>
      <c r="H882" s="25"/>
      <c r="I882" s="25"/>
      <c r="J882" s="25"/>
      <c r="K882" s="25"/>
    </row>
    <row r="883" spans="1:11" x14ac:dyDescent="0.25">
      <c r="A883" s="66"/>
      <c r="B883" s="26"/>
      <c r="C883" s="67"/>
      <c r="D883" s="66"/>
      <c r="E883" s="27">
        <f t="shared" si="14"/>
        <v>0</v>
      </c>
      <c r="F883" s="25"/>
      <c r="G883" s="25"/>
      <c r="H883" s="25"/>
      <c r="I883" s="25"/>
      <c r="J883" s="25"/>
      <c r="K883" s="25"/>
    </row>
    <row r="884" spans="1:11" x14ac:dyDescent="0.25">
      <c r="A884" s="66"/>
      <c r="B884" s="26"/>
      <c r="C884" s="67"/>
      <c r="D884" s="66"/>
      <c r="E884" s="27">
        <f t="shared" si="14"/>
        <v>0</v>
      </c>
      <c r="F884" s="25"/>
      <c r="G884" s="25"/>
      <c r="H884" s="25"/>
      <c r="I884" s="25"/>
      <c r="J884" s="25"/>
      <c r="K884" s="25"/>
    </row>
    <row r="885" spans="1:11" x14ac:dyDescent="0.25">
      <c r="A885" s="66"/>
      <c r="B885" s="26"/>
      <c r="C885" s="67"/>
      <c r="D885" s="66"/>
      <c r="E885" s="27">
        <f t="shared" si="14"/>
        <v>0</v>
      </c>
      <c r="F885" s="25"/>
      <c r="G885" s="25"/>
      <c r="H885" s="25"/>
      <c r="I885" s="25"/>
      <c r="J885" s="25"/>
      <c r="K885" s="25"/>
    </row>
    <row r="886" spans="1:11" x14ac:dyDescent="0.25">
      <c r="A886" s="66"/>
      <c r="B886" s="26"/>
      <c r="C886" s="67"/>
      <c r="D886" s="66"/>
      <c r="E886" s="27">
        <f t="shared" si="14"/>
        <v>0</v>
      </c>
      <c r="F886" s="25"/>
      <c r="G886" s="25"/>
      <c r="H886" s="25"/>
      <c r="I886" s="25"/>
      <c r="J886" s="25"/>
      <c r="K886" s="25"/>
    </row>
    <row r="887" spans="1:11" x14ac:dyDescent="0.25">
      <c r="A887" s="66"/>
      <c r="B887" s="26"/>
      <c r="C887" s="67"/>
      <c r="D887" s="66"/>
      <c r="E887" s="27">
        <f t="shared" si="14"/>
        <v>0</v>
      </c>
      <c r="F887" s="25"/>
      <c r="G887" s="25"/>
      <c r="H887" s="25"/>
      <c r="I887" s="25"/>
      <c r="J887" s="25"/>
      <c r="K887" s="25"/>
    </row>
    <row r="888" spans="1:11" x14ac:dyDescent="0.25">
      <c r="A888" s="66"/>
      <c r="B888" s="26"/>
      <c r="C888" s="67"/>
      <c r="D888" s="66"/>
      <c r="E888" s="27">
        <f t="shared" si="14"/>
        <v>0</v>
      </c>
      <c r="F888" s="25"/>
      <c r="G888" s="25"/>
      <c r="H888" s="25"/>
      <c r="I888" s="25"/>
      <c r="J888" s="25"/>
      <c r="K888" s="25"/>
    </row>
    <row r="889" spans="1:11" x14ac:dyDescent="0.25">
      <c r="A889" s="66"/>
      <c r="B889" s="26"/>
      <c r="C889" s="67"/>
      <c r="D889" s="66"/>
      <c r="E889" s="27">
        <f t="shared" si="14"/>
        <v>0</v>
      </c>
      <c r="F889" s="25"/>
      <c r="G889" s="25"/>
      <c r="H889" s="25"/>
      <c r="I889" s="25"/>
      <c r="J889" s="25"/>
      <c r="K889" s="25"/>
    </row>
    <row r="890" spans="1:11" x14ac:dyDescent="0.25">
      <c r="A890" s="66"/>
      <c r="B890" s="26"/>
      <c r="C890" s="67"/>
      <c r="D890" s="66"/>
      <c r="E890" s="27">
        <f t="shared" si="14"/>
        <v>0</v>
      </c>
      <c r="F890" s="25"/>
      <c r="G890" s="25"/>
      <c r="H890" s="25"/>
      <c r="I890" s="25"/>
      <c r="J890" s="25"/>
      <c r="K890" s="25"/>
    </row>
    <row r="891" spans="1:11" x14ac:dyDescent="0.25">
      <c r="A891" s="66"/>
      <c r="B891" s="26"/>
      <c r="C891" s="67"/>
      <c r="D891" s="66"/>
      <c r="E891" s="27">
        <f t="shared" si="14"/>
        <v>0</v>
      </c>
      <c r="F891" s="25"/>
      <c r="G891" s="25"/>
      <c r="H891" s="25"/>
      <c r="I891" s="25"/>
      <c r="J891" s="25"/>
      <c r="K891" s="25"/>
    </row>
    <row r="892" spans="1:11" x14ac:dyDescent="0.25">
      <c r="A892" s="66"/>
      <c r="B892" s="26"/>
      <c r="C892" s="67"/>
      <c r="D892" s="66"/>
      <c r="E892" s="27">
        <f t="shared" si="14"/>
        <v>0</v>
      </c>
      <c r="F892" s="25"/>
      <c r="G892" s="25"/>
      <c r="H892" s="25"/>
      <c r="I892" s="25"/>
      <c r="J892" s="25"/>
      <c r="K892" s="25"/>
    </row>
    <row r="893" spans="1:11" x14ac:dyDescent="0.25">
      <c r="A893" s="66"/>
      <c r="B893" s="26"/>
      <c r="C893" s="67"/>
      <c r="D893" s="66"/>
      <c r="E893" s="27">
        <f t="shared" si="14"/>
        <v>0</v>
      </c>
      <c r="F893" s="25"/>
      <c r="G893" s="25"/>
      <c r="H893" s="25"/>
      <c r="I893" s="25"/>
      <c r="J893" s="25"/>
      <c r="K893" s="25"/>
    </row>
    <row r="894" spans="1:11" x14ac:dyDescent="0.25">
      <c r="A894" s="66"/>
      <c r="B894" s="26"/>
      <c r="C894" s="67"/>
      <c r="D894" s="66"/>
      <c r="E894" s="27">
        <f t="shared" si="14"/>
        <v>0</v>
      </c>
      <c r="F894" s="25"/>
      <c r="G894" s="25"/>
      <c r="H894" s="25"/>
      <c r="I894" s="25"/>
      <c r="J894" s="25"/>
      <c r="K894" s="25"/>
    </row>
    <row r="895" spans="1:11" x14ac:dyDescent="0.25">
      <c r="A895" s="66"/>
      <c r="B895" s="26"/>
      <c r="C895" s="67"/>
      <c r="D895" s="66"/>
      <c r="E895" s="27">
        <f t="shared" si="14"/>
        <v>0</v>
      </c>
      <c r="F895" s="25"/>
      <c r="G895" s="25"/>
      <c r="H895" s="25"/>
      <c r="I895" s="25"/>
      <c r="J895" s="25"/>
      <c r="K895" s="25"/>
    </row>
    <row r="896" spans="1:11" x14ac:dyDescent="0.25">
      <c r="A896" s="66"/>
      <c r="B896" s="26"/>
      <c r="C896" s="67"/>
      <c r="D896" s="66"/>
      <c r="E896" s="27">
        <f t="shared" si="14"/>
        <v>0</v>
      </c>
      <c r="F896" s="25"/>
      <c r="G896" s="25"/>
      <c r="H896" s="25"/>
      <c r="I896" s="25"/>
      <c r="J896" s="25"/>
      <c r="K896" s="25"/>
    </row>
    <row r="897" spans="1:11" x14ac:dyDescent="0.25">
      <c r="A897" s="66"/>
      <c r="B897" s="26"/>
      <c r="C897" s="67"/>
      <c r="D897" s="66"/>
      <c r="E897" s="27">
        <f t="shared" si="14"/>
        <v>0</v>
      </c>
      <c r="F897" s="25"/>
      <c r="G897" s="25"/>
      <c r="H897" s="25"/>
      <c r="I897" s="25"/>
      <c r="J897" s="25"/>
      <c r="K897" s="25"/>
    </row>
    <row r="898" spans="1:11" x14ac:dyDescent="0.25">
      <c r="A898" s="66"/>
      <c r="B898" s="26"/>
      <c r="C898" s="67"/>
      <c r="D898" s="66"/>
      <c r="E898" s="27">
        <f t="shared" si="14"/>
        <v>0</v>
      </c>
      <c r="F898" s="25"/>
      <c r="G898" s="25"/>
      <c r="H898" s="25"/>
      <c r="I898" s="25"/>
      <c r="J898" s="25"/>
      <c r="K898" s="25"/>
    </row>
    <row r="899" spans="1:11" x14ac:dyDescent="0.25">
      <c r="A899" s="66"/>
      <c r="B899" s="26"/>
      <c r="C899" s="67"/>
      <c r="D899" s="66"/>
      <c r="E899" s="27">
        <f t="shared" ref="E899:E962" si="15">A899*B899</f>
        <v>0</v>
      </c>
      <c r="F899" s="25"/>
      <c r="G899" s="25"/>
      <c r="H899" s="25"/>
      <c r="I899" s="25"/>
      <c r="J899" s="25"/>
      <c r="K899" s="25"/>
    </row>
    <row r="900" spans="1:11" x14ac:dyDescent="0.25">
      <c r="A900" s="66"/>
      <c r="B900" s="26"/>
      <c r="C900" s="67"/>
      <c r="D900" s="66"/>
      <c r="E900" s="27">
        <f t="shared" si="15"/>
        <v>0</v>
      </c>
      <c r="F900" s="25"/>
      <c r="G900" s="25"/>
      <c r="H900" s="25"/>
      <c r="I900" s="25"/>
      <c r="J900" s="25"/>
      <c r="K900" s="25"/>
    </row>
    <row r="901" spans="1:11" x14ac:dyDescent="0.25">
      <c r="A901" s="66"/>
      <c r="B901" s="26"/>
      <c r="C901" s="67"/>
      <c r="D901" s="66"/>
      <c r="E901" s="27">
        <f t="shared" si="15"/>
        <v>0</v>
      </c>
      <c r="F901" s="25"/>
      <c r="G901" s="25"/>
      <c r="H901" s="25"/>
      <c r="I901" s="25"/>
      <c r="J901" s="25"/>
      <c r="K901" s="25"/>
    </row>
    <row r="902" spans="1:11" x14ac:dyDescent="0.25">
      <c r="A902" s="66"/>
      <c r="B902" s="26"/>
      <c r="C902" s="67"/>
      <c r="D902" s="66"/>
      <c r="E902" s="27">
        <f t="shared" si="15"/>
        <v>0</v>
      </c>
      <c r="F902" s="25"/>
      <c r="G902" s="25"/>
      <c r="H902" s="25"/>
      <c r="I902" s="25"/>
      <c r="J902" s="25"/>
      <c r="K902" s="25"/>
    </row>
    <row r="903" spans="1:11" x14ac:dyDescent="0.25">
      <c r="A903" s="66"/>
      <c r="B903" s="26"/>
      <c r="C903" s="67"/>
      <c r="D903" s="66"/>
      <c r="E903" s="27">
        <f t="shared" si="15"/>
        <v>0</v>
      </c>
      <c r="F903" s="25"/>
      <c r="G903" s="25"/>
      <c r="H903" s="25"/>
      <c r="I903" s="25"/>
      <c r="J903" s="25"/>
      <c r="K903" s="25"/>
    </row>
    <row r="904" spans="1:11" x14ac:dyDescent="0.25">
      <c r="A904" s="66"/>
      <c r="B904" s="26"/>
      <c r="C904" s="67"/>
      <c r="D904" s="66"/>
      <c r="E904" s="27">
        <f t="shared" si="15"/>
        <v>0</v>
      </c>
      <c r="F904" s="25"/>
      <c r="G904" s="25"/>
      <c r="H904" s="25"/>
      <c r="I904" s="25"/>
      <c r="J904" s="25"/>
      <c r="K904" s="25"/>
    </row>
    <row r="905" spans="1:11" x14ac:dyDescent="0.25">
      <c r="A905" s="66"/>
      <c r="B905" s="26"/>
      <c r="C905" s="67"/>
      <c r="D905" s="66"/>
      <c r="E905" s="27">
        <f t="shared" si="15"/>
        <v>0</v>
      </c>
      <c r="F905" s="25"/>
      <c r="G905" s="25"/>
      <c r="H905" s="25"/>
      <c r="I905" s="25"/>
      <c r="J905" s="25"/>
      <c r="K905" s="25"/>
    </row>
    <row r="906" spans="1:11" x14ac:dyDescent="0.25">
      <c r="A906" s="66"/>
      <c r="B906" s="26"/>
      <c r="C906" s="67"/>
      <c r="D906" s="66"/>
      <c r="E906" s="27">
        <f t="shared" si="15"/>
        <v>0</v>
      </c>
      <c r="F906" s="25"/>
      <c r="G906" s="25"/>
      <c r="H906" s="25"/>
      <c r="I906" s="25"/>
      <c r="J906" s="25"/>
      <c r="K906" s="25"/>
    </row>
    <row r="907" spans="1:11" x14ac:dyDescent="0.25">
      <c r="A907" s="66"/>
      <c r="B907" s="26"/>
      <c r="C907" s="67"/>
      <c r="D907" s="66"/>
      <c r="E907" s="27">
        <f t="shared" si="15"/>
        <v>0</v>
      </c>
      <c r="F907" s="25"/>
      <c r="G907" s="25"/>
      <c r="H907" s="25"/>
      <c r="I907" s="25"/>
      <c r="J907" s="25"/>
      <c r="K907" s="25"/>
    </row>
    <row r="908" spans="1:11" x14ac:dyDescent="0.25">
      <c r="A908" s="66"/>
      <c r="B908" s="26"/>
      <c r="C908" s="67"/>
      <c r="D908" s="66"/>
      <c r="E908" s="27">
        <f t="shared" si="15"/>
        <v>0</v>
      </c>
      <c r="F908" s="25"/>
      <c r="G908" s="25"/>
      <c r="H908" s="25"/>
      <c r="I908" s="25"/>
      <c r="J908" s="25"/>
      <c r="K908" s="25"/>
    </row>
    <row r="909" spans="1:11" x14ac:dyDescent="0.25">
      <c r="A909" s="66"/>
      <c r="B909" s="26"/>
      <c r="C909" s="67"/>
      <c r="D909" s="66"/>
      <c r="E909" s="27">
        <f t="shared" si="15"/>
        <v>0</v>
      </c>
      <c r="F909" s="25"/>
      <c r="G909" s="25"/>
      <c r="H909" s="25"/>
      <c r="I909" s="25"/>
      <c r="J909" s="25"/>
      <c r="K909" s="25"/>
    </row>
    <row r="910" spans="1:11" x14ac:dyDescent="0.25">
      <c r="A910" s="66"/>
      <c r="B910" s="26"/>
      <c r="C910" s="67"/>
      <c r="D910" s="66"/>
      <c r="E910" s="27">
        <f t="shared" si="15"/>
        <v>0</v>
      </c>
      <c r="F910" s="25"/>
      <c r="G910" s="25"/>
      <c r="H910" s="25"/>
      <c r="I910" s="25"/>
      <c r="J910" s="25"/>
      <c r="K910" s="25"/>
    </row>
    <row r="911" spans="1:11" x14ac:dyDescent="0.25">
      <c r="A911" s="66"/>
      <c r="B911" s="26"/>
      <c r="C911" s="67"/>
      <c r="D911" s="66"/>
      <c r="E911" s="27">
        <f t="shared" si="15"/>
        <v>0</v>
      </c>
      <c r="F911" s="25"/>
      <c r="G911" s="25"/>
      <c r="H911" s="25"/>
      <c r="I911" s="25"/>
      <c r="J911" s="25"/>
      <c r="K911" s="25"/>
    </row>
    <row r="912" spans="1:11" x14ac:dyDescent="0.25">
      <c r="A912" s="66"/>
      <c r="B912" s="26"/>
      <c r="C912" s="67"/>
      <c r="D912" s="66"/>
      <c r="E912" s="27">
        <f t="shared" si="15"/>
        <v>0</v>
      </c>
      <c r="F912" s="25"/>
      <c r="G912" s="25"/>
      <c r="H912" s="25"/>
      <c r="I912" s="25"/>
      <c r="J912" s="25"/>
      <c r="K912" s="25"/>
    </row>
    <row r="913" spans="1:11" x14ac:dyDescent="0.25">
      <c r="A913" s="66"/>
      <c r="B913" s="26"/>
      <c r="C913" s="67"/>
      <c r="D913" s="66"/>
      <c r="E913" s="27">
        <f t="shared" si="15"/>
        <v>0</v>
      </c>
      <c r="F913" s="25"/>
      <c r="G913" s="25"/>
      <c r="H913" s="25"/>
      <c r="I913" s="25"/>
      <c r="J913" s="25"/>
      <c r="K913" s="25"/>
    </row>
    <row r="914" spans="1:11" x14ac:dyDescent="0.25">
      <c r="A914" s="66"/>
      <c r="B914" s="26"/>
      <c r="C914" s="67"/>
      <c r="D914" s="66"/>
      <c r="E914" s="27">
        <f t="shared" si="15"/>
        <v>0</v>
      </c>
      <c r="F914" s="25"/>
      <c r="G914" s="25"/>
      <c r="H914" s="25"/>
      <c r="I914" s="25"/>
      <c r="J914" s="25"/>
      <c r="K914" s="25"/>
    </row>
    <row r="915" spans="1:11" x14ac:dyDescent="0.25">
      <c r="A915" s="66"/>
      <c r="B915" s="26"/>
      <c r="C915" s="67"/>
      <c r="D915" s="66"/>
      <c r="E915" s="27">
        <f t="shared" si="15"/>
        <v>0</v>
      </c>
      <c r="F915" s="25"/>
      <c r="G915" s="25"/>
      <c r="H915" s="25"/>
      <c r="I915" s="25"/>
      <c r="J915" s="25"/>
      <c r="K915" s="25"/>
    </row>
    <row r="916" spans="1:11" x14ac:dyDescent="0.25">
      <c r="A916" s="66"/>
      <c r="B916" s="26"/>
      <c r="C916" s="67"/>
      <c r="D916" s="66"/>
      <c r="E916" s="27">
        <f t="shared" si="15"/>
        <v>0</v>
      </c>
      <c r="F916" s="25"/>
      <c r="G916" s="25"/>
      <c r="H916" s="25"/>
      <c r="I916" s="25"/>
      <c r="J916" s="25"/>
      <c r="K916" s="25"/>
    </row>
    <row r="917" spans="1:11" x14ac:dyDescent="0.25">
      <c r="A917" s="66"/>
      <c r="B917" s="26"/>
      <c r="C917" s="67"/>
      <c r="D917" s="66"/>
      <c r="E917" s="27">
        <f t="shared" si="15"/>
        <v>0</v>
      </c>
      <c r="F917" s="25"/>
      <c r="G917" s="25"/>
      <c r="H917" s="25"/>
      <c r="I917" s="25"/>
      <c r="J917" s="25"/>
      <c r="K917" s="25"/>
    </row>
    <row r="918" spans="1:11" x14ac:dyDescent="0.25">
      <c r="A918" s="66"/>
      <c r="B918" s="26"/>
      <c r="C918" s="67"/>
      <c r="D918" s="66"/>
      <c r="E918" s="27">
        <f t="shared" si="15"/>
        <v>0</v>
      </c>
      <c r="F918" s="25"/>
      <c r="G918" s="25"/>
      <c r="H918" s="25"/>
      <c r="I918" s="25"/>
      <c r="J918" s="25"/>
      <c r="K918" s="25"/>
    </row>
    <row r="919" spans="1:11" x14ac:dyDescent="0.25">
      <c r="A919" s="66"/>
      <c r="B919" s="26"/>
      <c r="C919" s="67"/>
      <c r="D919" s="66"/>
      <c r="E919" s="27">
        <f t="shared" si="15"/>
        <v>0</v>
      </c>
      <c r="F919" s="25"/>
      <c r="G919" s="25"/>
      <c r="H919" s="25"/>
      <c r="I919" s="25"/>
      <c r="J919" s="25"/>
      <c r="K919" s="25"/>
    </row>
    <row r="920" spans="1:11" x14ac:dyDescent="0.25">
      <c r="A920" s="66"/>
      <c r="B920" s="26"/>
      <c r="C920" s="67"/>
      <c r="D920" s="66"/>
      <c r="E920" s="27">
        <f t="shared" si="15"/>
        <v>0</v>
      </c>
      <c r="F920" s="25"/>
      <c r="G920" s="25"/>
      <c r="H920" s="25"/>
      <c r="I920" s="25"/>
      <c r="J920" s="25"/>
      <c r="K920" s="25"/>
    </row>
    <row r="921" spans="1:11" x14ac:dyDescent="0.25">
      <c r="A921" s="66"/>
      <c r="B921" s="26"/>
      <c r="C921" s="67"/>
      <c r="D921" s="66"/>
      <c r="E921" s="27">
        <f t="shared" si="15"/>
        <v>0</v>
      </c>
      <c r="F921" s="25"/>
      <c r="G921" s="25"/>
      <c r="H921" s="25"/>
      <c r="I921" s="25"/>
      <c r="J921" s="25"/>
      <c r="K921" s="25"/>
    </row>
    <row r="922" spans="1:11" x14ac:dyDescent="0.25">
      <c r="A922" s="66"/>
      <c r="B922" s="26"/>
      <c r="C922" s="67"/>
      <c r="D922" s="66"/>
      <c r="E922" s="27">
        <f t="shared" si="15"/>
        <v>0</v>
      </c>
      <c r="F922" s="25"/>
      <c r="G922" s="25"/>
      <c r="H922" s="25"/>
      <c r="I922" s="25"/>
      <c r="J922" s="25"/>
      <c r="K922" s="25"/>
    </row>
    <row r="923" spans="1:11" x14ac:dyDescent="0.25">
      <c r="A923" s="66"/>
      <c r="B923" s="26"/>
      <c r="C923" s="67"/>
      <c r="D923" s="66"/>
      <c r="E923" s="27">
        <f t="shared" si="15"/>
        <v>0</v>
      </c>
      <c r="F923" s="25"/>
      <c r="G923" s="25"/>
      <c r="H923" s="25"/>
      <c r="I923" s="25"/>
      <c r="J923" s="25"/>
      <c r="K923" s="25"/>
    </row>
    <row r="924" spans="1:11" x14ac:dyDescent="0.25">
      <c r="A924" s="66"/>
      <c r="B924" s="26"/>
      <c r="C924" s="67"/>
      <c r="D924" s="66"/>
      <c r="E924" s="27">
        <f t="shared" si="15"/>
        <v>0</v>
      </c>
      <c r="F924" s="25"/>
      <c r="G924" s="25"/>
      <c r="H924" s="25"/>
      <c r="I924" s="25"/>
      <c r="J924" s="25"/>
      <c r="K924" s="25"/>
    </row>
    <row r="925" spans="1:11" x14ac:dyDescent="0.25">
      <c r="A925" s="66"/>
      <c r="B925" s="26"/>
      <c r="C925" s="67"/>
      <c r="D925" s="66"/>
      <c r="E925" s="27">
        <f t="shared" si="15"/>
        <v>0</v>
      </c>
      <c r="F925" s="25"/>
      <c r="G925" s="25"/>
      <c r="H925" s="25"/>
      <c r="I925" s="25"/>
      <c r="J925" s="25"/>
      <c r="K925" s="25"/>
    </row>
    <row r="926" spans="1:11" x14ac:dyDescent="0.25">
      <c r="A926" s="66"/>
      <c r="B926" s="26"/>
      <c r="C926" s="67"/>
      <c r="D926" s="66"/>
      <c r="E926" s="27">
        <f t="shared" si="15"/>
        <v>0</v>
      </c>
      <c r="F926" s="25"/>
      <c r="G926" s="25"/>
      <c r="H926" s="25"/>
      <c r="I926" s="25"/>
      <c r="J926" s="25"/>
      <c r="K926" s="25"/>
    </row>
    <row r="927" spans="1:11" x14ac:dyDescent="0.25">
      <c r="A927" s="66"/>
      <c r="B927" s="26"/>
      <c r="C927" s="67"/>
      <c r="D927" s="66"/>
      <c r="E927" s="27">
        <f t="shared" si="15"/>
        <v>0</v>
      </c>
      <c r="F927" s="25"/>
      <c r="G927" s="25"/>
      <c r="H927" s="25"/>
      <c r="I927" s="25"/>
      <c r="J927" s="25"/>
      <c r="K927" s="25"/>
    </row>
    <row r="928" spans="1:11" x14ac:dyDescent="0.25">
      <c r="A928" s="66"/>
      <c r="B928" s="26"/>
      <c r="C928" s="67"/>
      <c r="D928" s="66"/>
      <c r="E928" s="27">
        <f t="shared" si="15"/>
        <v>0</v>
      </c>
      <c r="F928" s="25"/>
      <c r="G928" s="25"/>
      <c r="H928" s="25"/>
      <c r="I928" s="25"/>
      <c r="J928" s="25"/>
      <c r="K928" s="25"/>
    </row>
    <row r="929" spans="1:11" x14ac:dyDescent="0.25">
      <c r="A929" s="66"/>
      <c r="B929" s="26"/>
      <c r="C929" s="67"/>
      <c r="D929" s="66"/>
      <c r="E929" s="27">
        <f t="shared" si="15"/>
        <v>0</v>
      </c>
      <c r="F929" s="25"/>
      <c r="G929" s="25"/>
      <c r="H929" s="25"/>
      <c r="I929" s="25"/>
      <c r="J929" s="25"/>
      <c r="K929" s="25"/>
    </row>
    <row r="930" spans="1:11" x14ac:dyDescent="0.25">
      <c r="A930" s="66"/>
      <c r="B930" s="26"/>
      <c r="C930" s="67"/>
      <c r="D930" s="66"/>
      <c r="E930" s="27">
        <f t="shared" si="15"/>
        <v>0</v>
      </c>
      <c r="F930" s="25"/>
      <c r="G930" s="25"/>
      <c r="H930" s="25"/>
      <c r="I930" s="25"/>
      <c r="J930" s="25"/>
      <c r="K930" s="25"/>
    </row>
    <row r="931" spans="1:11" x14ac:dyDescent="0.25">
      <c r="A931" s="66"/>
      <c r="B931" s="26"/>
      <c r="C931" s="67"/>
      <c r="D931" s="66"/>
      <c r="E931" s="27">
        <f t="shared" si="15"/>
        <v>0</v>
      </c>
      <c r="F931" s="25"/>
      <c r="G931" s="25"/>
      <c r="H931" s="25"/>
      <c r="I931" s="25"/>
      <c r="J931" s="25"/>
      <c r="K931" s="25"/>
    </row>
    <row r="932" spans="1:11" x14ac:dyDescent="0.25">
      <c r="A932" s="66"/>
      <c r="B932" s="26"/>
      <c r="C932" s="67"/>
      <c r="D932" s="66"/>
      <c r="E932" s="27">
        <f t="shared" si="15"/>
        <v>0</v>
      </c>
      <c r="F932" s="25"/>
      <c r="G932" s="25"/>
      <c r="H932" s="25"/>
      <c r="I932" s="25"/>
      <c r="J932" s="25"/>
      <c r="K932" s="25"/>
    </row>
    <row r="933" spans="1:11" x14ac:dyDescent="0.25">
      <c r="A933" s="66"/>
      <c r="B933" s="26"/>
      <c r="C933" s="67"/>
      <c r="D933" s="66"/>
      <c r="E933" s="27">
        <f t="shared" si="15"/>
        <v>0</v>
      </c>
      <c r="F933" s="25"/>
      <c r="G933" s="25"/>
      <c r="H933" s="25"/>
      <c r="I933" s="25"/>
      <c r="J933" s="25"/>
      <c r="K933" s="25"/>
    </row>
    <row r="934" spans="1:11" x14ac:dyDescent="0.25">
      <c r="A934" s="66"/>
      <c r="B934" s="26"/>
      <c r="C934" s="67"/>
      <c r="D934" s="66"/>
      <c r="E934" s="27">
        <f t="shared" si="15"/>
        <v>0</v>
      </c>
      <c r="F934" s="25"/>
      <c r="G934" s="25"/>
      <c r="H934" s="25"/>
      <c r="I934" s="25"/>
      <c r="J934" s="25"/>
      <c r="K934" s="25"/>
    </row>
    <row r="935" spans="1:11" x14ac:dyDescent="0.25">
      <c r="A935" s="66"/>
      <c r="B935" s="26"/>
      <c r="C935" s="67"/>
      <c r="D935" s="66"/>
      <c r="E935" s="27">
        <f t="shared" si="15"/>
        <v>0</v>
      </c>
      <c r="F935" s="25"/>
      <c r="G935" s="25"/>
      <c r="H935" s="25"/>
      <c r="I935" s="25"/>
      <c r="J935" s="25"/>
      <c r="K935" s="25"/>
    </row>
    <row r="936" spans="1:11" x14ac:dyDescent="0.25">
      <c r="A936" s="66"/>
      <c r="B936" s="26"/>
      <c r="C936" s="67"/>
      <c r="D936" s="66"/>
      <c r="E936" s="27">
        <f t="shared" si="15"/>
        <v>0</v>
      </c>
      <c r="F936" s="25"/>
      <c r="G936" s="25"/>
      <c r="H936" s="25"/>
      <c r="I936" s="25"/>
      <c r="J936" s="25"/>
      <c r="K936" s="25"/>
    </row>
    <row r="937" spans="1:11" x14ac:dyDescent="0.25">
      <c r="A937" s="66"/>
      <c r="B937" s="26"/>
      <c r="C937" s="67"/>
      <c r="D937" s="66"/>
      <c r="E937" s="27">
        <f t="shared" si="15"/>
        <v>0</v>
      </c>
      <c r="F937" s="25"/>
      <c r="G937" s="25"/>
      <c r="H937" s="25"/>
      <c r="I937" s="25"/>
      <c r="J937" s="25"/>
      <c r="K937" s="25"/>
    </row>
    <row r="938" spans="1:11" x14ac:dyDescent="0.25">
      <c r="A938" s="66"/>
      <c r="B938" s="26"/>
      <c r="C938" s="67"/>
      <c r="D938" s="66"/>
      <c r="E938" s="27">
        <f t="shared" si="15"/>
        <v>0</v>
      </c>
      <c r="F938" s="25"/>
      <c r="G938" s="25"/>
      <c r="H938" s="25"/>
      <c r="I938" s="25"/>
      <c r="J938" s="25"/>
      <c r="K938" s="25"/>
    </row>
    <row r="939" spans="1:11" x14ac:dyDescent="0.25">
      <c r="A939" s="66"/>
      <c r="B939" s="26"/>
      <c r="C939" s="67"/>
      <c r="D939" s="66"/>
      <c r="E939" s="27">
        <f t="shared" si="15"/>
        <v>0</v>
      </c>
      <c r="F939" s="25"/>
      <c r="G939" s="25"/>
      <c r="H939" s="25"/>
      <c r="I939" s="25"/>
      <c r="J939" s="25"/>
      <c r="K939" s="25"/>
    </row>
    <row r="940" spans="1:11" x14ac:dyDescent="0.25">
      <c r="A940" s="66"/>
      <c r="B940" s="26"/>
      <c r="C940" s="67"/>
      <c r="D940" s="66"/>
      <c r="E940" s="27">
        <f t="shared" si="15"/>
        <v>0</v>
      </c>
      <c r="F940" s="25"/>
      <c r="G940" s="25"/>
      <c r="H940" s="25"/>
      <c r="I940" s="25"/>
      <c r="J940" s="25"/>
      <c r="K940" s="25"/>
    </row>
    <row r="941" spans="1:11" x14ac:dyDescent="0.25">
      <c r="A941" s="66"/>
      <c r="B941" s="26"/>
      <c r="C941" s="67"/>
      <c r="D941" s="66"/>
      <c r="E941" s="27">
        <f t="shared" si="15"/>
        <v>0</v>
      </c>
      <c r="F941" s="25"/>
      <c r="G941" s="25"/>
      <c r="H941" s="25"/>
      <c r="I941" s="25"/>
      <c r="J941" s="25"/>
      <c r="K941" s="25"/>
    </row>
    <row r="942" spans="1:11" x14ac:dyDescent="0.25">
      <c r="A942" s="66"/>
      <c r="B942" s="26"/>
      <c r="C942" s="67"/>
      <c r="D942" s="66"/>
      <c r="E942" s="27">
        <f t="shared" si="15"/>
        <v>0</v>
      </c>
      <c r="F942" s="25"/>
      <c r="G942" s="25"/>
      <c r="H942" s="25"/>
      <c r="I942" s="25"/>
      <c r="J942" s="25"/>
      <c r="K942" s="25"/>
    </row>
    <row r="943" spans="1:11" x14ac:dyDescent="0.25">
      <c r="A943" s="66"/>
      <c r="B943" s="26"/>
      <c r="C943" s="67"/>
      <c r="D943" s="66"/>
      <c r="E943" s="27">
        <f t="shared" si="15"/>
        <v>0</v>
      </c>
      <c r="F943" s="25"/>
      <c r="G943" s="25"/>
      <c r="H943" s="25"/>
      <c r="I943" s="25"/>
      <c r="J943" s="25"/>
      <c r="K943" s="25"/>
    </row>
    <row r="944" spans="1:11" x14ac:dyDescent="0.25">
      <c r="A944" s="66"/>
      <c r="B944" s="26"/>
      <c r="C944" s="67"/>
      <c r="D944" s="66"/>
      <c r="E944" s="27">
        <f t="shared" si="15"/>
        <v>0</v>
      </c>
      <c r="F944" s="25"/>
      <c r="G944" s="25"/>
      <c r="H944" s="25"/>
      <c r="I944" s="25"/>
      <c r="J944" s="25"/>
      <c r="K944" s="25"/>
    </row>
    <row r="945" spans="1:11" x14ac:dyDescent="0.25">
      <c r="A945" s="66"/>
      <c r="B945" s="26"/>
      <c r="C945" s="67"/>
      <c r="D945" s="66"/>
      <c r="E945" s="27">
        <f t="shared" si="15"/>
        <v>0</v>
      </c>
      <c r="F945" s="25"/>
      <c r="G945" s="25"/>
      <c r="H945" s="25"/>
      <c r="I945" s="25"/>
      <c r="J945" s="25"/>
      <c r="K945" s="25"/>
    </row>
    <row r="946" spans="1:11" x14ac:dyDescent="0.25">
      <c r="A946" s="66"/>
      <c r="B946" s="26"/>
      <c r="C946" s="67"/>
      <c r="D946" s="66"/>
      <c r="E946" s="27">
        <f t="shared" si="15"/>
        <v>0</v>
      </c>
      <c r="F946" s="25"/>
      <c r="G946" s="25"/>
      <c r="H946" s="25"/>
      <c r="I946" s="25"/>
      <c r="J946" s="25"/>
      <c r="K946" s="25"/>
    </row>
    <row r="947" spans="1:11" x14ac:dyDescent="0.25">
      <c r="A947" s="66"/>
      <c r="B947" s="26"/>
      <c r="C947" s="67"/>
      <c r="D947" s="66"/>
      <c r="E947" s="27">
        <f t="shared" si="15"/>
        <v>0</v>
      </c>
      <c r="F947" s="25"/>
      <c r="G947" s="25"/>
      <c r="H947" s="25"/>
      <c r="I947" s="25"/>
      <c r="J947" s="25"/>
      <c r="K947" s="25"/>
    </row>
    <row r="948" spans="1:11" x14ac:dyDescent="0.25">
      <c r="A948" s="66"/>
      <c r="B948" s="26"/>
      <c r="C948" s="67"/>
      <c r="D948" s="66"/>
      <c r="E948" s="27">
        <f t="shared" si="15"/>
        <v>0</v>
      </c>
      <c r="F948" s="25"/>
      <c r="G948" s="25"/>
      <c r="H948" s="25"/>
      <c r="I948" s="25"/>
      <c r="J948" s="25"/>
      <c r="K948" s="25"/>
    </row>
    <row r="949" spans="1:11" x14ac:dyDescent="0.25">
      <c r="A949" s="66"/>
      <c r="B949" s="26"/>
      <c r="C949" s="67"/>
      <c r="D949" s="66"/>
      <c r="E949" s="27">
        <f t="shared" si="15"/>
        <v>0</v>
      </c>
      <c r="F949" s="25"/>
      <c r="G949" s="25"/>
      <c r="H949" s="25"/>
      <c r="I949" s="25"/>
      <c r="J949" s="25"/>
      <c r="K949" s="25"/>
    </row>
    <row r="950" spans="1:11" x14ac:dyDescent="0.25">
      <c r="A950" s="66"/>
      <c r="B950" s="26"/>
      <c r="C950" s="67"/>
      <c r="D950" s="66"/>
      <c r="E950" s="27">
        <f t="shared" si="15"/>
        <v>0</v>
      </c>
      <c r="F950" s="25"/>
      <c r="G950" s="25"/>
      <c r="H950" s="25"/>
      <c r="I950" s="25"/>
      <c r="J950" s="25"/>
      <c r="K950" s="25"/>
    </row>
    <row r="951" spans="1:11" x14ac:dyDescent="0.25">
      <c r="A951" s="66"/>
      <c r="B951" s="26"/>
      <c r="C951" s="67"/>
      <c r="D951" s="66"/>
      <c r="E951" s="27">
        <f t="shared" si="15"/>
        <v>0</v>
      </c>
      <c r="F951" s="25"/>
      <c r="G951" s="25"/>
      <c r="H951" s="25"/>
      <c r="I951" s="25"/>
      <c r="J951" s="25"/>
      <c r="K951" s="25"/>
    </row>
    <row r="952" spans="1:11" x14ac:dyDescent="0.25">
      <c r="A952" s="66"/>
      <c r="B952" s="26"/>
      <c r="C952" s="67"/>
      <c r="D952" s="66"/>
      <c r="E952" s="27">
        <f t="shared" si="15"/>
        <v>0</v>
      </c>
      <c r="F952" s="25"/>
      <c r="G952" s="25"/>
      <c r="H952" s="25"/>
      <c r="I952" s="25"/>
      <c r="J952" s="25"/>
      <c r="K952" s="25"/>
    </row>
    <row r="953" spans="1:11" x14ac:dyDescent="0.25">
      <c r="A953" s="66"/>
      <c r="B953" s="26"/>
      <c r="C953" s="67"/>
      <c r="D953" s="66"/>
      <c r="E953" s="27">
        <f t="shared" si="15"/>
        <v>0</v>
      </c>
      <c r="F953" s="25"/>
      <c r="G953" s="25"/>
      <c r="H953" s="25"/>
      <c r="I953" s="25"/>
      <c r="J953" s="25"/>
      <c r="K953" s="25"/>
    </row>
    <row r="954" spans="1:11" x14ac:dyDescent="0.25">
      <c r="A954" s="66"/>
      <c r="B954" s="26"/>
      <c r="C954" s="67"/>
      <c r="D954" s="66"/>
      <c r="E954" s="27">
        <f t="shared" si="15"/>
        <v>0</v>
      </c>
      <c r="F954" s="25"/>
      <c r="G954" s="25"/>
      <c r="H954" s="25"/>
      <c r="I954" s="25"/>
      <c r="J954" s="25"/>
      <c r="K954" s="25"/>
    </row>
    <row r="955" spans="1:11" x14ac:dyDescent="0.25">
      <c r="A955" s="66"/>
      <c r="B955" s="26"/>
      <c r="C955" s="67"/>
      <c r="D955" s="66"/>
      <c r="E955" s="27">
        <f t="shared" si="15"/>
        <v>0</v>
      </c>
      <c r="F955" s="25"/>
      <c r="G955" s="25"/>
      <c r="H955" s="25"/>
      <c r="I955" s="25"/>
      <c r="J955" s="25"/>
      <c r="K955" s="25"/>
    </row>
    <row r="956" spans="1:11" x14ac:dyDescent="0.25">
      <c r="A956" s="66"/>
      <c r="B956" s="26"/>
      <c r="C956" s="67"/>
      <c r="D956" s="66"/>
      <c r="E956" s="27">
        <f t="shared" si="15"/>
        <v>0</v>
      </c>
      <c r="F956" s="25"/>
      <c r="G956" s="25"/>
      <c r="H956" s="25"/>
      <c r="I956" s="25"/>
      <c r="J956" s="25"/>
      <c r="K956" s="25"/>
    </row>
    <row r="957" spans="1:11" x14ac:dyDescent="0.25">
      <c r="A957" s="66"/>
      <c r="B957" s="26"/>
      <c r="C957" s="67"/>
      <c r="D957" s="66"/>
      <c r="E957" s="27">
        <f t="shared" si="15"/>
        <v>0</v>
      </c>
      <c r="F957" s="25"/>
      <c r="G957" s="25"/>
      <c r="H957" s="25"/>
      <c r="I957" s="25"/>
      <c r="J957" s="25"/>
      <c r="K957" s="25"/>
    </row>
    <row r="958" spans="1:11" x14ac:dyDescent="0.25">
      <c r="A958" s="66"/>
      <c r="B958" s="26"/>
      <c r="C958" s="67"/>
      <c r="D958" s="66"/>
      <c r="E958" s="27">
        <f t="shared" si="15"/>
        <v>0</v>
      </c>
      <c r="F958" s="25"/>
      <c r="G958" s="25"/>
      <c r="H958" s="25"/>
      <c r="I958" s="25"/>
      <c r="J958" s="25"/>
      <c r="K958" s="25"/>
    </row>
    <row r="959" spans="1:11" x14ac:dyDescent="0.25">
      <c r="A959" s="66"/>
      <c r="B959" s="26"/>
      <c r="C959" s="67"/>
      <c r="D959" s="66"/>
      <c r="E959" s="27">
        <f t="shared" si="15"/>
        <v>0</v>
      </c>
      <c r="F959" s="25"/>
      <c r="G959" s="25"/>
      <c r="H959" s="25"/>
      <c r="I959" s="25"/>
      <c r="J959" s="25"/>
      <c r="K959" s="25"/>
    </row>
    <row r="960" spans="1:11" x14ac:dyDescent="0.25">
      <c r="A960" s="66"/>
      <c r="B960" s="26"/>
      <c r="C960" s="67"/>
      <c r="D960" s="66"/>
      <c r="E960" s="27">
        <f t="shared" si="15"/>
        <v>0</v>
      </c>
      <c r="F960" s="25"/>
      <c r="G960" s="25"/>
      <c r="H960" s="25"/>
      <c r="I960" s="25"/>
      <c r="J960" s="25"/>
      <c r="K960" s="25"/>
    </row>
    <row r="961" spans="1:11" x14ac:dyDescent="0.25">
      <c r="A961" s="66"/>
      <c r="B961" s="26"/>
      <c r="C961" s="67"/>
      <c r="D961" s="66"/>
      <c r="E961" s="27">
        <f t="shared" si="15"/>
        <v>0</v>
      </c>
      <c r="F961" s="25"/>
      <c r="G961" s="25"/>
      <c r="H961" s="25"/>
      <c r="I961" s="25"/>
      <c r="J961" s="25"/>
      <c r="K961" s="25"/>
    </row>
    <row r="962" spans="1:11" x14ac:dyDescent="0.25">
      <c r="A962" s="66"/>
      <c r="B962" s="26"/>
      <c r="C962" s="67"/>
      <c r="D962" s="66"/>
      <c r="E962" s="27">
        <f t="shared" si="15"/>
        <v>0</v>
      </c>
      <c r="F962" s="25"/>
      <c r="G962" s="25"/>
      <c r="H962" s="25"/>
      <c r="I962" s="25"/>
      <c r="J962" s="25"/>
      <c r="K962" s="25"/>
    </row>
    <row r="963" spans="1:11" x14ac:dyDescent="0.25">
      <c r="A963" s="66"/>
      <c r="B963" s="26"/>
      <c r="C963" s="67"/>
      <c r="D963" s="66"/>
      <c r="E963" s="27">
        <f t="shared" ref="E963:E1026" si="16">A963*B963</f>
        <v>0</v>
      </c>
      <c r="F963" s="25"/>
      <c r="G963" s="25"/>
      <c r="H963" s="25"/>
      <c r="I963" s="25"/>
      <c r="J963" s="25"/>
      <c r="K963" s="25"/>
    </row>
    <row r="964" spans="1:11" x14ac:dyDescent="0.25">
      <c r="A964" s="66"/>
      <c r="B964" s="26"/>
      <c r="C964" s="67"/>
      <c r="D964" s="66"/>
      <c r="E964" s="27">
        <f t="shared" si="16"/>
        <v>0</v>
      </c>
      <c r="F964" s="25"/>
      <c r="G964" s="25"/>
      <c r="H964" s="25"/>
      <c r="I964" s="25"/>
      <c r="J964" s="25"/>
      <c r="K964" s="25"/>
    </row>
    <row r="965" spans="1:11" x14ac:dyDescent="0.25">
      <c r="A965" s="66"/>
      <c r="B965" s="26"/>
      <c r="C965" s="67"/>
      <c r="D965" s="66"/>
      <c r="E965" s="27">
        <f t="shared" si="16"/>
        <v>0</v>
      </c>
      <c r="F965" s="25"/>
      <c r="G965" s="25"/>
      <c r="H965" s="25"/>
      <c r="I965" s="25"/>
      <c r="J965" s="25"/>
      <c r="K965" s="25"/>
    </row>
    <row r="966" spans="1:11" x14ac:dyDescent="0.25">
      <c r="A966" s="66"/>
      <c r="B966" s="26"/>
      <c r="C966" s="67"/>
      <c r="D966" s="66"/>
      <c r="E966" s="27">
        <f t="shared" si="16"/>
        <v>0</v>
      </c>
      <c r="F966" s="25"/>
      <c r="G966" s="25"/>
      <c r="H966" s="25"/>
      <c r="I966" s="25"/>
      <c r="J966" s="25"/>
      <c r="K966" s="25"/>
    </row>
    <row r="967" spans="1:11" x14ac:dyDescent="0.25">
      <c r="A967" s="66"/>
      <c r="B967" s="26"/>
      <c r="C967" s="67"/>
      <c r="D967" s="66"/>
      <c r="E967" s="27">
        <f t="shared" si="16"/>
        <v>0</v>
      </c>
      <c r="F967" s="25"/>
      <c r="G967" s="25"/>
      <c r="H967" s="25"/>
      <c r="I967" s="25"/>
      <c r="J967" s="25"/>
      <c r="K967" s="25"/>
    </row>
    <row r="968" spans="1:11" x14ac:dyDescent="0.25">
      <c r="A968" s="66"/>
      <c r="B968" s="26"/>
      <c r="C968" s="67"/>
      <c r="D968" s="66"/>
      <c r="E968" s="27">
        <f t="shared" si="16"/>
        <v>0</v>
      </c>
      <c r="F968" s="25"/>
      <c r="G968" s="25"/>
      <c r="H968" s="25"/>
      <c r="I968" s="25"/>
      <c r="J968" s="25"/>
      <c r="K968" s="25"/>
    </row>
    <row r="969" spans="1:11" x14ac:dyDescent="0.25">
      <c r="A969" s="66"/>
      <c r="B969" s="26"/>
      <c r="C969" s="67"/>
      <c r="D969" s="66"/>
      <c r="E969" s="27">
        <f t="shared" si="16"/>
        <v>0</v>
      </c>
      <c r="F969" s="25"/>
      <c r="G969" s="25"/>
      <c r="H969" s="25"/>
      <c r="I969" s="25"/>
      <c r="J969" s="25"/>
      <c r="K969" s="25"/>
    </row>
    <row r="970" spans="1:11" x14ac:dyDescent="0.25">
      <c r="A970" s="66"/>
      <c r="B970" s="26"/>
      <c r="C970" s="67"/>
      <c r="D970" s="66"/>
      <c r="E970" s="27">
        <f t="shared" si="16"/>
        <v>0</v>
      </c>
      <c r="F970" s="25"/>
      <c r="G970" s="25"/>
      <c r="H970" s="25"/>
      <c r="I970" s="25"/>
      <c r="J970" s="25"/>
      <c r="K970" s="25"/>
    </row>
    <row r="971" spans="1:11" x14ac:dyDescent="0.25">
      <c r="A971" s="66"/>
      <c r="B971" s="26"/>
      <c r="C971" s="67"/>
      <c r="D971" s="66"/>
      <c r="E971" s="27">
        <f t="shared" si="16"/>
        <v>0</v>
      </c>
      <c r="F971" s="25"/>
      <c r="G971" s="25"/>
      <c r="H971" s="25"/>
      <c r="I971" s="25"/>
      <c r="J971" s="25"/>
      <c r="K971" s="25"/>
    </row>
    <row r="972" spans="1:11" x14ac:dyDescent="0.25">
      <c r="A972" s="66"/>
      <c r="B972" s="26"/>
      <c r="C972" s="67"/>
      <c r="D972" s="66"/>
      <c r="E972" s="27">
        <f t="shared" si="16"/>
        <v>0</v>
      </c>
      <c r="F972" s="25"/>
      <c r="G972" s="25"/>
      <c r="H972" s="25"/>
      <c r="I972" s="25"/>
      <c r="J972" s="25"/>
      <c r="K972" s="25"/>
    </row>
    <row r="973" spans="1:11" x14ac:dyDescent="0.25">
      <c r="A973" s="66"/>
      <c r="B973" s="26"/>
      <c r="C973" s="67"/>
      <c r="D973" s="66"/>
      <c r="E973" s="27">
        <f t="shared" si="16"/>
        <v>0</v>
      </c>
      <c r="F973" s="25"/>
      <c r="G973" s="25"/>
      <c r="H973" s="25"/>
      <c r="I973" s="25"/>
      <c r="J973" s="25"/>
      <c r="K973" s="25"/>
    </row>
    <row r="974" spans="1:11" x14ac:dyDescent="0.25">
      <c r="A974" s="66"/>
      <c r="B974" s="26"/>
      <c r="C974" s="67"/>
      <c r="D974" s="66"/>
      <c r="E974" s="27">
        <f t="shared" si="16"/>
        <v>0</v>
      </c>
      <c r="F974" s="25"/>
      <c r="G974" s="25"/>
      <c r="H974" s="25"/>
      <c r="I974" s="25"/>
      <c r="J974" s="25"/>
      <c r="K974" s="25"/>
    </row>
    <row r="975" spans="1:11" x14ac:dyDescent="0.25">
      <c r="A975" s="66"/>
      <c r="B975" s="26"/>
      <c r="C975" s="67"/>
      <c r="D975" s="66"/>
      <c r="E975" s="27">
        <f t="shared" si="16"/>
        <v>0</v>
      </c>
      <c r="F975" s="25"/>
      <c r="G975" s="25"/>
      <c r="H975" s="25"/>
      <c r="I975" s="25"/>
      <c r="J975" s="25"/>
      <c r="K975" s="25"/>
    </row>
    <row r="976" spans="1:11" x14ac:dyDescent="0.25">
      <c r="A976" s="66"/>
      <c r="B976" s="26"/>
      <c r="C976" s="67"/>
      <c r="D976" s="66"/>
      <c r="E976" s="27">
        <f t="shared" si="16"/>
        <v>0</v>
      </c>
      <c r="F976" s="25"/>
      <c r="G976" s="25"/>
      <c r="H976" s="25"/>
      <c r="I976" s="25"/>
      <c r="J976" s="25"/>
      <c r="K976" s="25"/>
    </row>
    <row r="977" spans="1:11" x14ac:dyDescent="0.25">
      <c r="A977" s="66"/>
      <c r="B977" s="26"/>
      <c r="C977" s="67"/>
      <c r="D977" s="66"/>
      <c r="E977" s="27">
        <f t="shared" si="16"/>
        <v>0</v>
      </c>
      <c r="F977" s="25"/>
      <c r="G977" s="25"/>
      <c r="H977" s="25"/>
      <c r="I977" s="25"/>
      <c r="J977" s="25"/>
      <c r="K977" s="25"/>
    </row>
    <row r="978" spans="1:11" x14ac:dyDescent="0.25">
      <c r="A978" s="66"/>
      <c r="B978" s="26"/>
      <c r="C978" s="67"/>
      <c r="D978" s="66"/>
      <c r="E978" s="27">
        <f t="shared" si="16"/>
        <v>0</v>
      </c>
      <c r="F978" s="25"/>
      <c r="G978" s="25"/>
      <c r="H978" s="25"/>
      <c r="I978" s="25"/>
      <c r="J978" s="25"/>
      <c r="K978" s="25"/>
    </row>
    <row r="979" spans="1:11" x14ac:dyDescent="0.25">
      <c r="A979" s="66"/>
      <c r="B979" s="26"/>
      <c r="C979" s="67"/>
      <c r="D979" s="66"/>
      <c r="E979" s="27">
        <f t="shared" si="16"/>
        <v>0</v>
      </c>
      <c r="F979" s="25"/>
      <c r="G979" s="25"/>
      <c r="H979" s="25"/>
      <c r="I979" s="25"/>
      <c r="J979" s="25"/>
      <c r="K979" s="25"/>
    </row>
    <row r="980" spans="1:11" x14ac:dyDescent="0.25">
      <c r="A980" s="66"/>
      <c r="B980" s="26"/>
      <c r="C980" s="67"/>
      <c r="D980" s="66"/>
      <c r="E980" s="27">
        <f t="shared" si="16"/>
        <v>0</v>
      </c>
      <c r="F980" s="25"/>
      <c r="G980" s="25"/>
      <c r="H980" s="25"/>
      <c r="I980" s="25"/>
      <c r="J980" s="25"/>
      <c r="K980" s="25"/>
    </row>
    <row r="981" spans="1:11" x14ac:dyDescent="0.25">
      <c r="A981" s="66"/>
      <c r="B981" s="26"/>
      <c r="C981" s="67"/>
      <c r="D981" s="66"/>
      <c r="E981" s="27">
        <f t="shared" si="16"/>
        <v>0</v>
      </c>
      <c r="F981" s="25"/>
      <c r="G981" s="25"/>
      <c r="H981" s="25"/>
      <c r="I981" s="25"/>
      <c r="J981" s="25"/>
      <c r="K981" s="25"/>
    </row>
    <row r="982" spans="1:11" x14ac:dyDescent="0.25">
      <c r="A982" s="66"/>
      <c r="B982" s="26"/>
      <c r="C982" s="67"/>
      <c r="D982" s="66"/>
      <c r="E982" s="27">
        <f t="shared" si="16"/>
        <v>0</v>
      </c>
      <c r="F982" s="25"/>
      <c r="G982" s="25"/>
      <c r="H982" s="25"/>
      <c r="I982" s="25"/>
      <c r="J982" s="25"/>
      <c r="K982" s="25"/>
    </row>
    <row r="983" spans="1:11" x14ac:dyDescent="0.25">
      <c r="A983" s="66"/>
      <c r="B983" s="26"/>
      <c r="C983" s="67"/>
      <c r="D983" s="66"/>
      <c r="E983" s="27">
        <f t="shared" si="16"/>
        <v>0</v>
      </c>
      <c r="F983" s="25"/>
      <c r="G983" s="25"/>
      <c r="H983" s="25"/>
      <c r="I983" s="25"/>
      <c r="J983" s="25"/>
      <c r="K983" s="25"/>
    </row>
    <row r="984" spans="1:11" x14ac:dyDescent="0.25">
      <c r="A984" s="66"/>
      <c r="B984" s="26"/>
      <c r="C984" s="67"/>
      <c r="D984" s="66"/>
      <c r="E984" s="27">
        <f t="shared" si="16"/>
        <v>0</v>
      </c>
      <c r="F984" s="25"/>
      <c r="G984" s="25"/>
      <c r="H984" s="25"/>
      <c r="I984" s="25"/>
      <c r="J984" s="25"/>
      <c r="K984" s="25"/>
    </row>
    <row r="985" spans="1:11" x14ac:dyDescent="0.25">
      <c r="A985" s="66"/>
      <c r="B985" s="26"/>
      <c r="C985" s="67"/>
      <c r="D985" s="66"/>
      <c r="E985" s="27">
        <f t="shared" si="16"/>
        <v>0</v>
      </c>
      <c r="F985" s="25"/>
      <c r="G985" s="25"/>
      <c r="H985" s="25"/>
      <c r="I985" s="25"/>
      <c r="J985" s="25"/>
      <c r="K985" s="25"/>
    </row>
    <row r="986" spans="1:11" x14ac:dyDescent="0.25">
      <c r="A986" s="66"/>
      <c r="B986" s="26"/>
      <c r="C986" s="67"/>
      <c r="D986" s="66"/>
      <c r="E986" s="27">
        <f t="shared" si="16"/>
        <v>0</v>
      </c>
      <c r="F986" s="25"/>
      <c r="G986" s="25"/>
      <c r="H986" s="25"/>
      <c r="I986" s="25"/>
      <c r="J986" s="25"/>
      <c r="K986" s="25"/>
    </row>
    <row r="987" spans="1:11" x14ac:dyDescent="0.25">
      <c r="A987" s="66"/>
      <c r="B987" s="26"/>
      <c r="C987" s="67"/>
      <c r="D987" s="66"/>
      <c r="E987" s="27">
        <f t="shared" si="16"/>
        <v>0</v>
      </c>
      <c r="F987" s="25"/>
      <c r="G987" s="25"/>
      <c r="H987" s="25"/>
      <c r="I987" s="25"/>
      <c r="J987" s="25"/>
      <c r="K987" s="25"/>
    </row>
    <row r="988" spans="1:11" x14ac:dyDescent="0.25">
      <c r="A988" s="66"/>
      <c r="B988" s="26"/>
      <c r="C988" s="67"/>
      <c r="D988" s="66"/>
      <c r="E988" s="27">
        <f t="shared" si="16"/>
        <v>0</v>
      </c>
      <c r="F988" s="25"/>
      <c r="G988" s="25"/>
      <c r="H988" s="25"/>
      <c r="I988" s="25"/>
      <c r="J988" s="25"/>
      <c r="K988" s="25"/>
    </row>
    <row r="989" spans="1:11" x14ac:dyDescent="0.25">
      <c r="A989" s="66"/>
      <c r="B989" s="26"/>
      <c r="C989" s="67"/>
      <c r="D989" s="66"/>
      <c r="E989" s="27">
        <f t="shared" si="16"/>
        <v>0</v>
      </c>
      <c r="F989" s="25"/>
      <c r="G989" s="25"/>
      <c r="H989" s="25"/>
      <c r="I989" s="25"/>
      <c r="J989" s="25"/>
      <c r="K989" s="25"/>
    </row>
    <row r="990" spans="1:11" x14ac:dyDescent="0.25">
      <c r="A990" s="66"/>
      <c r="B990" s="26"/>
      <c r="C990" s="67"/>
      <c r="D990" s="66"/>
      <c r="E990" s="27">
        <f t="shared" si="16"/>
        <v>0</v>
      </c>
      <c r="F990" s="25"/>
      <c r="G990" s="25"/>
      <c r="H990" s="25"/>
      <c r="I990" s="25"/>
      <c r="J990" s="25"/>
      <c r="K990" s="25"/>
    </row>
    <row r="991" spans="1:11" x14ac:dyDescent="0.25">
      <c r="A991" s="66"/>
      <c r="B991" s="26"/>
      <c r="C991" s="67"/>
      <c r="D991" s="66"/>
      <c r="E991" s="27">
        <f t="shared" si="16"/>
        <v>0</v>
      </c>
      <c r="F991" s="25"/>
      <c r="G991" s="25"/>
      <c r="H991" s="25"/>
      <c r="I991" s="25"/>
      <c r="J991" s="25"/>
      <c r="K991" s="25"/>
    </row>
    <row r="992" spans="1:11" x14ac:dyDescent="0.25">
      <c r="A992" s="66"/>
      <c r="B992" s="26"/>
      <c r="C992" s="67"/>
      <c r="D992" s="66"/>
      <c r="E992" s="27">
        <f t="shared" si="16"/>
        <v>0</v>
      </c>
      <c r="F992" s="25"/>
      <c r="G992" s="25"/>
      <c r="H992" s="25"/>
      <c r="I992" s="25"/>
      <c r="J992" s="25"/>
      <c r="K992" s="25"/>
    </row>
    <row r="993" spans="1:11" x14ac:dyDescent="0.25">
      <c r="A993" s="66"/>
      <c r="B993" s="26"/>
      <c r="C993" s="67"/>
      <c r="D993" s="66"/>
      <c r="E993" s="27">
        <f t="shared" si="16"/>
        <v>0</v>
      </c>
      <c r="F993" s="25"/>
      <c r="G993" s="25"/>
      <c r="H993" s="25"/>
      <c r="I993" s="25"/>
      <c r="J993" s="25"/>
      <c r="K993" s="25"/>
    </row>
    <row r="994" spans="1:11" x14ac:dyDescent="0.25">
      <c r="A994" s="66"/>
      <c r="B994" s="26"/>
      <c r="C994" s="67"/>
      <c r="D994" s="66"/>
      <c r="E994" s="27">
        <f t="shared" si="16"/>
        <v>0</v>
      </c>
      <c r="F994" s="25"/>
      <c r="G994" s="25"/>
      <c r="H994" s="25"/>
      <c r="I994" s="25"/>
      <c r="J994" s="25"/>
      <c r="K994" s="25"/>
    </row>
    <row r="995" spans="1:11" x14ac:dyDescent="0.25">
      <c r="A995" s="66"/>
      <c r="B995" s="26"/>
      <c r="C995" s="67"/>
      <c r="D995" s="66"/>
      <c r="E995" s="27">
        <f t="shared" si="16"/>
        <v>0</v>
      </c>
      <c r="F995" s="25"/>
      <c r="G995" s="25"/>
      <c r="H995" s="25"/>
      <c r="I995" s="25"/>
      <c r="J995" s="25"/>
      <c r="K995" s="25"/>
    </row>
    <row r="996" spans="1:11" x14ac:dyDescent="0.25">
      <c r="A996" s="66"/>
      <c r="B996" s="26"/>
      <c r="C996" s="67"/>
      <c r="D996" s="66"/>
      <c r="E996" s="27">
        <f t="shared" si="16"/>
        <v>0</v>
      </c>
      <c r="F996" s="25"/>
      <c r="G996" s="25"/>
      <c r="H996" s="25"/>
      <c r="I996" s="25"/>
      <c r="J996" s="25"/>
      <c r="K996" s="25"/>
    </row>
    <row r="997" spans="1:11" x14ac:dyDescent="0.25">
      <c r="A997" s="66"/>
      <c r="B997" s="26"/>
      <c r="C997" s="67"/>
      <c r="D997" s="66"/>
      <c r="E997" s="27">
        <f t="shared" si="16"/>
        <v>0</v>
      </c>
      <c r="F997" s="25"/>
      <c r="G997" s="25"/>
      <c r="H997" s="25"/>
      <c r="I997" s="25"/>
      <c r="J997" s="25"/>
      <c r="K997" s="25"/>
    </row>
    <row r="998" spans="1:11" x14ac:dyDescent="0.25">
      <c r="A998" s="66"/>
      <c r="B998" s="26"/>
      <c r="C998" s="67"/>
      <c r="D998" s="66"/>
      <c r="E998" s="27">
        <f t="shared" si="16"/>
        <v>0</v>
      </c>
      <c r="F998" s="25"/>
      <c r="G998" s="25"/>
      <c r="H998" s="25"/>
      <c r="I998" s="25"/>
      <c r="J998" s="25"/>
      <c r="K998" s="25"/>
    </row>
    <row r="999" spans="1:11" x14ac:dyDescent="0.25">
      <c r="A999" s="66"/>
      <c r="B999" s="26"/>
      <c r="C999" s="67"/>
      <c r="D999" s="66"/>
      <c r="E999" s="27">
        <f t="shared" si="16"/>
        <v>0</v>
      </c>
      <c r="F999" s="25"/>
      <c r="G999" s="25"/>
      <c r="H999" s="25"/>
      <c r="I999" s="25"/>
      <c r="J999" s="25"/>
      <c r="K999" s="25"/>
    </row>
    <row r="1000" spans="1:11" x14ac:dyDescent="0.25">
      <c r="A1000" s="66"/>
      <c r="B1000" s="26"/>
      <c r="C1000" s="67"/>
      <c r="D1000" s="66"/>
      <c r="E1000" s="27">
        <f t="shared" si="16"/>
        <v>0</v>
      </c>
      <c r="F1000" s="25"/>
      <c r="G1000" s="25"/>
      <c r="H1000" s="25"/>
      <c r="I1000" s="25"/>
      <c r="J1000" s="25"/>
      <c r="K1000" s="25"/>
    </row>
    <row r="1001" spans="1:11" x14ac:dyDescent="0.25">
      <c r="A1001" s="66"/>
      <c r="B1001" s="26"/>
      <c r="C1001" s="67"/>
      <c r="D1001" s="66"/>
      <c r="E1001" s="27">
        <f t="shared" si="16"/>
        <v>0</v>
      </c>
      <c r="F1001" s="25"/>
      <c r="G1001" s="25"/>
      <c r="H1001" s="25"/>
      <c r="I1001" s="25"/>
      <c r="J1001" s="25"/>
      <c r="K1001" s="25"/>
    </row>
    <row r="1002" spans="1:11" x14ac:dyDescent="0.25">
      <c r="A1002" s="66"/>
      <c r="B1002" s="26"/>
      <c r="C1002" s="67"/>
      <c r="D1002" s="66"/>
      <c r="E1002" s="27">
        <f t="shared" si="16"/>
        <v>0</v>
      </c>
      <c r="F1002" s="25"/>
      <c r="G1002" s="25"/>
      <c r="H1002" s="25"/>
      <c r="I1002" s="25"/>
      <c r="J1002" s="25"/>
      <c r="K1002" s="25"/>
    </row>
    <row r="1003" spans="1:11" x14ac:dyDescent="0.25">
      <c r="A1003" s="66"/>
      <c r="B1003" s="26"/>
      <c r="C1003" s="67"/>
      <c r="D1003" s="66"/>
      <c r="E1003" s="27">
        <f t="shared" si="16"/>
        <v>0</v>
      </c>
      <c r="F1003" s="25"/>
      <c r="G1003" s="25"/>
      <c r="H1003" s="25"/>
      <c r="I1003" s="25"/>
      <c r="J1003" s="25"/>
      <c r="K1003" s="25"/>
    </row>
    <row r="1004" spans="1:11" x14ac:dyDescent="0.25">
      <c r="A1004" s="66"/>
      <c r="B1004" s="26"/>
      <c r="C1004" s="67"/>
      <c r="D1004" s="66"/>
      <c r="E1004" s="27">
        <f t="shared" si="16"/>
        <v>0</v>
      </c>
      <c r="F1004" s="25"/>
      <c r="G1004" s="25"/>
      <c r="H1004" s="25"/>
      <c r="I1004" s="25"/>
      <c r="J1004" s="25"/>
      <c r="K1004" s="25"/>
    </row>
    <row r="1005" spans="1:11" x14ac:dyDescent="0.25">
      <c r="A1005" s="66"/>
      <c r="B1005" s="26"/>
      <c r="C1005" s="67"/>
      <c r="D1005" s="66"/>
      <c r="E1005" s="27">
        <f t="shared" si="16"/>
        <v>0</v>
      </c>
      <c r="F1005" s="25"/>
      <c r="G1005" s="25"/>
      <c r="H1005" s="25"/>
      <c r="I1005" s="25"/>
      <c r="J1005" s="25"/>
      <c r="K1005" s="25"/>
    </row>
    <row r="1006" spans="1:11" x14ac:dyDescent="0.25">
      <c r="A1006" s="66"/>
      <c r="B1006" s="26"/>
      <c r="C1006" s="67"/>
      <c r="D1006" s="66"/>
      <c r="E1006" s="27">
        <f t="shared" si="16"/>
        <v>0</v>
      </c>
      <c r="F1006" s="25"/>
      <c r="G1006" s="25"/>
      <c r="H1006" s="25"/>
      <c r="I1006" s="25"/>
      <c r="J1006" s="25"/>
      <c r="K1006" s="25"/>
    </row>
    <row r="1007" spans="1:11" x14ac:dyDescent="0.25">
      <c r="A1007" s="66"/>
      <c r="B1007" s="26"/>
      <c r="C1007" s="67"/>
      <c r="D1007" s="66"/>
      <c r="E1007" s="27">
        <f t="shared" si="16"/>
        <v>0</v>
      </c>
      <c r="F1007" s="25"/>
      <c r="G1007" s="25"/>
      <c r="H1007" s="25"/>
      <c r="I1007" s="25"/>
      <c r="J1007" s="25"/>
      <c r="K1007" s="25"/>
    </row>
    <row r="1008" spans="1:11" x14ac:dyDescent="0.25">
      <c r="A1008" s="66"/>
      <c r="B1008" s="26"/>
      <c r="C1008" s="67"/>
      <c r="D1008" s="66"/>
      <c r="E1008" s="27">
        <f t="shared" si="16"/>
        <v>0</v>
      </c>
      <c r="F1008" s="25"/>
      <c r="G1008" s="25"/>
      <c r="H1008" s="25"/>
      <c r="I1008" s="25"/>
      <c r="J1008" s="25"/>
      <c r="K1008" s="25"/>
    </row>
    <row r="1009" spans="1:11" x14ac:dyDescent="0.25">
      <c r="A1009" s="66"/>
      <c r="B1009" s="26"/>
      <c r="C1009" s="67"/>
      <c r="D1009" s="66"/>
      <c r="E1009" s="27">
        <f t="shared" si="16"/>
        <v>0</v>
      </c>
      <c r="F1009" s="25"/>
      <c r="G1009" s="25"/>
      <c r="H1009" s="25"/>
      <c r="I1009" s="25"/>
      <c r="J1009" s="25"/>
      <c r="K1009" s="25"/>
    </row>
    <row r="1010" spans="1:11" x14ac:dyDescent="0.25">
      <c r="A1010" s="66"/>
      <c r="B1010" s="26"/>
      <c r="C1010" s="67"/>
      <c r="D1010" s="66"/>
      <c r="E1010" s="27">
        <f t="shared" si="16"/>
        <v>0</v>
      </c>
      <c r="F1010" s="25"/>
      <c r="G1010" s="25"/>
      <c r="H1010" s="25"/>
      <c r="I1010" s="25"/>
      <c r="J1010" s="25"/>
      <c r="K1010" s="25"/>
    </row>
    <row r="1011" spans="1:11" x14ac:dyDescent="0.25">
      <c r="A1011" s="66"/>
      <c r="B1011" s="26"/>
      <c r="C1011" s="67"/>
      <c r="D1011" s="66"/>
      <c r="E1011" s="27">
        <f t="shared" si="16"/>
        <v>0</v>
      </c>
      <c r="F1011" s="25"/>
      <c r="G1011" s="25"/>
      <c r="H1011" s="25"/>
      <c r="I1011" s="25"/>
      <c r="J1011" s="25"/>
      <c r="K1011" s="25"/>
    </row>
    <row r="1012" spans="1:11" x14ac:dyDescent="0.25">
      <c r="A1012" s="66"/>
      <c r="B1012" s="26"/>
      <c r="C1012" s="67"/>
      <c r="D1012" s="66"/>
      <c r="E1012" s="27">
        <f t="shared" si="16"/>
        <v>0</v>
      </c>
      <c r="F1012" s="25"/>
      <c r="G1012" s="25"/>
      <c r="H1012" s="25"/>
      <c r="I1012" s="25"/>
      <c r="J1012" s="25"/>
      <c r="K1012" s="25"/>
    </row>
    <row r="1013" spans="1:11" x14ac:dyDescent="0.25">
      <c r="A1013" s="66"/>
      <c r="B1013" s="26"/>
      <c r="C1013" s="67"/>
      <c r="D1013" s="66"/>
      <c r="E1013" s="27">
        <f t="shared" si="16"/>
        <v>0</v>
      </c>
      <c r="F1013" s="25"/>
      <c r="G1013" s="25"/>
      <c r="H1013" s="25"/>
      <c r="I1013" s="25"/>
      <c r="J1013" s="25"/>
      <c r="K1013" s="25"/>
    </row>
    <row r="1014" spans="1:11" x14ac:dyDescent="0.25">
      <c r="A1014" s="66"/>
      <c r="B1014" s="26"/>
      <c r="C1014" s="67"/>
      <c r="D1014" s="66"/>
      <c r="E1014" s="27">
        <f t="shared" si="16"/>
        <v>0</v>
      </c>
      <c r="F1014" s="25"/>
      <c r="G1014" s="25"/>
      <c r="H1014" s="25"/>
      <c r="I1014" s="25"/>
      <c r="J1014" s="25"/>
      <c r="K1014" s="25"/>
    </row>
    <row r="1015" spans="1:11" x14ac:dyDescent="0.25">
      <c r="A1015" s="66"/>
      <c r="B1015" s="26"/>
      <c r="C1015" s="67"/>
      <c r="D1015" s="66"/>
      <c r="E1015" s="27">
        <f t="shared" si="16"/>
        <v>0</v>
      </c>
      <c r="F1015" s="25"/>
      <c r="G1015" s="25"/>
      <c r="H1015" s="25"/>
      <c r="I1015" s="25"/>
      <c r="J1015" s="25"/>
      <c r="K1015" s="25"/>
    </row>
    <row r="1016" spans="1:11" x14ac:dyDescent="0.25">
      <c r="A1016" s="66"/>
      <c r="B1016" s="26"/>
      <c r="C1016" s="67"/>
      <c r="D1016" s="66"/>
      <c r="E1016" s="27">
        <f t="shared" si="16"/>
        <v>0</v>
      </c>
      <c r="F1016" s="25"/>
      <c r="G1016" s="25"/>
      <c r="H1016" s="25"/>
      <c r="I1016" s="25"/>
      <c r="J1016" s="25"/>
      <c r="K1016" s="25"/>
    </row>
    <row r="1017" spans="1:11" x14ac:dyDescent="0.25">
      <c r="A1017" s="66"/>
      <c r="B1017" s="26"/>
      <c r="C1017" s="67"/>
      <c r="D1017" s="66"/>
      <c r="E1017" s="27">
        <f t="shared" si="16"/>
        <v>0</v>
      </c>
      <c r="F1017" s="25"/>
      <c r="G1017" s="25"/>
      <c r="H1017" s="25"/>
      <c r="I1017" s="25"/>
      <c r="J1017" s="25"/>
      <c r="K1017" s="25"/>
    </row>
    <row r="1018" spans="1:11" x14ac:dyDescent="0.25">
      <c r="A1018" s="66"/>
      <c r="B1018" s="26"/>
      <c r="C1018" s="67"/>
      <c r="D1018" s="66"/>
      <c r="E1018" s="27">
        <f t="shared" si="16"/>
        <v>0</v>
      </c>
      <c r="F1018" s="25"/>
      <c r="G1018" s="25"/>
      <c r="H1018" s="25"/>
      <c r="I1018" s="25"/>
      <c r="J1018" s="25"/>
      <c r="K1018" s="25"/>
    </row>
    <row r="1019" spans="1:11" x14ac:dyDescent="0.25">
      <c r="A1019" s="66"/>
      <c r="B1019" s="26"/>
      <c r="C1019" s="67"/>
      <c r="D1019" s="66"/>
      <c r="E1019" s="27">
        <f t="shared" si="16"/>
        <v>0</v>
      </c>
      <c r="F1019" s="25"/>
      <c r="G1019" s="25"/>
      <c r="H1019" s="25"/>
      <c r="I1019" s="25"/>
      <c r="J1019" s="25"/>
      <c r="K1019" s="25"/>
    </row>
    <row r="1020" spans="1:11" x14ac:dyDescent="0.25">
      <c r="A1020" s="66"/>
      <c r="B1020" s="26"/>
      <c r="C1020" s="67"/>
      <c r="D1020" s="66"/>
      <c r="E1020" s="27">
        <f t="shared" si="16"/>
        <v>0</v>
      </c>
      <c r="F1020" s="25"/>
      <c r="G1020" s="25"/>
      <c r="H1020" s="25"/>
      <c r="I1020" s="25"/>
      <c r="J1020" s="25"/>
      <c r="K1020" s="25"/>
    </row>
    <row r="1021" spans="1:11" x14ac:dyDescent="0.25">
      <c r="A1021" s="66"/>
      <c r="B1021" s="26"/>
      <c r="C1021" s="67"/>
      <c r="D1021" s="66"/>
      <c r="E1021" s="27">
        <f t="shared" si="16"/>
        <v>0</v>
      </c>
      <c r="F1021" s="25"/>
      <c r="G1021" s="25"/>
      <c r="H1021" s="25"/>
      <c r="I1021" s="25"/>
      <c r="J1021" s="25"/>
      <c r="K1021" s="25"/>
    </row>
    <row r="1022" spans="1:11" x14ac:dyDescent="0.25">
      <c r="A1022" s="66"/>
      <c r="B1022" s="26"/>
      <c r="C1022" s="67"/>
      <c r="D1022" s="66"/>
      <c r="E1022" s="27">
        <f t="shared" si="16"/>
        <v>0</v>
      </c>
      <c r="F1022" s="25"/>
      <c r="G1022" s="25"/>
      <c r="H1022" s="25"/>
      <c r="I1022" s="25"/>
      <c r="J1022" s="25"/>
      <c r="K1022" s="25"/>
    </row>
    <row r="1023" spans="1:11" x14ac:dyDescent="0.25">
      <c r="A1023" s="66"/>
      <c r="B1023" s="26"/>
      <c r="C1023" s="67"/>
      <c r="D1023" s="66"/>
      <c r="E1023" s="27">
        <f t="shared" si="16"/>
        <v>0</v>
      </c>
      <c r="F1023" s="25"/>
      <c r="G1023" s="25"/>
      <c r="H1023" s="25"/>
      <c r="I1023" s="25"/>
      <c r="J1023" s="25"/>
      <c r="K1023" s="25"/>
    </row>
    <row r="1024" spans="1:11" x14ac:dyDescent="0.25">
      <c r="A1024" s="66"/>
      <c r="B1024" s="26"/>
      <c r="C1024" s="67"/>
      <c r="D1024" s="66"/>
      <c r="E1024" s="27">
        <f t="shared" si="16"/>
        <v>0</v>
      </c>
      <c r="F1024" s="25"/>
      <c r="G1024" s="25"/>
      <c r="H1024" s="25"/>
      <c r="I1024" s="25"/>
      <c r="J1024" s="25"/>
      <c r="K1024" s="25"/>
    </row>
    <row r="1025" spans="1:11" x14ac:dyDescent="0.25">
      <c r="A1025" s="66"/>
      <c r="B1025" s="26"/>
      <c r="C1025" s="67"/>
      <c r="D1025" s="66"/>
      <c r="E1025" s="27">
        <f t="shared" si="16"/>
        <v>0</v>
      </c>
      <c r="F1025" s="25"/>
      <c r="G1025" s="25"/>
      <c r="H1025" s="25"/>
      <c r="I1025" s="25"/>
      <c r="J1025" s="25"/>
      <c r="K1025" s="25"/>
    </row>
    <row r="1026" spans="1:11" x14ac:dyDescent="0.25">
      <c r="A1026" s="66"/>
      <c r="B1026" s="26"/>
      <c r="C1026" s="67"/>
      <c r="D1026" s="66"/>
      <c r="E1026" s="27">
        <f t="shared" si="16"/>
        <v>0</v>
      </c>
      <c r="F1026" s="25"/>
      <c r="G1026" s="25"/>
      <c r="H1026" s="25"/>
      <c r="I1026" s="25"/>
      <c r="J1026" s="25"/>
      <c r="K1026" s="25"/>
    </row>
    <row r="1027" spans="1:11" x14ac:dyDescent="0.25">
      <c r="A1027" s="66"/>
      <c r="B1027" s="26"/>
      <c r="C1027" s="67"/>
      <c r="D1027" s="66"/>
      <c r="E1027" s="27">
        <f t="shared" ref="E1027:E1090" si="17">A1027*B1027</f>
        <v>0</v>
      </c>
      <c r="F1027" s="25"/>
      <c r="G1027" s="25"/>
      <c r="H1027" s="25"/>
      <c r="I1027" s="25"/>
      <c r="J1027" s="25"/>
      <c r="K1027" s="25"/>
    </row>
    <row r="1028" spans="1:11" x14ac:dyDescent="0.25">
      <c r="A1028" s="66"/>
      <c r="B1028" s="26"/>
      <c r="C1028" s="67"/>
      <c r="D1028" s="66"/>
      <c r="E1028" s="27">
        <f t="shared" si="17"/>
        <v>0</v>
      </c>
      <c r="F1028" s="25"/>
      <c r="G1028" s="25"/>
      <c r="H1028" s="25"/>
      <c r="I1028" s="25"/>
      <c r="J1028" s="25"/>
      <c r="K1028" s="25"/>
    </row>
    <row r="1029" spans="1:11" x14ac:dyDescent="0.25">
      <c r="A1029" s="66"/>
      <c r="B1029" s="26"/>
      <c r="C1029" s="67"/>
      <c r="D1029" s="66"/>
      <c r="E1029" s="27">
        <f t="shared" si="17"/>
        <v>0</v>
      </c>
      <c r="F1029" s="25"/>
      <c r="G1029" s="25"/>
      <c r="H1029" s="25"/>
      <c r="I1029" s="25"/>
      <c r="J1029" s="25"/>
      <c r="K1029" s="25"/>
    </row>
    <row r="1030" spans="1:11" x14ac:dyDescent="0.25">
      <c r="A1030" s="66"/>
      <c r="B1030" s="26"/>
      <c r="C1030" s="67"/>
      <c r="D1030" s="66"/>
      <c r="E1030" s="27">
        <f t="shared" si="17"/>
        <v>0</v>
      </c>
      <c r="F1030" s="25"/>
      <c r="G1030" s="25"/>
      <c r="H1030" s="25"/>
      <c r="I1030" s="25"/>
      <c r="J1030" s="25"/>
      <c r="K1030" s="25"/>
    </row>
    <row r="1031" spans="1:11" x14ac:dyDescent="0.25">
      <c r="A1031" s="66"/>
      <c r="B1031" s="26"/>
      <c r="C1031" s="67"/>
      <c r="D1031" s="66"/>
      <c r="E1031" s="27">
        <f t="shared" si="17"/>
        <v>0</v>
      </c>
      <c r="F1031" s="25"/>
      <c r="G1031" s="25"/>
      <c r="H1031" s="25"/>
      <c r="I1031" s="25"/>
      <c r="J1031" s="25"/>
      <c r="K1031" s="25"/>
    </row>
    <row r="1032" spans="1:11" x14ac:dyDescent="0.25">
      <c r="A1032" s="66"/>
      <c r="B1032" s="26"/>
      <c r="C1032" s="67"/>
      <c r="D1032" s="66"/>
      <c r="E1032" s="27">
        <f t="shared" si="17"/>
        <v>0</v>
      </c>
      <c r="F1032" s="25"/>
      <c r="G1032" s="25"/>
      <c r="H1032" s="25"/>
      <c r="I1032" s="25"/>
      <c r="J1032" s="25"/>
      <c r="K1032" s="25"/>
    </row>
    <row r="1033" spans="1:11" x14ac:dyDescent="0.25">
      <c r="A1033" s="66"/>
      <c r="B1033" s="26"/>
      <c r="C1033" s="67"/>
      <c r="D1033" s="66"/>
      <c r="E1033" s="27">
        <f t="shared" si="17"/>
        <v>0</v>
      </c>
      <c r="F1033" s="25"/>
      <c r="G1033" s="25"/>
      <c r="H1033" s="25"/>
      <c r="I1033" s="25"/>
      <c r="J1033" s="25"/>
      <c r="K1033" s="25"/>
    </row>
    <row r="1034" spans="1:11" x14ac:dyDescent="0.25">
      <c r="A1034" s="66"/>
      <c r="B1034" s="26"/>
      <c r="C1034" s="67"/>
      <c r="D1034" s="66"/>
      <c r="E1034" s="27">
        <f t="shared" si="17"/>
        <v>0</v>
      </c>
      <c r="F1034" s="25"/>
      <c r="G1034" s="25"/>
      <c r="H1034" s="25"/>
      <c r="I1034" s="25"/>
      <c r="J1034" s="25"/>
      <c r="K1034" s="25"/>
    </row>
    <row r="1035" spans="1:11" x14ac:dyDescent="0.25">
      <c r="A1035" s="66"/>
      <c r="B1035" s="26"/>
      <c r="C1035" s="67"/>
      <c r="D1035" s="66"/>
      <c r="E1035" s="27">
        <f t="shared" si="17"/>
        <v>0</v>
      </c>
      <c r="F1035" s="25"/>
      <c r="G1035" s="25"/>
      <c r="H1035" s="25"/>
      <c r="I1035" s="25"/>
      <c r="J1035" s="25"/>
      <c r="K1035" s="25"/>
    </row>
    <row r="1036" spans="1:11" x14ac:dyDescent="0.25">
      <c r="A1036" s="66"/>
      <c r="B1036" s="26"/>
      <c r="C1036" s="67"/>
      <c r="D1036" s="66"/>
      <c r="E1036" s="27">
        <f t="shared" si="17"/>
        <v>0</v>
      </c>
      <c r="F1036" s="25"/>
      <c r="G1036" s="25"/>
      <c r="H1036" s="25"/>
      <c r="I1036" s="25"/>
      <c r="J1036" s="25"/>
      <c r="K1036" s="25"/>
    </row>
    <row r="1037" spans="1:11" x14ac:dyDescent="0.25">
      <c r="A1037" s="66"/>
      <c r="B1037" s="26"/>
      <c r="C1037" s="67"/>
      <c r="D1037" s="66"/>
      <c r="E1037" s="27">
        <f t="shared" si="17"/>
        <v>0</v>
      </c>
      <c r="F1037" s="25"/>
      <c r="G1037" s="25"/>
      <c r="H1037" s="25"/>
      <c r="I1037" s="25"/>
      <c r="J1037" s="25"/>
      <c r="K1037" s="25"/>
    </row>
    <row r="1038" spans="1:11" x14ac:dyDescent="0.25">
      <c r="A1038" s="66"/>
      <c r="B1038" s="26"/>
      <c r="C1038" s="67"/>
      <c r="D1038" s="66"/>
      <c r="E1038" s="27">
        <f t="shared" si="17"/>
        <v>0</v>
      </c>
      <c r="F1038" s="25"/>
      <c r="G1038" s="25"/>
      <c r="H1038" s="25"/>
      <c r="I1038" s="25"/>
      <c r="J1038" s="25"/>
      <c r="K1038" s="25"/>
    </row>
    <row r="1039" spans="1:11" x14ac:dyDescent="0.25">
      <c r="A1039" s="66"/>
      <c r="B1039" s="26"/>
      <c r="C1039" s="67"/>
      <c r="D1039" s="66"/>
      <c r="E1039" s="27">
        <f t="shared" si="17"/>
        <v>0</v>
      </c>
      <c r="F1039" s="25"/>
      <c r="G1039" s="25"/>
      <c r="H1039" s="25"/>
      <c r="I1039" s="25"/>
      <c r="J1039" s="25"/>
      <c r="K1039" s="25"/>
    </row>
    <row r="1040" spans="1:11" x14ac:dyDescent="0.25">
      <c r="A1040" s="66"/>
      <c r="B1040" s="26"/>
      <c r="C1040" s="67"/>
      <c r="D1040" s="66"/>
      <c r="E1040" s="27">
        <f t="shared" si="17"/>
        <v>0</v>
      </c>
      <c r="F1040" s="25"/>
      <c r="G1040" s="25"/>
      <c r="H1040" s="25"/>
      <c r="I1040" s="25"/>
      <c r="J1040" s="25"/>
      <c r="K1040" s="25"/>
    </row>
    <row r="1041" spans="1:11" x14ac:dyDescent="0.25">
      <c r="A1041" s="66"/>
      <c r="B1041" s="26"/>
      <c r="C1041" s="67"/>
      <c r="D1041" s="66"/>
      <c r="E1041" s="27">
        <f t="shared" si="17"/>
        <v>0</v>
      </c>
      <c r="F1041" s="25"/>
      <c r="G1041" s="25"/>
      <c r="H1041" s="25"/>
      <c r="I1041" s="25"/>
      <c r="J1041" s="25"/>
      <c r="K1041" s="25"/>
    </row>
    <row r="1042" spans="1:11" x14ac:dyDescent="0.25">
      <c r="A1042" s="66"/>
      <c r="B1042" s="26"/>
      <c r="C1042" s="67"/>
      <c r="D1042" s="66"/>
      <c r="E1042" s="27">
        <f t="shared" si="17"/>
        <v>0</v>
      </c>
      <c r="F1042" s="25"/>
      <c r="G1042" s="25"/>
      <c r="H1042" s="25"/>
      <c r="I1042" s="25"/>
      <c r="J1042" s="25"/>
      <c r="K1042" s="25"/>
    </row>
    <row r="1043" spans="1:11" x14ac:dyDescent="0.25">
      <c r="A1043" s="66"/>
      <c r="B1043" s="26"/>
      <c r="C1043" s="67"/>
      <c r="D1043" s="66"/>
      <c r="E1043" s="27">
        <f t="shared" si="17"/>
        <v>0</v>
      </c>
      <c r="F1043" s="25"/>
      <c r="G1043" s="25"/>
      <c r="H1043" s="25"/>
      <c r="I1043" s="25"/>
      <c r="J1043" s="25"/>
      <c r="K1043" s="25"/>
    </row>
    <row r="1044" spans="1:11" x14ac:dyDescent="0.25">
      <c r="A1044" s="66"/>
      <c r="B1044" s="26"/>
      <c r="C1044" s="67"/>
      <c r="D1044" s="66"/>
      <c r="E1044" s="27">
        <f t="shared" si="17"/>
        <v>0</v>
      </c>
      <c r="F1044" s="25"/>
      <c r="G1044" s="25"/>
      <c r="H1044" s="25"/>
      <c r="I1044" s="25"/>
      <c r="J1044" s="25"/>
      <c r="K1044" s="25"/>
    </row>
    <row r="1045" spans="1:11" x14ac:dyDescent="0.25">
      <c r="A1045" s="66"/>
      <c r="B1045" s="26"/>
      <c r="C1045" s="67"/>
      <c r="D1045" s="66"/>
      <c r="E1045" s="27">
        <f t="shared" si="17"/>
        <v>0</v>
      </c>
      <c r="F1045" s="25"/>
      <c r="G1045" s="25"/>
      <c r="H1045" s="25"/>
      <c r="I1045" s="25"/>
      <c r="J1045" s="25"/>
      <c r="K1045" s="25"/>
    </row>
    <row r="1046" spans="1:11" x14ac:dyDescent="0.25">
      <c r="A1046" s="66"/>
      <c r="B1046" s="26"/>
      <c r="C1046" s="67"/>
      <c r="D1046" s="66"/>
      <c r="E1046" s="27">
        <f t="shared" si="17"/>
        <v>0</v>
      </c>
      <c r="F1046" s="25"/>
      <c r="G1046" s="25"/>
      <c r="H1046" s="25"/>
      <c r="I1046" s="25"/>
      <c r="J1046" s="25"/>
      <c r="K1046" s="25"/>
    </row>
    <row r="1047" spans="1:11" x14ac:dyDescent="0.25">
      <c r="A1047" s="66"/>
      <c r="B1047" s="26"/>
      <c r="C1047" s="67"/>
      <c r="D1047" s="66"/>
      <c r="E1047" s="27">
        <f t="shared" si="17"/>
        <v>0</v>
      </c>
      <c r="F1047" s="25"/>
      <c r="G1047" s="25"/>
      <c r="H1047" s="25"/>
      <c r="I1047" s="25"/>
      <c r="J1047" s="25"/>
      <c r="K1047" s="25"/>
    </row>
    <row r="1048" spans="1:11" x14ac:dyDescent="0.25">
      <c r="A1048" s="66"/>
      <c r="B1048" s="26"/>
      <c r="C1048" s="67"/>
      <c r="D1048" s="66"/>
      <c r="E1048" s="27">
        <f t="shared" si="17"/>
        <v>0</v>
      </c>
      <c r="F1048" s="25"/>
      <c r="G1048" s="25"/>
      <c r="H1048" s="25"/>
      <c r="I1048" s="25"/>
      <c r="J1048" s="25"/>
      <c r="K1048" s="25"/>
    </row>
    <row r="1049" spans="1:11" x14ac:dyDescent="0.25">
      <c r="A1049" s="66"/>
      <c r="B1049" s="26"/>
      <c r="C1049" s="67"/>
      <c r="D1049" s="66"/>
      <c r="E1049" s="27">
        <f t="shared" si="17"/>
        <v>0</v>
      </c>
      <c r="F1049" s="25"/>
      <c r="G1049" s="25"/>
      <c r="H1049" s="25"/>
      <c r="I1049" s="25"/>
      <c r="J1049" s="25"/>
      <c r="K1049" s="25"/>
    </row>
    <row r="1050" spans="1:11" x14ac:dyDescent="0.25">
      <c r="A1050" s="66"/>
      <c r="B1050" s="26"/>
      <c r="C1050" s="67"/>
      <c r="D1050" s="66"/>
      <c r="E1050" s="27">
        <f t="shared" si="17"/>
        <v>0</v>
      </c>
      <c r="F1050" s="25"/>
      <c r="G1050" s="25"/>
      <c r="H1050" s="25"/>
      <c r="I1050" s="25"/>
      <c r="J1050" s="25"/>
      <c r="K1050" s="25"/>
    </row>
    <row r="1051" spans="1:11" x14ac:dyDescent="0.25">
      <c r="A1051" s="66"/>
      <c r="B1051" s="26"/>
      <c r="C1051" s="67"/>
      <c r="D1051" s="66"/>
      <c r="E1051" s="27">
        <f t="shared" si="17"/>
        <v>0</v>
      </c>
      <c r="F1051" s="25"/>
      <c r="G1051" s="25"/>
      <c r="H1051" s="25"/>
      <c r="I1051" s="25"/>
      <c r="J1051" s="25"/>
      <c r="K1051" s="25"/>
    </row>
    <row r="1052" spans="1:11" x14ac:dyDescent="0.25">
      <c r="A1052" s="66"/>
      <c r="B1052" s="26"/>
      <c r="C1052" s="67"/>
      <c r="D1052" s="66"/>
      <c r="E1052" s="27">
        <f t="shared" si="17"/>
        <v>0</v>
      </c>
      <c r="F1052" s="25"/>
      <c r="G1052" s="25"/>
      <c r="H1052" s="25"/>
      <c r="I1052" s="25"/>
      <c r="J1052" s="25"/>
      <c r="K1052" s="25"/>
    </row>
    <row r="1053" spans="1:11" x14ac:dyDescent="0.25">
      <c r="A1053" s="66"/>
      <c r="B1053" s="26"/>
      <c r="C1053" s="67"/>
      <c r="D1053" s="66"/>
      <c r="E1053" s="27">
        <f t="shared" si="17"/>
        <v>0</v>
      </c>
      <c r="F1053" s="25"/>
      <c r="G1053" s="25"/>
      <c r="H1053" s="25"/>
      <c r="I1053" s="25"/>
      <c r="J1053" s="25"/>
      <c r="K1053" s="25"/>
    </row>
    <row r="1054" spans="1:11" x14ac:dyDescent="0.25">
      <c r="A1054" s="66"/>
      <c r="B1054" s="26"/>
      <c r="C1054" s="67"/>
      <c r="D1054" s="66"/>
      <c r="E1054" s="27">
        <f t="shared" si="17"/>
        <v>0</v>
      </c>
      <c r="F1054" s="25"/>
      <c r="G1054" s="25"/>
      <c r="H1054" s="25"/>
      <c r="I1054" s="25"/>
      <c r="J1054" s="25"/>
      <c r="K1054" s="25"/>
    </row>
    <row r="1055" spans="1:11" x14ac:dyDescent="0.25">
      <c r="A1055" s="66"/>
      <c r="B1055" s="26"/>
      <c r="C1055" s="67"/>
      <c r="D1055" s="66"/>
      <c r="E1055" s="27">
        <f t="shared" si="17"/>
        <v>0</v>
      </c>
      <c r="F1055" s="25"/>
      <c r="G1055" s="25"/>
      <c r="H1055" s="25"/>
      <c r="I1055" s="25"/>
      <c r="J1055" s="25"/>
      <c r="K1055" s="25"/>
    </row>
    <row r="1056" spans="1:11" x14ac:dyDescent="0.25">
      <c r="A1056" s="66"/>
      <c r="B1056" s="26"/>
      <c r="C1056" s="67"/>
      <c r="D1056" s="66"/>
      <c r="E1056" s="27">
        <f t="shared" si="17"/>
        <v>0</v>
      </c>
      <c r="F1056" s="25"/>
      <c r="G1056" s="25"/>
      <c r="H1056" s="25"/>
      <c r="I1056" s="25"/>
      <c r="J1056" s="25"/>
      <c r="K1056" s="25"/>
    </row>
    <row r="1057" spans="1:11" x14ac:dyDescent="0.25">
      <c r="A1057" s="66"/>
      <c r="B1057" s="26"/>
      <c r="C1057" s="67"/>
      <c r="D1057" s="66"/>
      <c r="E1057" s="27">
        <f t="shared" si="17"/>
        <v>0</v>
      </c>
      <c r="F1057" s="25"/>
      <c r="G1057" s="25"/>
      <c r="H1057" s="25"/>
      <c r="I1057" s="25"/>
      <c r="J1057" s="25"/>
      <c r="K1057" s="25"/>
    </row>
    <row r="1058" spans="1:11" x14ac:dyDescent="0.25">
      <c r="A1058" s="66"/>
      <c r="B1058" s="26"/>
      <c r="C1058" s="67"/>
      <c r="D1058" s="66"/>
      <c r="E1058" s="27">
        <f t="shared" si="17"/>
        <v>0</v>
      </c>
      <c r="F1058" s="25"/>
      <c r="G1058" s="25"/>
      <c r="H1058" s="25"/>
      <c r="I1058" s="25"/>
      <c r="J1058" s="25"/>
      <c r="K1058" s="25"/>
    </row>
    <row r="1059" spans="1:11" x14ac:dyDescent="0.25">
      <c r="A1059" s="66"/>
      <c r="B1059" s="26"/>
      <c r="C1059" s="67"/>
      <c r="D1059" s="66"/>
      <c r="E1059" s="27">
        <f t="shared" si="17"/>
        <v>0</v>
      </c>
      <c r="F1059" s="25"/>
      <c r="G1059" s="25"/>
      <c r="H1059" s="25"/>
      <c r="I1059" s="25"/>
      <c r="J1059" s="25"/>
      <c r="K1059" s="25"/>
    </row>
    <row r="1060" spans="1:11" x14ac:dyDescent="0.25">
      <c r="A1060" s="66"/>
      <c r="B1060" s="26"/>
      <c r="C1060" s="67"/>
      <c r="D1060" s="66"/>
      <c r="E1060" s="27">
        <f t="shared" si="17"/>
        <v>0</v>
      </c>
      <c r="F1060" s="25"/>
      <c r="G1060" s="25"/>
      <c r="H1060" s="25"/>
      <c r="I1060" s="25"/>
      <c r="J1060" s="25"/>
      <c r="K1060" s="25"/>
    </row>
    <row r="1061" spans="1:11" x14ac:dyDescent="0.25">
      <c r="A1061" s="66"/>
      <c r="B1061" s="26"/>
      <c r="C1061" s="67"/>
      <c r="D1061" s="66"/>
      <c r="E1061" s="27">
        <f t="shared" si="17"/>
        <v>0</v>
      </c>
      <c r="F1061" s="25"/>
      <c r="G1061" s="25"/>
      <c r="H1061" s="25"/>
      <c r="I1061" s="25"/>
      <c r="J1061" s="25"/>
      <c r="K1061" s="25"/>
    </row>
    <row r="1062" spans="1:11" x14ac:dyDescent="0.25">
      <c r="A1062" s="66"/>
      <c r="B1062" s="26"/>
      <c r="C1062" s="67"/>
      <c r="D1062" s="66"/>
      <c r="E1062" s="27">
        <f t="shared" si="17"/>
        <v>0</v>
      </c>
      <c r="F1062" s="25"/>
      <c r="G1062" s="25"/>
      <c r="H1062" s="25"/>
      <c r="I1062" s="25"/>
      <c r="J1062" s="25"/>
      <c r="K1062" s="25"/>
    </row>
    <row r="1063" spans="1:11" x14ac:dyDescent="0.25">
      <c r="A1063" s="66"/>
      <c r="B1063" s="26"/>
      <c r="C1063" s="67"/>
      <c r="D1063" s="66"/>
      <c r="E1063" s="27">
        <f t="shared" si="17"/>
        <v>0</v>
      </c>
      <c r="F1063" s="25"/>
      <c r="G1063" s="25"/>
      <c r="H1063" s="25"/>
      <c r="I1063" s="25"/>
      <c r="J1063" s="25"/>
      <c r="K1063" s="25"/>
    </row>
    <row r="1064" spans="1:11" x14ac:dyDescent="0.25">
      <c r="A1064" s="66"/>
      <c r="B1064" s="26"/>
      <c r="C1064" s="67"/>
      <c r="D1064" s="66"/>
      <c r="E1064" s="27">
        <f t="shared" si="17"/>
        <v>0</v>
      </c>
      <c r="F1064" s="25"/>
      <c r="G1064" s="25"/>
      <c r="H1064" s="25"/>
      <c r="I1064" s="25"/>
      <c r="J1064" s="25"/>
      <c r="K1064" s="25"/>
    </row>
    <row r="1065" spans="1:11" x14ac:dyDescent="0.25">
      <c r="A1065" s="66"/>
      <c r="B1065" s="26"/>
      <c r="C1065" s="67"/>
      <c r="D1065" s="66"/>
      <c r="E1065" s="27">
        <f t="shared" si="17"/>
        <v>0</v>
      </c>
      <c r="F1065" s="25"/>
      <c r="G1065" s="25"/>
      <c r="H1065" s="25"/>
      <c r="I1065" s="25"/>
      <c r="J1065" s="25"/>
      <c r="K1065" s="25"/>
    </row>
    <row r="1066" spans="1:11" x14ac:dyDescent="0.25">
      <c r="A1066" s="66"/>
      <c r="B1066" s="26"/>
      <c r="C1066" s="67"/>
      <c r="D1066" s="66"/>
      <c r="E1066" s="27">
        <f t="shared" si="17"/>
        <v>0</v>
      </c>
      <c r="F1066" s="25"/>
      <c r="G1066" s="25"/>
      <c r="H1066" s="25"/>
      <c r="I1066" s="25"/>
      <c r="J1066" s="25"/>
      <c r="K1066" s="25"/>
    </row>
    <row r="1067" spans="1:11" x14ac:dyDescent="0.25">
      <c r="A1067" s="66"/>
      <c r="B1067" s="26"/>
      <c r="C1067" s="67"/>
      <c r="D1067" s="66"/>
      <c r="E1067" s="27">
        <f t="shared" si="17"/>
        <v>0</v>
      </c>
      <c r="F1067" s="25"/>
      <c r="G1067" s="25"/>
      <c r="H1067" s="25"/>
      <c r="I1067" s="25"/>
      <c r="J1067" s="25"/>
      <c r="K1067" s="25"/>
    </row>
    <row r="1068" spans="1:11" x14ac:dyDescent="0.25">
      <c r="A1068" s="66"/>
      <c r="B1068" s="26"/>
      <c r="C1068" s="67"/>
      <c r="D1068" s="66"/>
      <c r="E1068" s="27">
        <f t="shared" si="17"/>
        <v>0</v>
      </c>
      <c r="F1068" s="25"/>
      <c r="G1068" s="25"/>
      <c r="H1068" s="25"/>
      <c r="I1068" s="25"/>
      <c r="J1068" s="25"/>
      <c r="K1068" s="25"/>
    </row>
    <row r="1069" spans="1:11" x14ac:dyDescent="0.25">
      <c r="A1069" s="66"/>
      <c r="B1069" s="26"/>
      <c r="C1069" s="67"/>
      <c r="D1069" s="66"/>
      <c r="E1069" s="27">
        <f t="shared" si="17"/>
        <v>0</v>
      </c>
      <c r="F1069" s="25"/>
      <c r="G1069" s="25"/>
      <c r="H1069" s="25"/>
      <c r="I1069" s="25"/>
      <c r="J1069" s="25"/>
      <c r="K1069" s="25"/>
    </row>
    <row r="1070" spans="1:11" x14ac:dyDescent="0.25">
      <c r="A1070" s="66"/>
      <c r="B1070" s="26"/>
      <c r="C1070" s="67"/>
      <c r="D1070" s="66"/>
      <c r="E1070" s="27">
        <f t="shared" si="17"/>
        <v>0</v>
      </c>
      <c r="F1070" s="25"/>
      <c r="G1070" s="25"/>
      <c r="H1070" s="25"/>
      <c r="I1070" s="25"/>
      <c r="J1070" s="25"/>
      <c r="K1070" s="25"/>
    </row>
    <row r="1071" spans="1:11" x14ac:dyDescent="0.25">
      <c r="A1071" s="66"/>
      <c r="B1071" s="26"/>
      <c r="C1071" s="67"/>
      <c r="D1071" s="66"/>
      <c r="E1071" s="27">
        <f t="shared" si="17"/>
        <v>0</v>
      </c>
      <c r="F1071" s="25"/>
      <c r="G1071" s="25"/>
      <c r="H1071" s="25"/>
      <c r="I1071" s="25"/>
      <c r="J1071" s="25"/>
      <c r="K1071" s="25"/>
    </row>
    <row r="1072" spans="1:11" x14ac:dyDescent="0.25">
      <c r="A1072" s="66"/>
      <c r="B1072" s="26"/>
      <c r="C1072" s="67"/>
      <c r="D1072" s="66"/>
      <c r="E1072" s="27">
        <f t="shared" si="17"/>
        <v>0</v>
      </c>
      <c r="F1072" s="25"/>
      <c r="G1072" s="25"/>
      <c r="H1072" s="25"/>
      <c r="I1072" s="25"/>
      <c r="J1072" s="25"/>
      <c r="K1072" s="25"/>
    </row>
    <row r="1073" spans="1:11" x14ac:dyDescent="0.25">
      <c r="A1073" s="66"/>
      <c r="B1073" s="26"/>
      <c r="C1073" s="67"/>
      <c r="D1073" s="66"/>
      <c r="E1073" s="27">
        <f t="shared" si="17"/>
        <v>0</v>
      </c>
      <c r="F1073" s="25"/>
      <c r="G1073" s="25"/>
      <c r="H1073" s="25"/>
      <c r="I1073" s="25"/>
      <c r="J1073" s="25"/>
      <c r="K1073" s="25"/>
    </row>
    <row r="1074" spans="1:11" x14ac:dyDescent="0.25">
      <c r="A1074" s="66"/>
      <c r="B1074" s="26"/>
      <c r="C1074" s="67"/>
      <c r="D1074" s="66"/>
      <c r="E1074" s="27">
        <f t="shared" si="17"/>
        <v>0</v>
      </c>
      <c r="F1074" s="25"/>
      <c r="G1074" s="25"/>
      <c r="H1074" s="25"/>
      <c r="I1074" s="25"/>
      <c r="J1074" s="25"/>
      <c r="K1074" s="25"/>
    </row>
    <row r="1075" spans="1:11" x14ac:dyDescent="0.25">
      <c r="A1075" s="66"/>
      <c r="B1075" s="26"/>
      <c r="C1075" s="67"/>
      <c r="D1075" s="66"/>
      <c r="E1075" s="27">
        <f t="shared" si="17"/>
        <v>0</v>
      </c>
      <c r="F1075" s="25"/>
      <c r="G1075" s="25"/>
      <c r="H1075" s="25"/>
      <c r="I1075" s="25"/>
      <c r="J1075" s="25"/>
      <c r="K1075" s="25"/>
    </row>
    <row r="1076" spans="1:11" x14ac:dyDescent="0.25">
      <c r="A1076" s="66"/>
      <c r="B1076" s="26"/>
      <c r="C1076" s="67"/>
      <c r="D1076" s="66"/>
      <c r="E1076" s="27">
        <f t="shared" si="17"/>
        <v>0</v>
      </c>
      <c r="F1076" s="25"/>
      <c r="G1076" s="25"/>
      <c r="H1076" s="25"/>
      <c r="I1076" s="25"/>
      <c r="J1076" s="25"/>
      <c r="K1076" s="25"/>
    </row>
    <row r="1077" spans="1:11" x14ac:dyDescent="0.25">
      <c r="A1077" s="66"/>
      <c r="B1077" s="26"/>
      <c r="C1077" s="67"/>
      <c r="D1077" s="66"/>
      <c r="E1077" s="27">
        <f t="shared" si="17"/>
        <v>0</v>
      </c>
      <c r="F1077" s="25"/>
      <c r="G1077" s="25"/>
      <c r="H1077" s="25"/>
      <c r="I1077" s="25"/>
      <c r="J1077" s="25"/>
      <c r="K1077" s="25"/>
    </row>
    <row r="1078" spans="1:11" x14ac:dyDescent="0.25">
      <c r="A1078" s="66"/>
      <c r="B1078" s="26"/>
      <c r="C1078" s="67"/>
      <c r="D1078" s="66"/>
      <c r="E1078" s="27">
        <f t="shared" si="17"/>
        <v>0</v>
      </c>
      <c r="F1078" s="25"/>
      <c r="G1078" s="25"/>
      <c r="H1078" s="25"/>
      <c r="I1078" s="25"/>
      <c r="J1078" s="25"/>
      <c r="K1078" s="25"/>
    </row>
    <row r="1079" spans="1:11" x14ac:dyDescent="0.25">
      <c r="A1079" s="66"/>
      <c r="B1079" s="26"/>
      <c r="C1079" s="67"/>
      <c r="D1079" s="66"/>
      <c r="E1079" s="27">
        <f t="shared" si="17"/>
        <v>0</v>
      </c>
      <c r="F1079" s="25"/>
      <c r="G1079" s="25"/>
      <c r="H1079" s="25"/>
      <c r="I1079" s="25"/>
      <c r="J1079" s="25"/>
      <c r="K1079" s="25"/>
    </row>
    <row r="1080" spans="1:11" x14ac:dyDescent="0.25">
      <c r="A1080" s="66"/>
      <c r="B1080" s="26"/>
      <c r="C1080" s="67"/>
      <c r="D1080" s="66"/>
      <c r="E1080" s="27">
        <f t="shared" si="17"/>
        <v>0</v>
      </c>
      <c r="F1080" s="25"/>
      <c r="G1080" s="25"/>
      <c r="H1080" s="25"/>
      <c r="I1080" s="25"/>
      <c r="J1080" s="25"/>
      <c r="K1080" s="25"/>
    </row>
    <row r="1081" spans="1:11" x14ac:dyDescent="0.25">
      <c r="A1081" s="66"/>
      <c r="B1081" s="26"/>
      <c r="C1081" s="67"/>
      <c r="D1081" s="66"/>
      <c r="E1081" s="27">
        <f t="shared" si="17"/>
        <v>0</v>
      </c>
      <c r="F1081" s="25"/>
      <c r="G1081" s="25"/>
      <c r="H1081" s="25"/>
      <c r="I1081" s="25"/>
      <c r="J1081" s="25"/>
      <c r="K1081" s="25"/>
    </row>
    <row r="1082" spans="1:11" x14ac:dyDescent="0.25">
      <c r="A1082" s="66"/>
      <c r="B1082" s="26"/>
      <c r="C1082" s="67"/>
      <c r="D1082" s="66"/>
      <c r="E1082" s="27">
        <f t="shared" si="17"/>
        <v>0</v>
      </c>
      <c r="F1082" s="25"/>
      <c r="G1082" s="25"/>
      <c r="H1082" s="25"/>
      <c r="I1082" s="25"/>
      <c r="J1082" s="25"/>
      <c r="K1082" s="25"/>
    </row>
    <row r="1083" spans="1:11" x14ac:dyDescent="0.25">
      <c r="A1083" s="66"/>
      <c r="B1083" s="26"/>
      <c r="C1083" s="67"/>
      <c r="D1083" s="66"/>
      <c r="E1083" s="27">
        <f t="shared" si="17"/>
        <v>0</v>
      </c>
      <c r="F1083" s="25"/>
      <c r="G1083" s="25"/>
      <c r="H1083" s="25"/>
      <c r="I1083" s="25"/>
      <c r="J1083" s="25"/>
      <c r="K1083" s="25"/>
    </row>
    <row r="1084" spans="1:11" x14ac:dyDescent="0.25">
      <c r="A1084" s="66"/>
      <c r="B1084" s="26"/>
      <c r="C1084" s="67"/>
      <c r="D1084" s="66"/>
      <c r="E1084" s="27">
        <f t="shared" si="17"/>
        <v>0</v>
      </c>
      <c r="F1084" s="25"/>
      <c r="G1084" s="25"/>
      <c r="H1084" s="25"/>
      <c r="I1084" s="25"/>
      <c r="J1084" s="25"/>
      <c r="K1084" s="25"/>
    </row>
    <row r="1085" spans="1:11" x14ac:dyDescent="0.25">
      <c r="A1085" s="66"/>
      <c r="B1085" s="26"/>
      <c r="C1085" s="67"/>
      <c r="D1085" s="66"/>
      <c r="E1085" s="27">
        <f t="shared" si="17"/>
        <v>0</v>
      </c>
      <c r="F1085" s="25"/>
      <c r="G1085" s="25"/>
      <c r="H1085" s="25"/>
      <c r="I1085" s="25"/>
      <c r="J1085" s="25"/>
      <c r="K1085" s="25"/>
    </row>
    <row r="1086" spans="1:11" x14ac:dyDescent="0.25">
      <c r="A1086" s="66"/>
      <c r="B1086" s="26"/>
      <c r="C1086" s="67"/>
      <c r="D1086" s="66"/>
      <c r="E1086" s="27">
        <f t="shared" si="17"/>
        <v>0</v>
      </c>
      <c r="F1086" s="25"/>
      <c r="G1086" s="25"/>
      <c r="H1086" s="25"/>
      <c r="I1086" s="25"/>
      <c r="J1086" s="25"/>
      <c r="K1086" s="25"/>
    </row>
    <row r="1087" spans="1:11" x14ac:dyDescent="0.25">
      <c r="A1087" s="66"/>
      <c r="B1087" s="26"/>
      <c r="C1087" s="67"/>
      <c r="D1087" s="66"/>
      <c r="E1087" s="27">
        <f t="shared" si="17"/>
        <v>0</v>
      </c>
      <c r="F1087" s="25"/>
      <c r="G1087" s="25"/>
      <c r="H1087" s="25"/>
      <c r="I1087" s="25"/>
      <c r="J1087" s="25"/>
      <c r="K1087" s="25"/>
    </row>
    <row r="1088" spans="1:11" x14ac:dyDescent="0.25">
      <c r="A1088" s="66"/>
      <c r="B1088" s="26"/>
      <c r="C1088" s="67"/>
      <c r="D1088" s="66"/>
      <c r="E1088" s="27">
        <f t="shared" si="17"/>
        <v>0</v>
      </c>
      <c r="F1088" s="25"/>
      <c r="G1088" s="25"/>
      <c r="H1088" s="25"/>
      <c r="I1088" s="25"/>
      <c r="J1088" s="25"/>
      <c r="K1088" s="25"/>
    </row>
    <row r="1089" spans="1:11" x14ac:dyDescent="0.25">
      <c r="A1089" s="66"/>
      <c r="B1089" s="26"/>
      <c r="C1089" s="67"/>
      <c r="D1089" s="66"/>
      <c r="E1089" s="27">
        <f t="shared" si="17"/>
        <v>0</v>
      </c>
      <c r="F1089" s="25"/>
      <c r="G1089" s="25"/>
      <c r="H1089" s="25"/>
      <c r="I1089" s="25"/>
      <c r="J1089" s="25"/>
      <c r="K1089" s="25"/>
    </row>
    <row r="1090" spans="1:11" x14ac:dyDescent="0.25">
      <c r="A1090" s="66"/>
      <c r="B1090" s="26"/>
      <c r="C1090" s="67"/>
      <c r="D1090" s="66"/>
      <c r="E1090" s="27">
        <f t="shared" si="17"/>
        <v>0</v>
      </c>
      <c r="F1090" s="25"/>
      <c r="G1090" s="25"/>
      <c r="H1090" s="25"/>
      <c r="I1090" s="25"/>
      <c r="J1090" s="25"/>
      <c r="K1090" s="25"/>
    </row>
    <row r="1091" spans="1:11" x14ac:dyDescent="0.25">
      <c r="A1091" s="66"/>
      <c r="B1091" s="26"/>
      <c r="C1091" s="67"/>
      <c r="D1091" s="66"/>
      <c r="E1091" s="27">
        <f t="shared" ref="E1091:E1154" si="18">A1091*B1091</f>
        <v>0</v>
      </c>
      <c r="F1091" s="25"/>
      <c r="G1091" s="25"/>
      <c r="H1091" s="25"/>
      <c r="I1091" s="25"/>
      <c r="J1091" s="25"/>
      <c r="K1091" s="25"/>
    </row>
    <row r="1092" spans="1:11" x14ac:dyDescent="0.25">
      <c r="A1092" s="66"/>
      <c r="B1092" s="26"/>
      <c r="C1092" s="67"/>
      <c r="D1092" s="66"/>
      <c r="E1092" s="27">
        <f t="shared" si="18"/>
        <v>0</v>
      </c>
      <c r="F1092" s="25"/>
      <c r="G1092" s="25"/>
      <c r="H1092" s="25"/>
      <c r="I1092" s="25"/>
      <c r="J1092" s="25"/>
      <c r="K1092" s="25"/>
    </row>
    <row r="1093" spans="1:11" x14ac:dyDescent="0.25">
      <c r="A1093" s="66"/>
      <c r="B1093" s="26"/>
      <c r="C1093" s="67"/>
      <c r="D1093" s="66"/>
      <c r="E1093" s="27">
        <f t="shared" si="18"/>
        <v>0</v>
      </c>
      <c r="F1093" s="25"/>
      <c r="G1093" s="25"/>
      <c r="H1093" s="25"/>
      <c r="I1093" s="25"/>
      <c r="J1093" s="25"/>
      <c r="K1093" s="25"/>
    </row>
    <row r="1094" spans="1:11" x14ac:dyDescent="0.25">
      <c r="A1094" s="66"/>
      <c r="B1094" s="26"/>
      <c r="C1094" s="67"/>
      <c r="D1094" s="66"/>
      <c r="E1094" s="27">
        <f t="shared" si="18"/>
        <v>0</v>
      </c>
      <c r="F1094" s="25"/>
      <c r="G1094" s="25"/>
      <c r="H1094" s="25"/>
      <c r="I1094" s="25"/>
      <c r="J1094" s="25"/>
      <c r="K1094" s="25"/>
    </row>
    <row r="1095" spans="1:11" x14ac:dyDescent="0.25">
      <c r="A1095" s="66"/>
      <c r="B1095" s="26"/>
      <c r="C1095" s="67"/>
      <c r="D1095" s="66"/>
      <c r="E1095" s="27">
        <f t="shared" si="18"/>
        <v>0</v>
      </c>
      <c r="F1095" s="25"/>
      <c r="G1095" s="25"/>
      <c r="H1095" s="25"/>
      <c r="I1095" s="25"/>
      <c r="J1095" s="25"/>
      <c r="K1095" s="25"/>
    </row>
    <row r="1096" spans="1:11" x14ac:dyDescent="0.25">
      <c r="A1096" s="66"/>
      <c r="B1096" s="26"/>
      <c r="C1096" s="67"/>
      <c r="D1096" s="66"/>
      <c r="E1096" s="27">
        <f t="shared" si="18"/>
        <v>0</v>
      </c>
      <c r="F1096" s="25"/>
      <c r="G1096" s="25"/>
      <c r="H1096" s="25"/>
      <c r="I1096" s="25"/>
      <c r="J1096" s="25"/>
      <c r="K1096" s="25"/>
    </row>
    <row r="1097" spans="1:11" x14ac:dyDescent="0.25">
      <c r="A1097" s="66"/>
      <c r="B1097" s="26"/>
      <c r="C1097" s="67"/>
      <c r="D1097" s="66"/>
      <c r="E1097" s="27">
        <f t="shared" si="18"/>
        <v>0</v>
      </c>
      <c r="F1097" s="25"/>
      <c r="G1097" s="25"/>
      <c r="H1097" s="25"/>
      <c r="I1097" s="25"/>
      <c r="J1097" s="25"/>
      <c r="K1097" s="25"/>
    </row>
    <row r="1098" spans="1:11" x14ac:dyDescent="0.25">
      <c r="A1098" s="66"/>
      <c r="B1098" s="26"/>
      <c r="C1098" s="67"/>
      <c r="D1098" s="66"/>
      <c r="E1098" s="27">
        <f t="shared" si="18"/>
        <v>0</v>
      </c>
      <c r="F1098" s="25"/>
      <c r="G1098" s="25"/>
      <c r="H1098" s="25"/>
      <c r="I1098" s="25"/>
      <c r="J1098" s="25"/>
      <c r="K1098" s="25"/>
    </row>
    <row r="1099" spans="1:11" x14ac:dyDescent="0.25">
      <c r="A1099" s="66"/>
      <c r="B1099" s="26"/>
      <c r="C1099" s="67"/>
      <c r="D1099" s="66"/>
      <c r="E1099" s="27">
        <f t="shared" si="18"/>
        <v>0</v>
      </c>
      <c r="F1099" s="25"/>
      <c r="G1099" s="25"/>
      <c r="H1099" s="25"/>
      <c r="I1099" s="25"/>
      <c r="J1099" s="25"/>
      <c r="K1099" s="25"/>
    </row>
    <row r="1100" spans="1:11" x14ac:dyDescent="0.25">
      <c r="A1100" s="66"/>
      <c r="B1100" s="26"/>
      <c r="C1100" s="67"/>
      <c r="D1100" s="66"/>
      <c r="E1100" s="27">
        <f t="shared" si="18"/>
        <v>0</v>
      </c>
      <c r="F1100" s="25"/>
      <c r="G1100" s="25"/>
      <c r="H1100" s="25"/>
      <c r="I1100" s="25"/>
      <c r="J1100" s="25"/>
      <c r="K1100" s="25"/>
    </row>
    <row r="1101" spans="1:11" x14ac:dyDescent="0.25">
      <c r="A1101" s="66"/>
      <c r="B1101" s="26"/>
      <c r="C1101" s="67"/>
      <c r="D1101" s="66"/>
      <c r="E1101" s="27">
        <f t="shared" si="18"/>
        <v>0</v>
      </c>
      <c r="F1101" s="25"/>
      <c r="G1101" s="25"/>
      <c r="H1101" s="25"/>
      <c r="I1101" s="25"/>
      <c r="J1101" s="25"/>
      <c r="K1101" s="25"/>
    </row>
    <row r="1102" spans="1:11" x14ac:dyDescent="0.25">
      <c r="A1102" s="66"/>
      <c r="B1102" s="26"/>
      <c r="C1102" s="67"/>
      <c r="D1102" s="66"/>
      <c r="E1102" s="27">
        <f t="shared" si="18"/>
        <v>0</v>
      </c>
      <c r="F1102" s="25"/>
      <c r="G1102" s="25"/>
      <c r="H1102" s="25"/>
      <c r="I1102" s="25"/>
      <c r="J1102" s="25"/>
      <c r="K1102" s="25"/>
    </row>
    <row r="1103" spans="1:11" x14ac:dyDescent="0.25">
      <c r="A1103" s="66"/>
      <c r="B1103" s="26"/>
      <c r="C1103" s="67"/>
      <c r="D1103" s="66"/>
      <c r="E1103" s="27">
        <f t="shared" si="18"/>
        <v>0</v>
      </c>
      <c r="F1103" s="25"/>
      <c r="G1103" s="25"/>
      <c r="H1103" s="25"/>
      <c r="I1103" s="25"/>
      <c r="J1103" s="25"/>
      <c r="K1103" s="25"/>
    </row>
    <row r="1104" spans="1:11" x14ac:dyDescent="0.25">
      <c r="A1104" s="66"/>
      <c r="B1104" s="26"/>
      <c r="C1104" s="67"/>
      <c r="D1104" s="66"/>
      <c r="E1104" s="27">
        <f t="shared" si="18"/>
        <v>0</v>
      </c>
      <c r="F1104" s="25"/>
      <c r="G1104" s="25"/>
      <c r="H1104" s="25"/>
      <c r="I1104" s="25"/>
      <c r="J1104" s="25"/>
      <c r="K1104" s="25"/>
    </row>
    <row r="1105" spans="1:11" x14ac:dyDescent="0.25">
      <c r="A1105" s="66"/>
      <c r="B1105" s="26"/>
      <c r="C1105" s="67"/>
      <c r="D1105" s="66"/>
      <c r="E1105" s="27">
        <f t="shared" si="18"/>
        <v>0</v>
      </c>
      <c r="F1105" s="25"/>
      <c r="G1105" s="25"/>
      <c r="H1105" s="25"/>
      <c r="I1105" s="25"/>
      <c r="J1105" s="25"/>
      <c r="K1105" s="25"/>
    </row>
    <row r="1106" spans="1:11" x14ac:dyDescent="0.25">
      <c r="A1106" s="66"/>
      <c r="B1106" s="26"/>
      <c r="C1106" s="67"/>
      <c r="D1106" s="66"/>
      <c r="E1106" s="27">
        <f t="shared" si="18"/>
        <v>0</v>
      </c>
      <c r="F1106" s="25"/>
      <c r="G1106" s="25"/>
      <c r="H1106" s="25"/>
      <c r="I1106" s="25"/>
      <c r="J1106" s="25"/>
      <c r="K1106" s="25"/>
    </row>
    <row r="1107" spans="1:11" x14ac:dyDescent="0.25">
      <c r="A1107" s="66"/>
      <c r="B1107" s="26"/>
      <c r="C1107" s="67"/>
      <c r="D1107" s="66"/>
      <c r="E1107" s="27">
        <f t="shared" si="18"/>
        <v>0</v>
      </c>
      <c r="F1107" s="25"/>
      <c r="G1107" s="25"/>
      <c r="H1107" s="25"/>
      <c r="I1107" s="25"/>
      <c r="J1107" s="25"/>
      <c r="K1107" s="25"/>
    </row>
    <row r="1108" spans="1:11" x14ac:dyDescent="0.25">
      <c r="A1108" s="66"/>
      <c r="B1108" s="26"/>
      <c r="C1108" s="67"/>
      <c r="D1108" s="66"/>
      <c r="E1108" s="27">
        <f t="shared" si="18"/>
        <v>0</v>
      </c>
      <c r="F1108" s="25"/>
      <c r="G1108" s="25"/>
      <c r="H1108" s="25"/>
      <c r="I1108" s="25"/>
      <c r="J1108" s="25"/>
      <c r="K1108" s="25"/>
    </row>
    <row r="1109" spans="1:11" x14ac:dyDescent="0.25">
      <c r="A1109" s="66"/>
      <c r="B1109" s="26"/>
      <c r="C1109" s="67"/>
      <c r="D1109" s="66"/>
      <c r="E1109" s="27">
        <f t="shared" si="18"/>
        <v>0</v>
      </c>
      <c r="F1109" s="25"/>
      <c r="G1109" s="25"/>
      <c r="H1109" s="25"/>
      <c r="I1109" s="25"/>
      <c r="J1109" s="25"/>
      <c r="K1109" s="25"/>
    </row>
    <row r="1110" spans="1:11" x14ac:dyDescent="0.25">
      <c r="A1110" s="66"/>
      <c r="B1110" s="26"/>
      <c r="C1110" s="67"/>
      <c r="D1110" s="66"/>
      <c r="E1110" s="27">
        <f t="shared" si="18"/>
        <v>0</v>
      </c>
      <c r="F1110" s="25"/>
      <c r="G1110" s="25"/>
      <c r="H1110" s="25"/>
      <c r="I1110" s="25"/>
      <c r="J1110" s="25"/>
      <c r="K1110" s="25"/>
    </row>
    <row r="1111" spans="1:11" x14ac:dyDescent="0.25">
      <c r="A1111" s="66"/>
      <c r="B1111" s="26"/>
      <c r="C1111" s="67"/>
      <c r="D1111" s="66"/>
      <c r="E1111" s="27">
        <f t="shared" si="18"/>
        <v>0</v>
      </c>
      <c r="F1111" s="25"/>
      <c r="G1111" s="25"/>
      <c r="H1111" s="25"/>
      <c r="I1111" s="25"/>
      <c r="J1111" s="25"/>
      <c r="K1111" s="25"/>
    </row>
    <row r="1112" spans="1:11" x14ac:dyDescent="0.25">
      <c r="A1112" s="66"/>
      <c r="B1112" s="26"/>
      <c r="C1112" s="67"/>
      <c r="D1112" s="66"/>
      <c r="E1112" s="27">
        <f t="shared" si="18"/>
        <v>0</v>
      </c>
      <c r="F1112" s="25"/>
      <c r="G1112" s="25"/>
      <c r="H1112" s="25"/>
      <c r="I1112" s="25"/>
      <c r="J1112" s="25"/>
      <c r="K1112" s="25"/>
    </row>
    <row r="1113" spans="1:11" x14ac:dyDescent="0.25">
      <c r="A1113" s="66"/>
      <c r="B1113" s="26"/>
      <c r="C1113" s="67"/>
      <c r="D1113" s="66"/>
      <c r="E1113" s="27">
        <f t="shared" si="18"/>
        <v>0</v>
      </c>
      <c r="F1113" s="25"/>
      <c r="G1113" s="25"/>
      <c r="H1113" s="25"/>
      <c r="I1113" s="25"/>
      <c r="J1113" s="25"/>
      <c r="K1113" s="25"/>
    </row>
    <row r="1114" spans="1:11" x14ac:dyDescent="0.25">
      <c r="A1114" s="66"/>
      <c r="B1114" s="26"/>
      <c r="C1114" s="67"/>
      <c r="D1114" s="66"/>
      <c r="E1114" s="27">
        <f t="shared" si="18"/>
        <v>0</v>
      </c>
      <c r="F1114" s="25"/>
      <c r="G1114" s="25"/>
      <c r="H1114" s="25"/>
      <c r="I1114" s="25"/>
      <c r="J1114" s="25"/>
      <c r="K1114" s="25"/>
    </row>
    <row r="1115" spans="1:11" x14ac:dyDescent="0.25">
      <c r="A1115" s="66"/>
      <c r="B1115" s="26"/>
      <c r="C1115" s="67"/>
      <c r="D1115" s="66"/>
      <c r="E1115" s="27">
        <f t="shared" si="18"/>
        <v>0</v>
      </c>
      <c r="F1115" s="25"/>
      <c r="G1115" s="25"/>
      <c r="H1115" s="25"/>
      <c r="I1115" s="25"/>
      <c r="J1115" s="25"/>
      <c r="K1115" s="25"/>
    </row>
    <row r="1116" spans="1:11" x14ac:dyDescent="0.25">
      <c r="A1116" s="66"/>
      <c r="B1116" s="26"/>
      <c r="C1116" s="67"/>
      <c r="D1116" s="66"/>
      <c r="E1116" s="27">
        <f t="shared" si="18"/>
        <v>0</v>
      </c>
      <c r="F1116" s="25"/>
      <c r="G1116" s="25"/>
      <c r="H1116" s="25"/>
      <c r="I1116" s="25"/>
      <c r="J1116" s="25"/>
      <c r="K1116" s="25"/>
    </row>
    <row r="1117" spans="1:11" x14ac:dyDescent="0.25">
      <c r="A1117" s="66"/>
      <c r="B1117" s="26"/>
      <c r="C1117" s="67"/>
      <c r="D1117" s="66"/>
      <c r="E1117" s="27">
        <f t="shared" si="18"/>
        <v>0</v>
      </c>
      <c r="F1117" s="25"/>
      <c r="G1117" s="25"/>
      <c r="H1117" s="25"/>
      <c r="I1117" s="25"/>
      <c r="J1117" s="25"/>
      <c r="K1117" s="25"/>
    </row>
    <row r="1118" spans="1:11" x14ac:dyDescent="0.25">
      <c r="A1118" s="66"/>
      <c r="B1118" s="26"/>
      <c r="C1118" s="67"/>
      <c r="D1118" s="66"/>
      <c r="E1118" s="27">
        <f t="shared" si="18"/>
        <v>0</v>
      </c>
      <c r="F1118" s="25"/>
      <c r="G1118" s="25"/>
      <c r="H1118" s="25"/>
      <c r="I1118" s="25"/>
      <c r="J1118" s="25"/>
      <c r="K1118" s="25"/>
    </row>
    <row r="1119" spans="1:11" x14ac:dyDescent="0.25">
      <c r="A1119" s="66"/>
      <c r="B1119" s="26"/>
      <c r="C1119" s="67"/>
      <c r="D1119" s="66"/>
      <c r="E1119" s="27">
        <f t="shared" si="18"/>
        <v>0</v>
      </c>
      <c r="F1119" s="25"/>
      <c r="G1119" s="25"/>
      <c r="H1119" s="25"/>
      <c r="I1119" s="25"/>
      <c r="J1119" s="25"/>
      <c r="K1119" s="25"/>
    </row>
    <row r="1120" spans="1:11" x14ac:dyDescent="0.25">
      <c r="A1120" s="66"/>
      <c r="B1120" s="26"/>
      <c r="C1120" s="67"/>
      <c r="D1120" s="66"/>
      <c r="E1120" s="27">
        <f t="shared" si="18"/>
        <v>0</v>
      </c>
      <c r="F1120" s="25"/>
      <c r="G1120" s="25"/>
      <c r="H1120" s="25"/>
      <c r="I1120" s="25"/>
      <c r="J1120" s="25"/>
      <c r="K1120" s="25"/>
    </row>
    <row r="1121" spans="1:11" x14ac:dyDescent="0.25">
      <c r="A1121" s="66"/>
      <c r="B1121" s="26"/>
      <c r="C1121" s="67"/>
      <c r="D1121" s="66"/>
      <c r="E1121" s="27">
        <f t="shared" si="18"/>
        <v>0</v>
      </c>
      <c r="F1121" s="25"/>
      <c r="G1121" s="25"/>
      <c r="H1121" s="25"/>
      <c r="I1121" s="25"/>
      <c r="J1121" s="25"/>
      <c r="K1121" s="25"/>
    </row>
    <row r="1122" spans="1:11" x14ac:dyDescent="0.25">
      <c r="A1122" s="66"/>
      <c r="B1122" s="26"/>
      <c r="C1122" s="67"/>
      <c r="D1122" s="66"/>
      <c r="E1122" s="27">
        <f t="shared" si="18"/>
        <v>0</v>
      </c>
      <c r="F1122" s="25"/>
      <c r="G1122" s="25"/>
      <c r="H1122" s="25"/>
      <c r="I1122" s="25"/>
      <c r="J1122" s="25"/>
      <c r="K1122" s="25"/>
    </row>
    <row r="1123" spans="1:11" x14ac:dyDescent="0.25">
      <c r="A1123" s="66"/>
      <c r="B1123" s="26"/>
      <c r="C1123" s="67"/>
      <c r="D1123" s="66"/>
      <c r="E1123" s="27">
        <f t="shared" si="18"/>
        <v>0</v>
      </c>
      <c r="F1123" s="25"/>
      <c r="G1123" s="25"/>
      <c r="H1123" s="25"/>
      <c r="I1123" s="25"/>
      <c r="J1123" s="25"/>
      <c r="K1123" s="25"/>
    </row>
    <row r="1124" spans="1:11" x14ac:dyDescent="0.25">
      <c r="A1124" s="66"/>
      <c r="B1124" s="26"/>
      <c r="C1124" s="67"/>
      <c r="D1124" s="66"/>
      <c r="E1124" s="27">
        <f t="shared" si="18"/>
        <v>0</v>
      </c>
      <c r="F1124" s="25"/>
      <c r="G1124" s="25"/>
      <c r="H1124" s="25"/>
      <c r="I1124" s="25"/>
      <c r="J1124" s="25"/>
      <c r="K1124" s="25"/>
    </row>
    <row r="1125" spans="1:11" x14ac:dyDescent="0.25">
      <c r="A1125" s="66"/>
      <c r="B1125" s="26"/>
      <c r="C1125" s="67"/>
      <c r="D1125" s="66"/>
      <c r="E1125" s="27">
        <f t="shared" si="18"/>
        <v>0</v>
      </c>
      <c r="F1125" s="25"/>
      <c r="G1125" s="25"/>
      <c r="H1125" s="25"/>
      <c r="I1125" s="25"/>
      <c r="J1125" s="25"/>
      <c r="K1125" s="25"/>
    </row>
    <row r="1126" spans="1:11" x14ac:dyDescent="0.25">
      <c r="A1126" s="66"/>
      <c r="B1126" s="26"/>
      <c r="C1126" s="67"/>
      <c r="D1126" s="66"/>
      <c r="E1126" s="27">
        <f t="shared" si="18"/>
        <v>0</v>
      </c>
      <c r="F1126" s="25"/>
      <c r="G1126" s="25"/>
      <c r="H1126" s="25"/>
      <c r="I1126" s="25"/>
      <c r="J1126" s="25"/>
      <c r="K1126" s="25"/>
    </row>
    <row r="1127" spans="1:11" x14ac:dyDescent="0.25">
      <c r="A1127" s="66"/>
      <c r="B1127" s="26"/>
      <c r="C1127" s="67"/>
      <c r="D1127" s="66"/>
      <c r="E1127" s="27">
        <f t="shared" si="18"/>
        <v>0</v>
      </c>
      <c r="F1127" s="25"/>
      <c r="G1127" s="25"/>
      <c r="H1127" s="25"/>
      <c r="I1127" s="25"/>
      <c r="J1127" s="25"/>
      <c r="K1127" s="25"/>
    </row>
    <row r="1128" spans="1:11" x14ac:dyDescent="0.25">
      <c r="A1128" s="66"/>
      <c r="B1128" s="26"/>
      <c r="C1128" s="67"/>
      <c r="D1128" s="66"/>
      <c r="E1128" s="27">
        <f t="shared" si="18"/>
        <v>0</v>
      </c>
      <c r="F1128" s="25"/>
      <c r="G1128" s="25"/>
      <c r="H1128" s="25"/>
      <c r="I1128" s="25"/>
      <c r="J1128" s="25"/>
      <c r="K1128" s="25"/>
    </row>
    <row r="1129" spans="1:11" x14ac:dyDescent="0.25">
      <c r="A1129" s="66"/>
      <c r="B1129" s="26"/>
      <c r="C1129" s="67"/>
      <c r="D1129" s="66"/>
      <c r="E1129" s="27">
        <f t="shared" si="18"/>
        <v>0</v>
      </c>
      <c r="F1129" s="25"/>
      <c r="G1129" s="25"/>
      <c r="H1129" s="25"/>
      <c r="I1129" s="25"/>
      <c r="J1129" s="25"/>
      <c r="K1129" s="25"/>
    </row>
    <row r="1130" spans="1:11" x14ac:dyDescent="0.25">
      <c r="A1130" s="66"/>
      <c r="B1130" s="26"/>
      <c r="C1130" s="67"/>
      <c r="D1130" s="66"/>
      <c r="E1130" s="27">
        <f t="shared" si="18"/>
        <v>0</v>
      </c>
      <c r="F1130" s="25"/>
      <c r="G1130" s="25"/>
      <c r="H1130" s="25"/>
      <c r="I1130" s="25"/>
      <c r="J1130" s="25"/>
      <c r="K1130" s="25"/>
    </row>
    <row r="1131" spans="1:11" x14ac:dyDescent="0.25">
      <c r="A1131" s="66"/>
      <c r="B1131" s="26"/>
      <c r="C1131" s="67"/>
      <c r="D1131" s="66"/>
      <c r="E1131" s="27">
        <f t="shared" si="18"/>
        <v>0</v>
      </c>
      <c r="F1131" s="25"/>
      <c r="G1131" s="25"/>
      <c r="H1131" s="25"/>
      <c r="I1131" s="25"/>
      <c r="J1131" s="25"/>
      <c r="K1131" s="25"/>
    </row>
    <row r="1132" spans="1:11" x14ac:dyDescent="0.25">
      <c r="A1132" s="66"/>
      <c r="B1132" s="26"/>
      <c r="C1132" s="67"/>
      <c r="D1132" s="66"/>
      <c r="E1132" s="27">
        <f t="shared" si="18"/>
        <v>0</v>
      </c>
      <c r="F1132" s="25"/>
      <c r="G1132" s="25"/>
      <c r="H1132" s="25"/>
      <c r="I1132" s="25"/>
      <c r="J1132" s="25"/>
      <c r="K1132" s="25"/>
    </row>
    <row r="1133" spans="1:11" x14ac:dyDescent="0.25">
      <c r="A1133" s="66"/>
      <c r="B1133" s="26"/>
      <c r="C1133" s="67"/>
      <c r="D1133" s="66"/>
      <c r="E1133" s="27">
        <f t="shared" si="18"/>
        <v>0</v>
      </c>
      <c r="F1133" s="25"/>
      <c r="G1133" s="25"/>
      <c r="H1133" s="25"/>
      <c r="I1133" s="25"/>
      <c r="J1133" s="25"/>
      <c r="K1133" s="25"/>
    </row>
    <row r="1134" spans="1:11" x14ac:dyDescent="0.25">
      <c r="A1134" s="66"/>
      <c r="B1134" s="26"/>
      <c r="C1134" s="67"/>
      <c r="D1134" s="66"/>
      <c r="E1134" s="27">
        <f t="shared" si="18"/>
        <v>0</v>
      </c>
      <c r="F1134" s="25"/>
      <c r="G1134" s="25"/>
      <c r="H1134" s="25"/>
      <c r="I1134" s="25"/>
      <c r="J1134" s="25"/>
      <c r="K1134" s="25"/>
    </row>
    <row r="1135" spans="1:11" x14ac:dyDescent="0.25">
      <c r="A1135" s="66"/>
      <c r="B1135" s="26"/>
      <c r="C1135" s="67"/>
      <c r="D1135" s="66"/>
      <c r="E1135" s="27">
        <f t="shared" si="18"/>
        <v>0</v>
      </c>
      <c r="F1135" s="25"/>
      <c r="G1135" s="25"/>
      <c r="H1135" s="25"/>
      <c r="I1135" s="25"/>
      <c r="J1135" s="25"/>
      <c r="K1135" s="25"/>
    </row>
    <row r="1136" spans="1:11" x14ac:dyDescent="0.25">
      <c r="A1136" s="66"/>
      <c r="B1136" s="26"/>
      <c r="C1136" s="67"/>
      <c r="D1136" s="66"/>
      <c r="E1136" s="27">
        <f t="shared" si="18"/>
        <v>0</v>
      </c>
      <c r="F1136" s="25"/>
      <c r="G1136" s="25"/>
      <c r="H1136" s="25"/>
      <c r="I1136" s="25"/>
      <c r="J1136" s="25"/>
      <c r="K1136" s="25"/>
    </row>
    <row r="1137" spans="1:11" x14ac:dyDescent="0.25">
      <c r="A1137" s="66"/>
      <c r="B1137" s="26"/>
      <c r="C1137" s="67"/>
      <c r="D1137" s="66"/>
      <c r="E1137" s="27">
        <f t="shared" si="18"/>
        <v>0</v>
      </c>
      <c r="F1137" s="25"/>
      <c r="G1137" s="25"/>
      <c r="H1137" s="25"/>
      <c r="I1137" s="25"/>
      <c r="J1137" s="25"/>
      <c r="K1137" s="25"/>
    </row>
    <row r="1138" spans="1:11" x14ac:dyDescent="0.25">
      <c r="A1138" s="66"/>
      <c r="B1138" s="26"/>
      <c r="C1138" s="67"/>
      <c r="D1138" s="66"/>
      <c r="E1138" s="27">
        <f t="shared" si="18"/>
        <v>0</v>
      </c>
      <c r="F1138" s="25"/>
      <c r="G1138" s="25"/>
      <c r="H1138" s="25"/>
      <c r="I1138" s="25"/>
      <c r="J1138" s="25"/>
      <c r="K1138" s="25"/>
    </row>
    <row r="1139" spans="1:11" x14ac:dyDescent="0.25">
      <c r="A1139" s="66"/>
      <c r="B1139" s="26"/>
      <c r="C1139" s="67"/>
      <c r="D1139" s="66"/>
      <c r="E1139" s="27">
        <f t="shared" si="18"/>
        <v>0</v>
      </c>
      <c r="F1139" s="25"/>
      <c r="G1139" s="25"/>
      <c r="H1139" s="25"/>
      <c r="I1139" s="25"/>
      <c r="J1139" s="25"/>
      <c r="K1139" s="25"/>
    </row>
    <row r="1140" spans="1:11" x14ac:dyDescent="0.25">
      <c r="A1140" s="66"/>
      <c r="B1140" s="26"/>
      <c r="C1140" s="67"/>
      <c r="D1140" s="66"/>
      <c r="E1140" s="27">
        <f t="shared" si="18"/>
        <v>0</v>
      </c>
      <c r="F1140" s="25"/>
      <c r="G1140" s="25"/>
      <c r="H1140" s="25"/>
      <c r="I1140" s="25"/>
      <c r="J1140" s="25"/>
      <c r="K1140" s="25"/>
    </row>
    <row r="1141" spans="1:11" x14ac:dyDescent="0.25">
      <c r="A1141" s="66"/>
      <c r="B1141" s="26"/>
      <c r="C1141" s="67"/>
      <c r="D1141" s="66"/>
      <c r="E1141" s="27">
        <f t="shared" si="18"/>
        <v>0</v>
      </c>
      <c r="F1141" s="25"/>
      <c r="G1141" s="25"/>
      <c r="H1141" s="25"/>
      <c r="I1141" s="25"/>
      <c r="J1141" s="25"/>
      <c r="K1141" s="25"/>
    </row>
    <row r="1142" spans="1:11" x14ac:dyDescent="0.25">
      <c r="A1142" s="66"/>
      <c r="B1142" s="26"/>
      <c r="C1142" s="67"/>
      <c r="D1142" s="66"/>
      <c r="E1142" s="27">
        <f t="shared" si="18"/>
        <v>0</v>
      </c>
      <c r="F1142" s="25"/>
      <c r="G1142" s="25"/>
      <c r="H1142" s="25"/>
      <c r="I1142" s="25"/>
      <c r="J1142" s="25"/>
      <c r="K1142" s="25"/>
    </row>
    <row r="1143" spans="1:11" x14ac:dyDescent="0.25">
      <c r="A1143" s="66"/>
      <c r="B1143" s="26"/>
      <c r="C1143" s="67"/>
      <c r="D1143" s="66"/>
      <c r="E1143" s="27">
        <f t="shared" si="18"/>
        <v>0</v>
      </c>
      <c r="F1143" s="25"/>
      <c r="G1143" s="25"/>
      <c r="H1143" s="25"/>
      <c r="I1143" s="25"/>
      <c r="J1143" s="25"/>
      <c r="K1143" s="25"/>
    </row>
    <row r="1144" spans="1:11" x14ac:dyDescent="0.25">
      <c r="A1144" s="66"/>
      <c r="B1144" s="26"/>
      <c r="C1144" s="67"/>
      <c r="D1144" s="66"/>
      <c r="E1144" s="27">
        <f t="shared" si="18"/>
        <v>0</v>
      </c>
      <c r="F1144" s="25"/>
      <c r="G1144" s="25"/>
      <c r="H1144" s="25"/>
      <c r="I1144" s="25"/>
      <c r="J1144" s="25"/>
      <c r="K1144" s="25"/>
    </row>
    <row r="1145" spans="1:11" x14ac:dyDescent="0.25">
      <c r="A1145" s="66"/>
      <c r="B1145" s="26"/>
      <c r="C1145" s="67"/>
      <c r="D1145" s="66"/>
      <c r="E1145" s="27">
        <f t="shared" si="18"/>
        <v>0</v>
      </c>
      <c r="F1145" s="25"/>
      <c r="G1145" s="25"/>
      <c r="H1145" s="25"/>
      <c r="I1145" s="25"/>
      <c r="J1145" s="25"/>
      <c r="K1145" s="25"/>
    </row>
    <row r="1146" spans="1:11" x14ac:dyDescent="0.25">
      <c r="A1146" s="66"/>
      <c r="B1146" s="26"/>
      <c r="C1146" s="67"/>
      <c r="D1146" s="66"/>
      <c r="E1146" s="27">
        <f t="shared" si="18"/>
        <v>0</v>
      </c>
      <c r="F1146" s="25"/>
      <c r="G1146" s="25"/>
      <c r="H1146" s="25"/>
      <c r="I1146" s="25"/>
      <c r="J1146" s="25"/>
      <c r="K1146" s="25"/>
    </row>
    <row r="1147" spans="1:11" x14ac:dyDescent="0.25">
      <c r="A1147" s="66"/>
      <c r="B1147" s="26"/>
      <c r="C1147" s="67"/>
      <c r="D1147" s="66"/>
      <c r="E1147" s="27">
        <f t="shared" si="18"/>
        <v>0</v>
      </c>
      <c r="F1147" s="25"/>
      <c r="G1147" s="25"/>
      <c r="H1147" s="25"/>
      <c r="I1147" s="25"/>
      <c r="J1147" s="25"/>
      <c r="K1147" s="25"/>
    </row>
    <row r="1148" spans="1:11" x14ac:dyDescent="0.25">
      <c r="A1148" s="66"/>
      <c r="B1148" s="26"/>
      <c r="C1148" s="67"/>
      <c r="D1148" s="66"/>
      <c r="E1148" s="27">
        <f t="shared" si="18"/>
        <v>0</v>
      </c>
      <c r="F1148" s="25"/>
      <c r="G1148" s="25"/>
      <c r="H1148" s="25"/>
      <c r="I1148" s="25"/>
      <c r="J1148" s="25"/>
      <c r="K1148" s="25"/>
    </row>
    <row r="1149" spans="1:11" x14ac:dyDescent="0.25">
      <c r="A1149" s="66"/>
      <c r="B1149" s="26"/>
      <c r="C1149" s="67"/>
      <c r="D1149" s="66"/>
      <c r="E1149" s="27">
        <f t="shared" si="18"/>
        <v>0</v>
      </c>
      <c r="F1149" s="25"/>
      <c r="G1149" s="25"/>
      <c r="H1149" s="25"/>
      <c r="I1149" s="25"/>
      <c r="J1149" s="25"/>
      <c r="K1149" s="25"/>
    </row>
    <row r="1150" spans="1:11" x14ac:dyDescent="0.25">
      <c r="A1150" s="66"/>
      <c r="B1150" s="26"/>
      <c r="C1150" s="67"/>
      <c r="D1150" s="66"/>
      <c r="E1150" s="27">
        <f t="shared" si="18"/>
        <v>0</v>
      </c>
      <c r="F1150" s="25"/>
      <c r="G1150" s="25"/>
      <c r="H1150" s="25"/>
      <c r="I1150" s="25"/>
      <c r="J1150" s="25"/>
      <c r="K1150" s="25"/>
    </row>
    <row r="1151" spans="1:11" x14ac:dyDescent="0.25">
      <c r="A1151" s="66"/>
      <c r="B1151" s="26"/>
      <c r="C1151" s="67"/>
      <c r="D1151" s="66"/>
      <c r="E1151" s="27">
        <f t="shared" si="18"/>
        <v>0</v>
      </c>
      <c r="F1151" s="25"/>
      <c r="G1151" s="25"/>
      <c r="H1151" s="25"/>
      <c r="I1151" s="25"/>
      <c r="J1151" s="25"/>
      <c r="K1151" s="25"/>
    </row>
    <row r="1152" spans="1:11" x14ac:dyDescent="0.25">
      <c r="A1152" s="66"/>
      <c r="B1152" s="26"/>
      <c r="C1152" s="67"/>
      <c r="D1152" s="66"/>
      <c r="E1152" s="27">
        <f t="shared" si="18"/>
        <v>0</v>
      </c>
      <c r="F1152" s="25"/>
      <c r="G1152" s="25"/>
      <c r="H1152" s="25"/>
      <c r="I1152" s="25"/>
      <c r="J1152" s="25"/>
      <c r="K1152" s="25"/>
    </row>
    <row r="1153" spans="1:11" x14ac:dyDescent="0.25">
      <c r="A1153" s="66"/>
      <c r="B1153" s="26"/>
      <c r="C1153" s="67"/>
      <c r="D1153" s="66"/>
      <c r="E1153" s="27">
        <f t="shared" si="18"/>
        <v>0</v>
      </c>
      <c r="F1153" s="25"/>
      <c r="G1153" s="25"/>
      <c r="H1153" s="25"/>
      <c r="I1153" s="25"/>
      <c r="J1153" s="25"/>
      <c r="K1153" s="25"/>
    </row>
    <row r="1154" spans="1:11" x14ac:dyDescent="0.25">
      <c r="A1154" s="66"/>
      <c r="B1154" s="26"/>
      <c r="C1154" s="67"/>
      <c r="D1154" s="66"/>
      <c r="E1154" s="27">
        <f t="shared" si="18"/>
        <v>0</v>
      </c>
      <c r="F1154" s="25"/>
      <c r="G1154" s="25"/>
      <c r="H1154" s="25"/>
      <c r="I1154" s="25"/>
      <c r="J1154" s="25"/>
      <c r="K1154" s="25"/>
    </row>
    <row r="1155" spans="1:11" x14ac:dyDescent="0.25">
      <c r="A1155" s="66"/>
      <c r="B1155" s="26"/>
      <c r="C1155" s="67"/>
      <c r="D1155" s="66"/>
      <c r="E1155" s="27">
        <f t="shared" ref="E1155:E1218" si="19">A1155*B1155</f>
        <v>0</v>
      </c>
      <c r="F1155" s="25"/>
      <c r="G1155" s="25"/>
      <c r="H1155" s="25"/>
      <c r="I1155" s="25"/>
      <c r="J1155" s="25"/>
      <c r="K1155" s="25"/>
    </row>
    <row r="1156" spans="1:11" x14ac:dyDescent="0.25">
      <c r="A1156" s="66"/>
      <c r="B1156" s="26"/>
      <c r="C1156" s="67"/>
      <c r="D1156" s="66"/>
      <c r="E1156" s="27">
        <f t="shared" si="19"/>
        <v>0</v>
      </c>
      <c r="F1156" s="25"/>
      <c r="G1156" s="25"/>
      <c r="H1156" s="25"/>
      <c r="I1156" s="25"/>
      <c r="J1156" s="25"/>
      <c r="K1156" s="25"/>
    </row>
    <row r="1157" spans="1:11" x14ac:dyDescent="0.25">
      <c r="A1157" s="66"/>
      <c r="B1157" s="26"/>
      <c r="C1157" s="67"/>
      <c r="D1157" s="66"/>
      <c r="E1157" s="27">
        <f t="shared" si="19"/>
        <v>0</v>
      </c>
      <c r="F1157" s="25"/>
      <c r="G1157" s="25"/>
      <c r="H1157" s="25"/>
      <c r="I1157" s="25"/>
      <c r="J1157" s="25"/>
      <c r="K1157" s="25"/>
    </row>
    <row r="1158" spans="1:11" x14ac:dyDescent="0.25">
      <c r="A1158" s="66"/>
      <c r="B1158" s="26"/>
      <c r="C1158" s="67"/>
      <c r="D1158" s="66"/>
      <c r="E1158" s="27">
        <f t="shared" si="19"/>
        <v>0</v>
      </c>
      <c r="F1158" s="25"/>
      <c r="G1158" s="25"/>
      <c r="H1158" s="25"/>
      <c r="I1158" s="25"/>
      <c r="J1158" s="25"/>
      <c r="K1158" s="25"/>
    </row>
    <row r="1159" spans="1:11" x14ac:dyDescent="0.25">
      <c r="A1159" s="66"/>
      <c r="B1159" s="26"/>
      <c r="C1159" s="67"/>
      <c r="D1159" s="66"/>
      <c r="E1159" s="27">
        <f t="shared" si="19"/>
        <v>0</v>
      </c>
      <c r="F1159" s="25"/>
      <c r="G1159" s="25"/>
      <c r="H1159" s="25"/>
      <c r="I1159" s="25"/>
      <c r="J1159" s="25"/>
      <c r="K1159" s="25"/>
    </row>
    <row r="1160" spans="1:11" x14ac:dyDescent="0.25">
      <c r="A1160" s="66"/>
      <c r="B1160" s="26"/>
      <c r="C1160" s="67"/>
      <c r="D1160" s="66"/>
      <c r="E1160" s="27">
        <f t="shared" si="19"/>
        <v>0</v>
      </c>
      <c r="F1160" s="25"/>
      <c r="G1160" s="25"/>
      <c r="H1160" s="25"/>
      <c r="I1160" s="25"/>
      <c r="J1160" s="25"/>
      <c r="K1160" s="25"/>
    </row>
    <row r="1161" spans="1:11" x14ac:dyDescent="0.25">
      <c r="A1161" s="66"/>
      <c r="B1161" s="26"/>
      <c r="C1161" s="67"/>
      <c r="D1161" s="66"/>
      <c r="E1161" s="27">
        <f t="shared" si="19"/>
        <v>0</v>
      </c>
      <c r="F1161" s="25"/>
      <c r="G1161" s="25"/>
      <c r="H1161" s="25"/>
      <c r="I1161" s="25"/>
      <c r="J1161" s="25"/>
      <c r="K1161" s="25"/>
    </row>
    <row r="1162" spans="1:11" x14ac:dyDescent="0.25">
      <c r="A1162" s="66"/>
      <c r="B1162" s="26"/>
      <c r="C1162" s="67"/>
      <c r="D1162" s="66"/>
      <c r="E1162" s="27">
        <f t="shared" si="19"/>
        <v>0</v>
      </c>
      <c r="F1162" s="25"/>
      <c r="G1162" s="25"/>
      <c r="H1162" s="25"/>
      <c r="I1162" s="25"/>
      <c r="J1162" s="25"/>
      <c r="K1162" s="25"/>
    </row>
    <row r="1163" spans="1:11" x14ac:dyDescent="0.25">
      <c r="A1163" s="66"/>
      <c r="B1163" s="26"/>
      <c r="C1163" s="67"/>
      <c r="D1163" s="66"/>
      <c r="E1163" s="27">
        <f t="shared" si="19"/>
        <v>0</v>
      </c>
      <c r="F1163" s="25"/>
      <c r="G1163" s="25"/>
      <c r="H1163" s="25"/>
      <c r="I1163" s="25"/>
      <c r="J1163" s="25"/>
      <c r="K1163" s="25"/>
    </row>
    <row r="1164" spans="1:11" x14ac:dyDescent="0.25">
      <c r="A1164" s="66"/>
      <c r="B1164" s="26"/>
      <c r="C1164" s="67"/>
      <c r="D1164" s="66"/>
      <c r="E1164" s="27">
        <f t="shared" si="19"/>
        <v>0</v>
      </c>
      <c r="F1164" s="25"/>
      <c r="G1164" s="25"/>
      <c r="H1164" s="25"/>
      <c r="I1164" s="25"/>
      <c r="J1164" s="25"/>
      <c r="K1164" s="25"/>
    </row>
    <row r="1165" spans="1:11" x14ac:dyDescent="0.25">
      <c r="A1165" s="66"/>
      <c r="B1165" s="26"/>
      <c r="C1165" s="67"/>
      <c r="D1165" s="66"/>
      <c r="E1165" s="27">
        <f t="shared" si="19"/>
        <v>0</v>
      </c>
      <c r="F1165" s="25"/>
      <c r="G1165" s="25"/>
      <c r="H1165" s="25"/>
      <c r="I1165" s="25"/>
      <c r="J1165" s="25"/>
      <c r="K1165" s="25"/>
    </row>
    <row r="1166" spans="1:11" x14ac:dyDescent="0.25">
      <c r="A1166" s="66"/>
      <c r="B1166" s="26"/>
      <c r="C1166" s="67"/>
      <c r="D1166" s="66"/>
      <c r="E1166" s="27">
        <f t="shared" si="19"/>
        <v>0</v>
      </c>
      <c r="F1166" s="25"/>
      <c r="G1166" s="25"/>
      <c r="H1166" s="25"/>
      <c r="I1166" s="25"/>
      <c r="J1166" s="25"/>
      <c r="K1166" s="25"/>
    </row>
    <row r="1167" spans="1:11" x14ac:dyDescent="0.25">
      <c r="A1167" s="66"/>
      <c r="B1167" s="26"/>
      <c r="C1167" s="67"/>
      <c r="D1167" s="66"/>
      <c r="E1167" s="27">
        <f t="shared" si="19"/>
        <v>0</v>
      </c>
      <c r="F1167" s="25"/>
      <c r="G1167" s="25"/>
      <c r="H1167" s="25"/>
      <c r="I1167" s="25"/>
      <c r="J1167" s="25"/>
      <c r="K1167" s="25"/>
    </row>
    <row r="1168" spans="1:11" x14ac:dyDescent="0.25">
      <c r="A1168" s="66"/>
      <c r="B1168" s="26"/>
      <c r="C1168" s="67"/>
      <c r="D1168" s="66"/>
      <c r="E1168" s="27">
        <f t="shared" si="19"/>
        <v>0</v>
      </c>
      <c r="F1168" s="25"/>
      <c r="G1168" s="25"/>
      <c r="H1168" s="25"/>
      <c r="I1168" s="25"/>
      <c r="J1168" s="25"/>
      <c r="K1168" s="25"/>
    </row>
    <row r="1169" spans="1:11" x14ac:dyDescent="0.25">
      <c r="A1169" s="66"/>
      <c r="B1169" s="26"/>
      <c r="C1169" s="67"/>
      <c r="D1169" s="66"/>
      <c r="E1169" s="27">
        <f t="shared" si="19"/>
        <v>0</v>
      </c>
      <c r="F1169" s="25"/>
      <c r="G1169" s="25"/>
      <c r="H1169" s="25"/>
      <c r="I1169" s="25"/>
      <c r="J1169" s="25"/>
      <c r="K1169" s="25"/>
    </row>
    <row r="1170" spans="1:11" x14ac:dyDescent="0.25">
      <c r="A1170" s="66"/>
      <c r="B1170" s="26"/>
      <c r="C1170" s="67"/>
      <c r="D1170" s="66"/>
      <c r="E1170" s="27">
        <f t="shared" si="19"/>
        <v>0</v>
      </c>
      <c r="F1170" s="25"/>
      <c r="G1170" s="25"/>
      <c r="H1170" s="25"/>
      <c r="I1170" s="25"/>
      <c r="J1170" s="25"/>
      <c r="K1170" s="25"/>
    </row>
    <row r="1171" spans="1:11" x14ac:dyDescent="0.25">
      <c r="A1171" s="66"/>
      <c r="B1171" s="26"/>
      <c r="C1171" s="67"/>
      <c r="D1171" s="66"/>
      <c r="E1171" s="27">
        <f t="shared" si="19"/>
        <v>0</v>
      </c>
      <c r="F1171" s="25"/>
      <c r="G1171" s="25"/>
      <c r="H1171" s="25"/>
      <c r="I1171" s="25"/>
      <c r="J1171" s="25"/>
      <c r="K1171" s="25"/>
    </row>
    <row r="1172" spans="1:11" x14ac:dyDescent="0.25">
      <c r="A1172" s="66"/>
      <c r="B1172" s="26"/>
      <c r="C1172" s="67"/>
      <c r="D1172" s="66"/>
      <c r="E1172" s="27">
        <f t="shared" si="19"/>
        <v>0</v>
      </c>
      <c r="F1172" s="25"/>
      <c r="G1172" s="25"/>
      <c r="H1172" s="25"/>
      <c r="I1172" s="25"/>
      <c r="J1172" s="25"/>
      <c r="K1172" s="25"/>
    </row>
    <row r="1173" spans="1:11" x14ac:dyDescent="0.25">
      <c r="A1173" s="66"/>
      <c r="B1173" s="26"/>
      <c r="C1173" s="67"/>
      <c r="D1173" s="66"/>
      <c r="E1173" s="27">
        <f t="shared" si="19"/>
        <v>0</v>
      </c>
      <c r="F1173" s="25"/>
      <c r="G1173" s="25"/>
      <c r="H1173" s="25"/>
      <c r="I1173" s="25"/>
      <c r="J1173" s="25"/>
      <c r="K1173" s="25"/>
    </row>
    <row r="1174" spans="1:11" x14ac:dyDescent="0.25">
      <c r="A1174" s="66"/>
      <c r="B1174" s="26"/>
      <c r="C1174" s="67"/>
      <c r="D1174" s="66"/>
      <c r="E1174" s="27">
        <f t="shared" si="19"/>
        <v>0</v>
      </c>
      <c r="F1174" s="25"/>
      <c r="G1174" s="25"/>
      <c r="H1174" s="25"/>
      <c r="I1174" s="25"/>
      <c r="J1174" s="25"/>
      <c r="K1174" s="25"/>
    </row>
    <row r="1175" spans="1:11" x14ac:dyDescent="0.25">
      <c r="A1175" s="66"/>
      <c r="B1175" s="26"/>
      <c r="C1175" s="67"/>
      <c r="D1175" s="66"/>
      <c r="E1175" s="27">
        <f t="shared" si="19"/>
        <v>0</v>
      </c>
      <c r="F1175" s="25"/>
      <c r="G1175" s="25"/>
      <c r="H1175" s="25"/>
      <c r="I1175" s="25"/>
      <c r="J1175" s="25"/>
      <c r="K1175" s="25"/>
    </row>
    <row r="1176" spans="1:11" x14ac:dyDescent="0.25">
      <c r="A1176" s="66"/>
      <c r="B1176" s="26"/>
      <c r="C1176" s="67"/>
      <c r="D1176" s="66"/>
      <c r="E1176" s="27">
        <f t="shared" si="19"/>
        <v>0</v>
      </c>
      <c r="F1176" s="25"/>
      <c r="G1176" s="25"/>
      <c r="H1176" s="25"/>
      <c r="I1176" s="25"/>
      <c r="J1176" s="25"/>
      <c r="K1176" s="25"/>
    </row>
    <row r="1177" spans="1:11" x14ac:dyDescent="0.25">
      <c r="A1177" s="66"/>
      <c r="B1177" s="26"/>
      <c r="C1177" s="67"/>
      <c r="D1177" s="66"/>
      <c r="E1177" s="27">
        <f t="shared" si="19"/>
        <v>0</v>
      </c>
      <c r="F1177" s="25"/>
      <c r="G1177" s="25"/>
      <c r="H1177" s="25"/>
      <c r="I1177" s="25"/>
      <c r="J1177" s="25"/>
      <c r="K1177" s="25"/>
    </row>
    <row r="1178" spans="1:11" x14ac:dyDescent="0.25">
      <c r="A1178" s="66"/>
      <c r="B1178" s="26"/>
      <c r="C1178" s="67"/>
      <c r="D1178" s="66"/>
      <c r="E1178" s="27">
        <f t="shared" si="19"/>
        <v>0</v>
      </c>
      <c r="F1178" s="25"/>
      <c r="G1178" s="25"/>
      <c r="H1178" s="25"/>
      <c r="I1178" s="25"/>
      <c r="J1178" s="25"/>
      <c r="K1178" s="25"/>
    </row>
    <row r="1179" spans="1:11" x14ac:dyDescent="0.25">
      <c r="A1179" s="66"/>
      <c r="B1179" s="26"/>
      <c r="C1179" s="67"/>
      <c r="D1179" s="66"/>
      <c r="E1179" s="27">
        <f t="shared" si="19"/>
        <v>0</v>
      </c>
      <c r="F1179" s="25"/>
      <c r="G1179" s="25"/>
      <c r="H1179" s="25"/>
      <c r="I1179" s="25"/>
      <c r="J1179" s="25"/>
      <c r="K1179" s="25"/>
    </row>
    <row r="1180" spans="1:11" x14ac:dyDescent="0.25">
      <c r="A1180" s="66"/>
      <c r="B1180" s="26"/>
      <c r="C1180" s="67"/>
      <c r="D1180" s="66"/>
      <c r="E1180" s="27">
        <f t="shared" si="19"/>
        <v>0</v>
      </c>
      <c r="F1180" s="25"/>
      <c r="G1180" s="25"/>
      <c r="H1180" s="25"/>
      <c r="I1180" s="25"/>
      <c r="J1180" s="25"/>
      <c r="K1180" s="25"/>
    </row>
    <row r="1181" spans="1:11" x14ac:dyDescent="0.25">
      <c r="A1181" s="66"/>
      <c r="B1181" s="26"/>
      <c r="C1181" s="67"/>
      <c r="D1181" s="66"/>
      <c r="E1181" s="27">
        <f t="shared" si="19"/>
        <v>0</v>
      </c>
      <c r="F1181" s="25"/>
      <c r="G1181" s="25"/>
      <c r="H1181" s="25"/>
      <c r="I1181" s="25"/>
      <c r="J1181" s="25"/>
      <c r="K1181" s="25"/>
    </row>
    <row r="1182" spans="1:11" x14ac:dyDescent="0.25">
      <c r="A1182" s="66"/>
      <c r="B1182" s="26"/>
      <c r="C1182" s="67"/>
      <c r="D1182" s="66"/>
      <c r="E1182" s="27">
        <f t="shared" si="19"/>
        <v>0</v>
      </c>
      <c r="F1182" s="25"/>
      <c r="G1182" s="25"/>
      <c r="H1182" s="25"/>
      <c r="I1182" s="25"/>
      <c r="J1182" s="25"/>
      <c r="K1182" s="25"/>
    </row>
    <row r="1183" spans="1:11" x14ac:dyDescent="0.25">
      <c r="A1183" s="66"/>
      <c r="B1183" s="26"/>
      <c r="C1183" s="67"/>
      <c r="D1183" s="66"/>
      <c r="E1183" s="27">
        <f t="shared" si="19"/>
        <v>0</v>
      </c>
      <c r="F1183" s="25"/>
      <c r="G1183" s="25"/>
      <c r="H1183" s="25"/>
      <c r="I1183" s="25"/>
      <c r="J1183" s="25"/>
      <c r="K1183" s="25"/>
    </row>
    <row r="1184" spans="1:11" x14ac:dyDescent="0.25">
      <c r="A1184" s="66"/>
      <c r="B1184" s="26"/>
      <c r="C1184" s="67"/>
      <c r="D1184" s="66"/>
      <c r="E1184" s="27">
        <f t="shared" si="19"/>
        <v>0</v>
      </c>
      <c r="F1184" s="25"/>
      <c r="G1184" s="25"/>
      <c r="H1184" s="25"/>
      <c r="I1184" s="25"/>
      <c r="J1184" s="25"/>
      <c r="K1184" s="25"/>
    </row>
    <row r="1185" spans="1:11" x14ac:dyDescent="0.25">
      <c r="A1185" s="66"/>
      <c r="B1185" s="26"/>
      <c r="C1185" s="67"/>
      <c r="D1185" s="66"/>
      <c r="E1185" s="27">
        <f t="shared" si="19"/>
        <v>0</v>
      </c>
      <c r="F1185" s="25"/>
      <c r="G1185" s="25"/>
      <c r="H1185" s="25"/>
      <c r="I1185" s="25"/>
      <c r="J1185" s="25"/>
      <c r="K1185" s="25"/>
    </row>
    <row r="1186" spans="1:11" x14ac:dyDescent="0.25">
      <c r="A1186" s="66"/>
      <c r="B1186" s="26"/>
      <c r="C1186" s="67"/>
      <c r="D1186" s="66"/>
      <c r="E1186" s="27">
        <f t="shared" si="19"/>
        <v>0</v>
      </c>
      <c r="F1186" s="25"/>
      <c r="G1186" s="25"/>
      <c r="H1186" s="25"/>
      <c r="I1186" s="25"/>
      <c r="J1186" s="25"/>
      <c r="K1186" s="25"/>
    </row>
    <row r="1187" spans="1:11" x14ac:dyDescent="0.25">
      <c r="A1187" s="66"/>
      <c r="B1187" s="26"/>
      <c r="C1187" s="67"/>
      <c r="D1187" s="66"/>
      <c r="E1187" s="27">
        <f t="shared" si="19"/>
        <v>0</v>
      </c>
      <c r="F1187" s="25"/>
      <c r="G1187" s="25"/>
      <c r="H1187" s="25"/>
      <c r="I1187" s="25"/>
      <c r="J1187" s="25"/>
      <c r="K1187" s="25"/>
    </row>
    <row r="1188" spans="1:11" x14ac:dyDescent="0.25">
      <c r="A1188" s="66"/>
      <c r="B1188" s="26"/>
      <c r="C1188" s="67"/>
      <c r="D1188" s="66"/>
      <c r="E1188" s="27">
        <f t="shared" si="19"/>
        <v>0</v>
      </c>
      <c r="F1188" s="25"/>
      <c r="G1188" s="25"/>
      <c r="H1188" s="25"/>
      <c r="I1188" s="25"/>
      <c r="J1188" s="25"/>
      <c r="K1188" s="25"/>
    </row>
    <row r="1189" spans="1:11" x14ac:dyDescent="0.25">
      <c r="A1189" s="66"/>
      <c r="B1189" s="26"/>
      <c r="C1189" s="67"/>
      <c r="D1189" s="66"/>
      <c r="E1189" s="27">
        <f t="shared" si="19"/>
        <v>0</v>
      </c>
      <c r="F1189" s="25"/>
      <c r="G1189" s="25"/>
      <c r="H1189" s="25"/>
      <c r="I1189" s="25"/>
      <c r="J1189" s="25"/>
      <c r="K1189" s="25"/>
    </row>
    <row r="1190" spans="1:11" x14ac:dyDescent="0.25">
      <c r="A1190" s="66"/>
      <c r="B1190" s="26"/>
      <c r="C1190" s="67"/>
      <c r="D1190" s="66"/>
      <c r="E1190" s="27">
        <f t="shared" si="19"/>
        <v>0</v>
      </c>
      <c r="F1190" s="25"/>
      <c r="G1190" s="25"/>
      <c r="H1190" s="25"/>
      <c r="I1190" s="25"/>
      <c r="J1190" s="25"/>
      <c r="K1190" s="25"/>
    </row>
    <row r="1191" spans="1:11" x14ac:dyDescent="0.25">
      <c r="A1191" s="66"/>
      <c r="B1191" s="26"/>
      <c r="C1191" s="67"/>
      <c r="D1191" s="66"/>
      <c r="E1191" s="27">
        <f t="shared" si="19"/>
        <v>0</v>
      </c>
      <c r="F1191" s="25"/>
      <c r="G1191" s="25"/>
      <c r="H1191" s="25"/>
      <c r="I1191" s="25"/>
      <c r="J1191" s="25"/>
      <c r="K1191" s="25"/>
    </row>
    <row r="1192" spans="1:11" x14ac:dyDescent="0.25">
      <c r="A1192" s="66"/>
      <c r="B1192" s="26"/>
      <c r="C1192" s="67"/>
      <c r="D1192" s="66"/>
      <c r="E1192" s="27">
        <f t="shared" si="19"/>
        <v>0</v>
      </c>
      <c r="F1192" s="25"/>
      <c r="G1192" s="25"/>
      <c r="H1192" s="25"/>
      <c r="I1192" s="25"/>
      <c r="J1192" s="25"/>
      <c r="K1192" s="25"/>
    </row>
    <row r="1193" spans="1:11" x14ac:dyDescent="0.25">
      <c r="A1193" s="66"/>
      <c r="B1193" s="26"/>
      <c r="C1193" s="67"/>
      <c r="D1193" s="66"/>
      <c r="E1193" s="27">
        <f t="shared" si="19"/>
        <v>0</v>
      </c>
      <c r="F1193" s="25"/>
      <c r="G1193" s="25"/>
      <c r="H1193" s="25"/>
      <c r="I1193" s="25"/>
      <c r="J1193" s="25"/>
      <c r="K1193" s="25"/>
    </row>
    <row r="1194" spans="1:11" x14ac:dyDescent="0.25">
      <c r="A1194" s="66"/>
      <c r="B1194" s="26"/>
      <c r="C1194" s="67"/>
      <c r="D1194" s="66"/>
      <c r="E1194" s="27">
        <f t="shared" si="19"/>
        <v>0</v>
      </c>
      <c r="F1194" s="25"/>
      <c r="G1194" s="25"/>
      <c r="H1194" s="25"/>
      <c r="I1194" s="25"/>
      <c r="J1194" s="25"/>
      <c r="K1194" s="25"/>
    </row>
    <row r="1195" spans="1:11" x14ac:dyDescent="0.25">
      <c r="A1195" s="66"/>
      <c r="B1195" s="26"/>
      <c r="C1195" s="67"/>
      <c r="D1195" s="66"/>
      <c r="E1195" s="27">
        <f t="shared" si="19"/>
        <v>0</v>
      </c>
      <c r="F1195" s="25"/>
      <c r="G1195" s="25"/>
      <c r="H1195" s="25"/>
      <c r="I1195" s="25"/>
      <c r="J1195" s="25"/>
      <c r="K1195" s="25"/>
    </row>
    <row r="1196" spans="1:11" x14ac:dyDescent="0.25">
      <c r="A1196" s="66"/>
      <c r="B1196" s="26"/>
      <c r="C1196" s="67"/>
      <c r="D1196" s="66"/>
      <c r="E1196" s="27">
        <f t="shared" si="19"/>
        <v>0</v>
      </c>
      <c r="F1196" s="25"/>
      <c r="G1196" s="25"/>
      <c r="H1196" s="25"/>
      <c r="I1196" s="25"/>
      <c r="J1196" s="25"/>
      <c r="K1196" s="25"/>
    </row>
    <row r="1197" spans="1:11" x14ac:dyDescent="0.25">
      <c r="A1197" s="66"/>
      <c r="B1197" s="26"/>
      <c r="C1197" s="67"/>
      <c r="D1197" s="66"/>
      <c r="E1197" s="27">
        <f t="shared" si="19"/>
        <v>0</v>
      </c>
      <c r="F1197" s="25"/>
      <c r="G1197" s="25"/>
      <c r="H1197" s="25"/>
      <c r="I1197" s="25"/>
      <c r="J1197" s="25"/>
      <c r="K1197" s="25"/>
    </row>
    <row r="1198" spans="1:11" x14ac:dyDescent="0.25">
      <c r="A1198" s="66"/>
      <c r="B1198" s="26"/>
      <c r="C1198" s="67"/>
      <c r="D1198" s="66"/>
      <c r="E1198" s="27">
        <f t="shared" si="19"/>
        <v>0</v>
      </c>
      <c r="F1198" s="25"/>
      <c r="G1198" s="25"/>
      <c r="H1198" s="25"/>
      <c r="I1198" s="25"/>
      <c r="J1198" s="25"/>
      <c r="K1198" s="25"/>
    </row>
    <row r="1199" spans="1:11" x14ac:dyDescent="0.25">
      <c r="A1199" s="66"/>
      <c r="B1199" s="26"/>
      <c r="C1199" s="67"/>
      <c r="D1199" s="66"/>
      <c r="E1199" s="27">
        <f t="shared" si="19"/>
        <v>0</v>
      </c>
      <c r="F1199" s="25"/>
      <c r="G1199" s="25"/>
      <c r="H1199" s="25"/>
      <c r="I1199" s="25"/>
      <c r="J1199" s="25"/>
      <c r="K1199" s="25"/>
    </row>
    <row r="1200" spans="1:11" x14ac:dyDescent="0.25">
      <c r="A1200" s="66"/>
      <c r="B1200" s="26"/>
      <c r="C1200" s="67"/>
      <c r="D1200" s="66"/>
      <c r="E1200" s="27">
        <f t="shared" si="19"/>
        <v>0</v>
      </c>
      <c r="F1200" s="25"/>
      <c r="G1200" s="25"/>
      <c r="H1200" s="25"/>
      <c r="I1200" s="25"/>
      <c r="J1200" s="25"/>
      <c r="K1200" s="25"/>
    </row>
    <row r="1201" spans="1:11" x14ac:dyDescent="0.25">
      <c r="A1201" s="66"/>
      <c r="B1201" s="26"/>
      <c r="C1201" s="67"/>
      <c r="D1201" s="66"/>
      <c r="E1201" s="27">
        <f t="shared" si="19"/>
        <v>0</v>
      </c>
      <c r="F1201" s="25"/>
      <c r="G1201" s="25"/>
      <c r="H1201" s="25"/>
      <c r="I1201" s="25"/>
      <c r="J1201" s="25"/>
      <c r="K1201" s="25"/>
    </row>
    <row r="1202" spans="1:11" x14ac:dyDescent="0.25">
      <c r="A1202" s="66"/>
      <c r="B1202" s="26"/>
      <c r="C1202" s="67"/>
      <c r="D1202" s="66"/>
      <c r="E1202" s="27">
        <f t="shared" si="19"/>
        <v>0</v>
      </c>
      <c r="F1202" s="25"/>
      <c r="G1202" s="25"/>
      <c r="H1202" s="25"/>
      <c r="I1202" s="25"/>
      <c r="J1202" s="25"/>
      <c r="K1202" s="25"/>
    </row>
    <row r="1203" spans="1:11" x14ac:dyDescent="0.25">
      <c r="A1203" s="66"/>
      <c r="B1203" s="26"/>
      <c r="C1203" s="67"/>
      <c r="D1203" s="66"/>
      <c r="E1203" s="27">
        <f t="shared" si="19"/>
        <v>0</v>
      </c>
      <c r="F1203" s="25"/>
      <c r="G1203" s="25"/>
      <c r="H1203" s="25"/>
      <c r="I1203" s="25"/>
      <c r="J1203" s="25"/>
      <c r="K1203" s="25"/>
    </row>
    <row r="1204" spans="1:11" x14ac:dyDescent="0.25">
      <c r="A1204" s="66"/>
      <c r="B1204" s="26"/>
      <c r="C1204" s="67"/>
      <c r="D1204" s="66"/>
      <c r="E1204" s="27">
        <f t="shared" si="19"/>
        <v>0</v>
      </c>
      <c r="F1204" s="25"/>
      <c r="G1204" s="25"/>
      <c r="H1204" s="25"/>
      <c r="I1204" s="25"/>
      <c r="J1204" s="25"/>
      <c r="K1204" s="25"/>
    </row>
    <row r="1205" spans="1:11" x14ac:dyDescent="0.25">
      <c r="A1205" s="66"/>
      <c r="B1205" s="26"/>
      <c r="C1205" s="67"/>
      <c r="D1205" s="66"/>
      <c r="E1205" s="27">
        <f t="shared" si="19"/>
        <v>0</v>
      </c>
      <c r="F1205" s="25"/>
      <c r="G1205" s="25"/>
      <c r="H1205" s="25"/>
      <c r="I1205" s="25"/>
      <c r="J1205" s="25"/>
      <c r="K1205" s="25"/>
    </row>
    <row r="1206" spans="1:11" x14ac:dyDescent="0.25">
      <c r="A1206" s="66"/>
      <c r="B1206" s="26"/>
      <c r="C1206" s="67"/>
      <c r="D1206" s="66"/>
      <c r="E1206" s="27">
        <f t="shared" si="19"/>
        <v>0</v>
      </c>
      <c r="F1206" s="25"/>
      <c r="G1206" s="25"/>
      <c r="H1206" s="25"/>
      <c r="I1206" s="25"/>
      <c r="J1206" s="25"/>
      <c r="K1206" s="25"/>
    </row>
    <row r="1207" spans="1:11" x14ac:dyDescent="0.25">
      <c r="A1207" s="66"/>
      <c r="B1207" s="26"/>
      <c r="C1207" s="67"/>
      <c r="D1207" s="66"/>
      <c r="E1207" s="27">
        <f t="shared" si="19"/>
        <v>0</v>
      </c>
      <c r="F1207" s="25"/>
      <c r="G1207" s="25"/>
      <c r="H1207" s="25"/>
      <c r="I1207" s="25"/>
      <c r="J1207" s="25"/>
      <c r="K1207" s="25"/>
    </row>
    <row r="1208" spans="1:11" x14ac:dyDescent="0.25">
      <c r="A1208" s="66"/>
      <c r="B1208" s="26"/>
      <c r="C1208" s="67"/>
      <c r="D1208" s="66"/>
      <c r="E1208" s="27">
        <f t="shared" si="19"/>
        <v>0</v>
      </c>
      <c r="F1208" s="25"/>
      <c r="G1208" s="25"/>
      <c r="H1208" s="25"/>
      <c r="I1208" s="25"/>
      <c r="J1208" s="25"/>
      <c r="K1208" s="25"/>
    </row>
    <row r="1209" spans="1:11" x14ac:dyDescent="0.25">
      <c r="A1209" s="66"/>
      <c r="B1209" s="26"/>
      <c r="C1209" s="67"/>
      <c r="D1209" s="66"/>
      <c r="E1209" s="27">
        <f t="shared" si="19"/>
        <v>0</v>
      </c>
      <c r="F1209" s="25"/>
      <c r="G1209" s="25"/>
      <c r="H1209" s="25"/>
      <c r="I1209" s="25"/>
      <c r="J1209" s="25"/>
      <c r="K1209" s="25"/>
    </row>
    <row r="1210" spans="1:11" x14ac:dyDescent="0.25">
      <c r="A1210" s="66"/>
      <c r="B1210" s="26"/>
      <c r="C1210" s="67"/>
      <c r="D1210" s="66"/>
      <c r="E1210" s="27">
        <f t="shared" si="19"/>
        <v>0</v>
      </c>
      <c r="F1210" s="25"/>
      <c r="G1210" s="25"/>
      <c r="H1210" s="25"/>
      <c r="I1210" s="25"/>
      <c r="J1210" s="25"/>
      <c r="K1210" s="25"/>
    </row>
    <row r="1211" spans="1:11" x14ac:dyDescent="0.25">
      <c r="A1211" s="66"/>
      <c r="B1211" s="26"/>
      <c r="C1211" s="67"/>
      <c r="D1211" s="66"/>
      <c r="E1211" s="27">
        <f t="shared" si="19"/>
        <v>0</v>
      </c>
      <c r="F1211" s="25"/>
      <c r="G1211" s="25"/>
      <c r="H1211" s="25"/>
      <c r="I1211" s="25"/>
      <c r="J1211" s="25"/>
      <c r="K1211" s="25"/>
    </row>
    <row r="1212" spans="1:11" x14ac:dyDescent="0.25">
      <c r="A1212" s="66"/>
      <c r="B1212" s="26"/>
      <c r="C1212" s="67"/>
      <c r="D1212" s="66"/>
      <c r="E1212" s="27">
        <f t="shared" si="19"/>
        <v>0</v>
      </c>
      <c r="F1212" s="25"/>
      <c r="G1212" s="25"/>
      <c r="H1212" s="25"/>
      <c r="I1212" s="25"/>
      <c r="J1212" s="25"/>
      <c r="K1212" s="25"/>
    </row>
    <row r="1213" spans="1:11" x14ac:dyDescent="0.25">
      <c r="A1213" s="66"/>
      <c r="B1213" s="26"/>
      <c r="C1213" s="67"/>
      <c r="D1213" s="66"/>
      <c r="E1213" s="27">
        <f t="shared" si="19"/>
        <v>0</v>
      </c>
      <c r="F1213" s="25"/>
      <c r="G1213" s="25"/>
      <c r="H1213" s="25"/>
      <c r="I1213" s="25"/>
      <c r="J1213" s="25"/>
      <c r="K1213" s="25"/>
    </row>
    <row r="1214" spans="1:11" x14ac:dyDescent="0.25">
      <c r="A1214" s="66"/>
      <c r="B1214" s="26"/>
      <c r="C1214" s="67"/>
      <c r="D1214" s="66"/>
      <c r="E1214" s="27">
        <f t="shared" si="19"/>
        <v>0</v>
      </c>
      <c r="F1214" s="25"/>
      <c r="G1214" s="25"/>
      <c r="H1214" s="25"/>
      <c r="I1214" s="25"/>
      <c r="J1214" s="25"/>
      <c r="K1214" s="25"/>
    </row>
    <row r="1215" spans="1:11" x14ac:dyDescent="0.25">
      <c r="A1215" s="66"/>
      <c r="B1215" s="26"/>
      <c r="C1215" s="67"/>
      <c r="D1215" s="66"/>
      <c r="E1215" s="27">
        <f t="shared" si="19"/>
        <v>0</v>
      </c>
      <c r="F1215" s="25"/>
      <c r="G1215" s="25"/>
      <c r="H1215" s="25"/>
      <c r="I1215" s="25"/>
      <c r="J1215" s="25"/>
      <c r="K1215" s="25"/>
    </row>
    <row r="1216" spans="1:11" x14ac:dyDescent="0.25">
      <c r="A1216" s="66"/>
      <c r="B1216" s="26"/>
      <c r="C1216" s="67"/>
      <c r="D1216" s="66"/>
      <c r="E1216" s="27">
        <f t="shared" si="19"/>
        <v>0</v>
      </c>
      <c r="F1216" s="25"/>
      <c r="G1216" s="25"/>
      <c r="H1216" s="25"/>
      <c r="I1216" s="25"/>
      <c r="J1216" s="25"/>
      <c r="K1216" s="25"/>
    </row>
    <row r="1217" spans="1:11" x14ac:dyDescent="0.25">
      <c r="A1217" s="66"/>
      <c r="B1217" s="26"/>
      <c r="C1217" s="67"/>
      <c r="D1217" s="66"/>
      <c r="E1217" s="27">
        <f t="shared" si="19"/>
        <v>0</v>
      </c>
      <c r="F1217" s="25"/>
      <c r="G1217" s="25"/>
      <c r="H1217" s="25"/>
      <c r="I1217" s="25"/>
      <c r="J1217" s="25"/>
      <c r="K1217" s="25"/>
    </row>
    <row r="1218" spans="1:11" x14ac:dyDescent="0.25">
      <c r="A1218" s="66"/>
      <c r="B1218" s="26"/>
      <c r="C1218" s="67"/>
      <c r="D1218" s="66"/>
      <c r="E1218" s="27">
        <f t="shared" si="19"/>
        <v>0</v>
      </c>
      <c r="F1218" s="25"/>
      <c r="G1218" s="25"/>
      <c r="H1218" s="25"/>
      <c r="I1218" s="25"/>
      <c r="J1218" s="25"/>
      <c r="K1218" s="25"/>
    </row>
    <row r="1219" spans="1:11" x14ac:dyDescent="0.25">
      <c r="A1219" s="66"/>
      <c r="B1219" s="26"/>
      <c r="C1219" s="67"/>
      <c r="D1219" s="66"/>
      <c r="E1219" s="27">
        <f t="shared" ref="E1219:E1221" si="20">A1219*B1219</f>
        <v>0</v>
      </c>
      <c r="F1219" s="25"/>
      <c r="G1219" s="25"/>
      <c r="H1219" s="25"/>
      <c r="I1219" s="25"/>
      <c r="J1219" s="25"/>
      <c r="K1219" s="25"/>
    </row>
    <row r="1220" spans="1:11" x14ac:dyDescent="0.25">
      <c r="A1220" s="66"/>
      <c r="B1220" s="26"/>
      <c r="C1220" s="67"/>
      <c r="D1220" s="66"/>
      <c r="E1220" s="27">
        <f t="shared" si="20"/>
        <v>0</v>
      </c>
      <c r="F1220" s="25"/>
      <c r="G1220" s="25"/>
      <c r="H1220" s="25"/>
      <c r="I1220" s="25"/>
      <c r="J1220" s="25"/>
      <c r="K1220" s="25"/>
    </row>
    <row r="1221" spans="1:11" x14ac:dyDescent="0.25">
      <c r="A1221" s="66"/>
      <c r="B1221" s="26"/>
      <c r="C1221" s="67"/>
      <c r="D1221" s="66"/>
      <c r="E1221" s="27">
        <f t="shared" si="20"/>
        <v>0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9D80C7-2BDA-43F5-A84E-5C7CC8151D29}">
  <sheetPr>
    <pageSetUpPr fitToPage="1"/>
  </sheetPr>
  <dimension ref="A1:K1221"/>
  <sheetViews>
    <sheetView zoomScaleNormal="100" workbookViewId="0">
      <pane ySplit="14" topLeftCell="A15" activePane="bottomLeft" state="frozen"/>
      <selection activeCell="B30" sqref="B30"/>
      <selection pane="bottomLeft" activeCell="G20" sqref="G20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19</v>
      </c>
      <c r="B2" s="26">
        <v>152.4</v>
      </c>
      <c r="C2" s="76">
        <v>44361.37605324074</v>
      </c>
      <c r="D2" s="75" t="s">
        <v>1</v>
      </c>
      <c r="E2" s="27">
        <f>A2*B2</f>
        <v>2895.6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184</v>
      </c>
      <c r="B3" s="26">
        <v>152.4</v>
      </c>
      <c r="C3" s="76">
        <v>44361.37605324074</v>
      </c>
      <c r="D3" s="75" t="s">
        <v>1</v>
      </c>
      <c r="E3" s="27">
        <f t="shared" ref="E3:E66" si="0">A3*B3</f>
        <v>28041.600000000002</v>
      </c>
      <c r="F3" s="25"/>
      <c r="G3" s="31" t="s">
        <v>1</v>
      </c>
      <c r="H3" s="32">
        <f>+SUMIF(D:D,K3,A:A)</f>
        <v>13505</v>
      </c>
      <c r="I3" s="33">
        <f>+J3/H3</f>
        <v>151.96177711958535</v>
      </c>
      <c r="J3" s="34">
        <f>+SUMIF(D:D,K3,E:E)</f>
        <v>2052243.8</v>
      </c>
      <c r="K3" s="35" t="s">
        <v>1</v>
      </c>
    </row>
    <row r="4" spans="1:11" ht="15" customHeight="1" x14ac:dyDescent="0.25">
      <c r="A4" s="75">
        <v>242</v>
      </c>
      <c r="B4" s="26">
        <v>152.44999999999999</v>
      </c>
      <c r="C4" s="76">
        <v>44361.37605324074</v>
      </c>
      <c r="D4" s="75" t="s">
        <v>1</v>
      </c>
      <c r="E4" s="27">
        <f t="shared" si="0"/>
        <v>36892.899999999994</v>
      </c>
      <c r="F4" s="25"/>
      <c r="G4" s="36" t="s">
        <v>29</v>
      </c>
      <c r="H4" s="37">
        <f>+SUMIF(D:D,K4,A:A)</f>
        <v>1000</v>
      </c>
      <c r="I4" s="38">
        <f t="shared" ref="I4:I5" si="1">+J4/H4</f>
        <v>151.76329999999999</v>
      </c>
      <c r="J4" s="39">
        <f>+SUMIF(D:D,K4,E:E)</f>
        <v>151763.29999999999</v>
      </c>
      <c r="K4" s="35" t="s">
        <v>29</v>
      </c>
    </row>
    <row r="5" spans="1:11" ht="15" customHeight="1" x14ac:dyDescent="0.25">
      <c r="A5" s="75">
        <v>172</v>
      </c>
      <c r="B5" s="26">
        <v>152.55000000000001</v>
      </c>
      <c r="C5" s="76">
        <v>44361.379861111112</v>
      </c>
      <c r="D5" s="75" t="s">
        <v>1</v>
      </c>
      <c r="E5" s="27">
        <f t="shared" si="0"/>
        <v>26238.600000000002</v>
      </c>
      <c r="F5" s="25"/>
      <c r="G5" s="40" t="s">
        <v>2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5" t="s">
        <v>2</v>
      </c>
    </row>
    <row r="6" spans="1:11" ht="15" customHeight="1" x14ac:dyDescent="0.25">
      <c r="A6" s="75">
        <v>192</v>
      </c>
      <c r="B6" s="26">
        <v>152.69999999999999</v>
      </c>
      <c r="C6" s="76">
        <v>44361.381944444445</v>
      </c>
      <c r="D6" s="75" t="s">
        <v>1</v>
      </c>
      <c r="E6" s="27">
        <f t="shared" si="0"/>
        <v>29318.399999999998</v>
      </c>
      <c r="F6" s="25"/>
      <c r="G6" s="44" t="s">
        <v>16</v>
      </c>
      <c r="H6" s="45">
        <f>SUM(H3:H5)</f>
        <v>14505</v>
      </c>
      <c r="I6" s="46">
        <f>+ROUND(J6/H6,6)</f>
        <v>151.948094</v>
      </c>
      <c r="J6" s="47">
        <f>SUM(J3:J5)</f>
        <v>2204007.1</v>
      </c>
      <c r="K6" s="35"/>
    </row>
    <row r="7" spans="1:11" ht="15" customHeight="1" x14ac:dyDescent="0.25">
      <c r="A7" s="75">
        <v>15</v>
      </c>
      <c r="B7" s="26">
        <v>152.65</v>
      </c>
      <c r="C7" s="76">
        <v>44361.384409722225</v>
      </c>
      <c r="D7" s="75" t="s">
        <v>1</v>
      </c>
      <c r="E7" s="27">
        <f t="shared" si="0"/>
        <v>2289.75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155</v>
      </c>
      <c r="B8" s="26">
        <v>152.65</v>
      </c>
      <c r="C8" s="76">
        <v>44361.384409722225</v>
      </c>
      <c r="D8" s="75" t="s">
        <v>1</v>
      </c>
      <c r="E8" s="27">
        <f t="shared" si="0"/>
        <v>23660.75</v>
      </c>
      <c r="F8" s="25"/>
      <c r="G8" s="51" t="s">
        <v>17</v>
      </c>
      <c r="H8" s="52">
        <v>44361</v>
      </c>
      <c r="I8" s="53"/>
      <c r="J8" s="50"/>
      <c r="K8" s="25"/>
    </row>
    <row r="9" spans="1:11" ht="15" customHeight="1" x14ac:dyDescent="0.25">
      <c r="A9" s="75">
        <v>189</v>
      </c>
      <c r="B9" s="26">
        <v>152.65</v>
      </c>
      <c r="C9" s="76">
        <v>44361.387013888889</v>
      </c>
      <c r="D9" s="75" t="s">
        <v>1</v>
      </c>
      <c r="E9" s="27">
        <f t="shared" si="0"/>
        <v>28850.850000000002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167</v>
      </c>
      <c r="B10" s="26">
        <v>152.69999999999999</v>
      </c>
      <c r="C10" s="76">
        <v>44361.394317129627</v>
      </c>
      <c r="D10" s="75" t="s">
        <v>1</v>
      </c>
      <c r="E10" s="27">
        <f t="shared" si="0"/>
        <v>25500.899999999998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182</v>
      </c>
      <c r="B11" s="26">
        <v>152.69999999999999</v>
      </c>
      <c r="C11" s="76">
        <v>44361.397951388892</v>
      </c>
      <c r="D11" s="75" t="s">
        <v>1</v>
      </c>
      <c r="E11" s="27">
        <f t="shared" si="0"/>
        <v>27791.399999999998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118</v>
      </c>
      <c r="B12" s="26">
        <v>152.55000000000001</v>
      </c>
      <c r="C12" s="76">
        <v>44361.399664351855</v>
      </c>
      <c r="D12" s="75" t="s">
        <v>1</v>
      </c>
      <c r="E12" s="27">
        <f t="shared" si="0"/>
        <v>18000.900000000001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40</v>
      </c>
      <c r="B13" s="26">
        <v>152.55000000000001</v>
      </c>
      <c r="C13" s="76">
        <v>44361.399664351855</v>
      </c>
      <c r="D13" s="75" t="s">
        <v>1</v>
      </c>
      <c r="E13" s="27">
        <f t="shared" si="0"/>
        <v>6102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26</v>
      </c>
      <c r="B14" s="26">
        <v>152.55000000000001</v>
      </c>
      <c r="C14" s="76">
        <v>44361.399664351855</v>
      </c>
      <c r="D14" s="75" t="s">
        <v>1</v>
      </c>
      <c r="E14" s="27">
        <f t="shared" si="0"/>
        <v>3966.3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68</v>
      </c>
      <c r="B15" s="26">
        <v>152.25</v>
      </c>
      <c r="C15" s="76">
        <v>44361.406388888892</v>
      </c>
      <c r="D15" s="75" t="s">
        <v>1</v>
      </c>
      <c r="E15" s="27">
        <f t="shared" si="0"/>
        <v>10353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99</v>
      </c>
      <c r="B16" s="26">
        <v>152.25</v>
      </c>
      <c r="C16" s="76">
        <v>44361.406388888892</v>
      </c>
      <c r="D16" s="75" t="s">
        <v>1</v>
      </c>
      <c r="E16" s="27">
        <f t="shared" si="0"/>
        <v>15072.75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139</v>
      </c>
      <c r="B17" s="26">
        <v>152.05000000000001</v>
      </c>
      <c r="C17" s="76">
        <v>44361.412673611114</v>
      </c>
      <c r="D17" s="75" t="s">
        <v>1</v>
      </c>
      <c r="E17" s="27">
        <f t="shared" si="0"/>
        <v>21134.95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26</v>
      </c>
      <c r="B18" s="26">
        <v>152.05000000000001</v>
      </c>
      <c r="C18" s="76">
        <v>44361.412673611114</v>
      </c>
      <c r="D18" s="75" t="s">
        <v>1</v>
      </c>
      <c r="E18" s="27">
        <f t="shared" si="0"/>
        <v>3953.3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21</v>
      </c>
      <c r="B19" s="26">
        <v>152.05000000000001</v>
      </c>
      <c r="C19" s="76">
        <v>44361.412673611114</v>
      </c>
      <c r="D19" s="75" t="s">
        <v>1</v>
      </c>
      <c r="E19" s="27">
        <f t="shared" si="0"/>
        <v>3193.05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28</v>
      </c>
      <c r="B20" s="26">
        <v>152.1</v>
      </c>
      <c r="C20" s="76">
        <v>44361.421249999999</v>
      </c>
      <c r="D20" s="75" t="s">
        <v>1</v>
      </c>
      <c r="E20" s="27">
        <f t="shared" si="0"/>
        <v>4258.8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34</v>
      </c>
      <c r="B21" s="26">
        <v>152.1</v>
      </c>
      <c r="C21" s="76">
        <v>44361.421249999999</v>
      </c>
      <c r="D21" s="75" t="s">
        <v>1</v>
      </c>
      <c r="E21" s="27">
        <f t="shared" si="0"/>
        <v>5171.3999999999996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50</v>
      </c>
      <c r="B22" s="26">
        <v>152.1</v>
      </c>
      <c r="C22" s="76">
        <v>44361.421249999999</v>
      </c>
      <c r="D22" s="75" t="s">
        <v>1</v>
      </c>
      <c r="E22" s="27">
        <f t="shared" si="0"/>
        <v>7605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35</v>
      </c>
      <c r="B23" s="26">
        <v>152.1</v>
      </c>
      <c r="C23" s="76">
        <v>44361.421249999999</v>
      </c>
      <c r="D23" s="75" t="s">
        <v>1</v>
      </c>
      <c r="E23" s="27">
        <f t="shared" si="0"/>
        <v>5323.5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25</v>
      </c>
      <c r="B24" s="26">
        <v>152.1</v>
      </c>
      <c r="C24" s="76">
        <v>44361.421249999999</v>
      </c>
      <c r="D24" s="75" t="s">
        <v>1</v>
      </c>
      <c r="E24" s="27">
        <f t="shared" si="0"/>
        <v>3802.5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124</v>
      </c>
      <c r="B25" s="26">
        <v>152.15</v>
      </c>
      <c r="C25" s="76">
        <v>44361.42900462963</v>
      </c>
      <c r="D25" s="75" t="s">
        <v>1</v>
      </c>
      <c r="E25" s="27">
        <f t="shared" si="0"/>
        <v>18866.600000000002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71</v>
      </c>
      <c r="B26" s="26">
        <v>152.15</v>
      </c>
      <c r="C26" s="76">
        <v>44361.42900462963</v>
      </c>
      <c r="D26" s="75" t="s">
        <v>1</v>
      </c>
      <c r="E26" s="27">
        <f t="shared" si="0"/>
        <v>10802.65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50</v>
      </c>
      <c r="B27" s="26">
        <v>152.15</v>
      </c>
      <c r="C27" s="76">
        <v>44361.42900462963</v>
      </c>
      <c r="D27" s="75" t="s">
        <v>1</v>
      </c>
      <c r="E27" s="27">
        <f t="shared" si="0"/>
        <v>7607.5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13</v>
      </c>
      <c r="B28" s="26">
        <v>152.15</v>
      </c>
      <c r="C28" s="76">
        <v>44361.42900462963</v>
      </c>
      <c r="D28" s="75" t="s">
        <v>1</v>
      </c>
      <c r="E28" s="27">
        <f t="shared" si="0"/>
        <v>1977.95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37</v>
      </c>
      <c r="B29" s="26">
        <v>152.15</v>
      </c>
      <c r="C29" s="76">
        <v>44361.42900462963</v>
      </c>
      <c r="D29" s="75" t="s">
        <v>1</v>
      </c>
      <c r="E29" s="27">
        <f t="shared" si="0"/>
        <v>5629.55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34</v>
      </c>
      <c r="B30" s="26">
        <v>152.15</v>
      </c>
      <c r="C30" s="76">
        <v>44361.42900462963</v>
      </c>
      <c r="D30" s="75" t="s">
        <v>1</v>
      </c>
      <c r="E30" s="27">
        <f t="shared" si="0"/>
        <v>5173.1000000000004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50</v>
      </c>
      <c r="B31" s="26">
        <v>152.15</v>
      </c>
      <c r="C31" s="76">
        <v>44361.42900462963</v>
      </c>
      <c r="D31" s="75" t="s">
        <v>1</v>
      </c>
      <c r="E31" s="27">
        <f t="shared" si="0"/>
        <v>7607.5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121</v>
      </c>
      <c r="B32" s="26">
        <v>152.15</v>
      </c>
      <c r="C32" s="76">
        <v>44361.42900462963</v>
      </c>
      <c r="D32" s="75" t="s">
        <v>1</v>
      </c>
      <c r="E32" s="27">
        <f t="shared" si="0"/>
        <v>18410.150000000001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183</v>
      </c>
      <c r="B33" s="26">
        <v>152.15</v>
      </c>
      <c r="C33" s="76">
        <v>44361.42900462963</v>
      </c>
      <c r="D33" s="75" t="s">
        <v>1</v>
      </c>
      <c r="E33" s="27">
        <f t="shared" si="0"/>
        <v>27843.45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197</v>
      </c>
      <c r="B34" s="26">
        <v>152.05000000000001</v>
      </c>
      <c r="C34" s="76">
        <v>44361.430289351854</v>
      </c>
      <c r="D34" s="75" t="s">
        <v>1</v>
      </c>
      <c r="E34" s="27">
        <f t="shared" si="0"/>
        <v>29953.850000000002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199</v>
      </c>
      <c r="B35" s="26">
        <v>151.9</v>
      </c>
      <c r="C35" s="76">
        <v>44361.436238425929</v>
      </c>
      <c r="D35" s="75" t="s">
        <v>1</v>
      </c>
      <c r="E35" s="27">
        <f t="shared" si="0"/>
        <v>30228.100000000002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178</v>
      </c>
      <c r="B36" s="26">
        <v>151.75</v>
      </c>
      <c r="C36" s="76">
        <v>44361.440509259257</v>
      </c>
      <c r="D36" s="75" t="s">
        <v>1</v>
      </c>
      <c r="E36" s="27">
        <f t="shared" si="0"/>
        <v>27011.5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40</v>
      </c>
      <c r="B37" s="26">
        <v>151.69999999999999</v>
      </c>
      <c r="C37" s="76">
        <v>44361.444236111114</v>
      </c>
      <c r="D37" s="75" t="s">
        <v>1</v>
      </c>
      <c r="E37" s="27">
        <f t="shared" si="0"/>
        <v>6068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3</v>
      </c>
      <c r="B38" s="26">
        <v>151.69999999999999</v>
      </c>
      <c r="C38" s="76">
        <v>44361.444293981483</v>
      </c>
      <c r="D38" s="75" t="s">
        <v>1</v>
      </c>
      <c r="E38" s="27">
        <f t="shared" si="0"/>
        <v>455.09999999999997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148</v>
      </c>
      <c r="B39" s="26">
        <v>151.69999999999999</v>
      </c>
      <c r="C39" s="76">
        <v>44361.44431712963</v>
      </c>
      <c r="D39" s="75" t="s">
        <v>1</v>
      </c>
      <c r="E39" s="27">
        <f t="shared" si="0"/>
        <v>22451.599999999999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125</v>
      </c>
      <c r="B40" s="26">
        <v>151.80000000000001</v>
      </c>
      <c r="C40" s="76">
        <v>44361.44840277778</v>
      </c>
      <c r="D40" s="75" t="s">
        <v>1</v>
      </c>
      <c r="E40" s="27">
        <f t="shared" si="0"/>
        <v>18975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50</v>
      </c>
      <c r="B41" s="26">
        <v>151.80000000000001</v>
      </c>
      <c r="C41" s="76">
        <v>44361.44840277778</v>
      </c>
      <c r="D41" s="75" t="s">
        <v>1</v>
      </c>
      <c r="E41" s="27">
        <f t="shared" si="0"/>
        <v>7590.0000000000009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52</v>
      </c>
      <c r="B42" s="26">
        <v>151.75</v>
      </c>
      <c r="C42" s="76">
        <v>44361.451666666668</v>
      </c>
      <c r="D42" s="75" t="s">
        <v>1</v>
      </c>
      <c r="E42" s="27">
        <f t="shared" si="0"/>
        <v>7891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10</v>
      </c>
      <c r="B43" s="26">
        <v>151.75</v>
      </c>
      <c r="C43" s="76">
        <v>44361.451724537037</v>
      </c>
      <c r="D43" s="75" t="s">
        <v>1</v>
      </c>
      <c r="E43" s="27">
        <f t="shared" si="0"/>
        <v>1517.5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40</v>
      </c>
      <c r="B44" s="26">
        <v>151.75</v>
      </c>
      <c r="C44" s="76">
        <v>44361.451724537037</v>
      </c>
      <c r="D44" s="75" t="s">
        <v>1</v>
      </c>
      <c r="E44" s="27">
        <f t="shared" si="0"/>
        <v>6070</v>
      </c>
      <c r="F44" s="25"/>
      <c r="G44" s="25"/>
      <c r="H44" s="25"/>
      <c r="I44" s="25"/>
      <c r="J44" s="25"/>
      <c r="K44" s="25"/>
    </row>
    <row r="45" spans="1:11" x14ac:dyDescent="0.25">
      <c r="A45" s="75">
        <v>100</v>
      </c>
      <c r="B45" s="26">
        <v>151.75</v>
      </c>
      <c r="C45" s="76">
        <v>44361.451724537037</v>
      </c>
      <c r="D45" s="75" t="s">
        <v>1</v>
      </c>
      <c r="E45" s="27">
        <f t="shared" si="0"/>
        <v>15175</v>
      </c>
      <c r="F45" s="25"/>
      <c r="G45" s="25"/>
      <c r="H45" s="25"/>
      <c r="I45" s="25"/>
      <c r="J45" s="25"/>
      <c r="K45" s="25"/>
    </row>
    <row r="46" spans="1:11" x14ac:dyDescent="0.25">
      <c r="A46" s="75">
        <v>182</v>
      </c>
      <c r="B46" s="26">
        <v>151.69999999999999</v>
      </c>
      <c r="C46" s="76">
        <v>44361.453784722224</v>
      </c>
      <c r="D46" s="75" t="s">
        <v>1</v>
      </c>
      <c r="E46" s="27">
        <f t="shared" si="0"/>
        <v>27609.399999999998</v>
      </c>
      <c r="F46" s="25"/>
      <c r="G46" s="25"/>
      <c r="H46" s="25"/>
      <c r="I46" s="25"/>
      <c r="J46" s="25"/>
      <c r="K46" s="25"/>
    </row>
    <row r="47" spans="1:11" x14ac:dyDescent="0.25">
      <c r="A47" s="75">
        <v>112</v>
      </c>
      <c r="B47" s="26">
        <v>151.65</v>
      </c>
      <c r="C47" s="76">
        <v>44361.459814814814</v>
      </c>
      <c r="D47" s="75" t="s">
        <v>1</v>
      </c>
      <c r="E47" s="27">
        <f t="shared" si="0"/>
        <v>16984.8</v>
      </c>
      <c r="F47" s="25"/>
      <c r="G47" s="25"/>
      <c r="H47" s="25"/>
      <c r="I47" s="25"/>
      <c r="J47" s="25"/>
      <c r="K47" s="25"/>
    </row>
    <row r="48" spans="1:11" x14ac:dyDescent="0.25">
      <c r="A48" s="75">
        <v>67</v>
      </c>
      <c r="B48" s="26">
        <v>151.65</v>
      </c>
      <c r="C48" s="76">
        <v>44361.459826388891</v>
      </c>
      <c r="D48" s="75" t="s">
        <v>1</v>
      </c>
      <c r="E48" s="27">
        <f t="shared" si="0"/>
        <v>10160.550000000001</v>
      </c>
      <c r="F48" s="25"/>
      <c r="G48" s="25"/>
      <c r="H48" s="25"/>
      <c r="I48" s="25"/>
      <c r="J48" s="25"/>
      <c r="K48" s="25"/>
    </row>
    <row r="49" spans="1:11" x14ac:dyDescent="0.25">
      <c r="A49" s="75">
        <v>1</v>
      </c>
      <c r="B49" s="26">
        <v>151.65</v>
      </c>
      <c r="C49" s="76">
        <v>44361.459826388891</v>
      </c>
      <c r="D49" s="75" t="s">
        <v>1</v>
      </c>
      <c r="E49" s="27">
        <f t="shared" si="0"/>
        <v>151.65</v>
      </c>
      <c r="F49" s="25"/>
      <c r="G49" s="25"/>
      <c r="H49" s="25"/>
      <c r="I49" s="25"/>
      <c r="J49" s="25"/>
      <c r="K49" s="25"/>
    </row>
    <row r="50" spans="1:11" x14ac:dyDescent="0.25">
      <c r="A50" s="75">
        <v>25</v>
      </c>
      <c r="B50" s="26">
        <v>151.65</v>
      </c>
      <c r="C50" s="76">
        <v>44361.464606481481</v>
      </c>
      <c r="D50" s="75" t="s">
        <v>1</v>
      </c>
      <c r="E50" s="27">
        <f t="shared" si="0"/>
        <v>3791.25</v>
      </c>
      <c r="F50" s="25"/>
      <c r="G50" s="25"/>
      <c r="H50" s="25"/>
      <c r="I50" s="25"/>
      <c r="J50" s="25"/>
      <c r="K50" s="25"/>
    </row>
    <row r="51" spans="1:11" x14ac:dyDescent="0.25">
      <c r="A51" s="75">
        <v>10</v>
      </c>
      <c r="B51" s="26">
        <v>151.65</v>
      </c>
      <c r="C51" s="76">
        <v>44361.464606481481</v>
      </c>
      <c r="D51" s="75" t="s">
        <v>1</v>
      </c>
      <c r="E51" s="27">
        <f t="shared" si="0"/>
        <v>1516.5</v>
      </c>
      <c r="F51" s="25"/>
      <c r="G51" s="25"/>
      <c r="H51" s="25"/>
      <c r="I51" s="25"/>
      <c r="J51" s="25"/>
      <c r="K51" s="25"/>
    </row>
    <row r="52" spans="1:11" x14ac:dyDescent="0.25">
      <c r="A52" s="75">
        <v>35</v>
      </c>
      <c r="B52" s="26">
        <v>151.65</v>
      </c>
      <c r="C52" s="76">
        <v>44361.464606481481</v>
      </c>
      <c r="D52" s="75" t="s">
        <v>1</v>
      </c>
      <c r="E52" s="27">
        <f t="shared" si="0"/>
        <v>5307.75</v>
      </c>
      <c r="F52" s="25"/>
      <c r="G52" s="25"/>
      <c r="H52" s="25"/>
      <c r="I52" s="25"/>
      <c r="J52" s="25"/>
      <c r="K52" s="25"/>
    </row>
    <row r="53" spans="1:11" x14ac:dyDescent="0.25">
      <c r="A53" s="75">
        <v>35</v>
      </c>
      <c r="B53" s="26">
        <v>151.65</v>
      </c>
      <c r="C53" s="76">
        <v>44361.464606481481</v>
      </c>
      <c r="D53" s="75" t="s">
        <v>1</v>
      </c>
      <c r="E53" s="27">
        <f t="shared" si="0"/>
        <v>5307.75</v>
      </c>
      <c r="F53" s="25"/>
      <c r="G53" s="25"/>
      <c r="H53" s="25"/>
      <c r="I53" s="25"/>
      <c r="J53" s="25"/>
      <c r="K53" s="25"/>
    </row>
    <row r="54" spans="1:11" x14ac:dyDescent="0.25">
      <c r="A54" s="75">
        <v>31</v>
      </c>
      <c r="B54" s="26">
        <v>151.65</v>
      </c>
      <c r="C54" s="76">
        <v>44361.464606481481</v>
      </c>
      <c r="D54" s="75" t="s">
        <v>1</v>
      </c>
      <c r="E54" s="27">
        <f t="shared" si="0"/>
        <v>4701.1500000000005</v>
      </c>
      <c r="F54" s="25"/>
      <c r="G54" s="25"/>
      <c r="H54" s="25"/>
      <c r="I54" s="25"/>
      <c r="J54" s="25"/>
      <c r="K54" s="25"/>
    </row>
    <row r="55" spans="1:11" x14ac:dyDescent="0.25">
      <c r="A55" s="75">
        <v>3</v>
      </c>
      <c r="B55" s="26">
        <v>151.65</v>
      </c>
      <c r="C55" s="76">
        <v>44361.464606481481</v>
      </c>
      <c r="D55" s="75" t="s">
        <v>1</v>
      </c>
      <c r="E55" s="27">
        <f t="shared" si="0"/>
        <v>454.95000000000005</v>
      </c>
      <c r="F55" s="25"/>
      <c r="G55" s="25"/>
      <c r="H55" s="25"/>
      <c r="I55" s="25"/>
      <c r="J55" s="25"/>
      <c r="K55" s="25"/>
    </row>
    <row r="56" spans="1:11" x14ac:dyDescent="0.25">
      <c r="A56" s="75">
        <v>49</v>
      </c>
      <c r="B56" s="26">
        <v>151.65</v>
      </c>
      <c r="C56" s="76">
        <v>44361.464606481481</v>
      </c>
      <c r="D56" s="75" t="s">
        <v>1</v>
      </c>
      <c r="E56" s="27">
        <f t="shared" si="0"/>
        <v>7430.85</v>
      </c>
      <c r="F56" s="25"/>
      <c r="G56" s="25"/>
      <c r="H56" s="25"/>
      <c r="I56" s="25"/>
      <c r="J56" s="25"/>
      <c r="K56" s="25"/>
    </row>
    <row r="57" spans="1:11" x14ac:dyDescent="0.25">
      <c r="A57" s="75">
        <v>35</v>
      </c>
      <c r="B57" s="26">
        <v>151.65</v>
      </c>
      <c r="C57" s="76">
        <v>44361.464606481481</v>
      </c>
      <c r="D57" s="75" t="s">
        <v>1</v>
      </c>
      <c r="E57" s="27">
        <f t="shared" si="0"/>
        <v>5307.75</v>
      </c>
      <c r="F57" s="25"/>
      <c r="G57" s="25"/>
      <c r="H57" s="25"/>
      <c r="I57" s="25"/>
      <c r="J57" s="25"/>
      <c r="K57" s="25"/>
    </row>
    <row r="58" spans="1:11" x14ac:dyDescent="0.25">
      <c r="A58" s="75">
        <v>34</v>
      </c>
      <c r="B58" s="26">
        <v>151.65</v>
      </c>
      <c r="C58" s="76">
        <v>44361.464606481481</v>
      </c>
      <c r="D58" s="75" t="s">
        <v>1</v>
      </c>
      <c r="E58" s="27">
        <f t="shared" si="0"/>
        <v>5156.1000000000004</v>
      </c>
      <c r="F58" s="25"/>
      <c r="G58" s="25"/>
      <c r="H58" s="25"/>
      <c r="I58" s="25"/>
      <c r="J58" s="25"/>
      <c r="K58" s="25"/>
    </row>
    <row r="59" spans="1:11" x14ac:dyDescent="0.25">
      <c r="A59" s="75">
        <v>1</v>
      </c>
      <c r="B59" s="26">
        <v>151.65</v>
      </c>
      <c r="C59" s="76">
        <v>44361.464606481481</v>
      </c>
      <c r="D59" s="75" t="s">
        <v>1</v>
      </c>
      <c r="E59" s="27">
        <f t="shared" si="0"/>
        <v>151.65</v>
      </c>
      <c r="F59" s="25"/>
      <c r="G59" s="25"/>
      <c r="H59" s="25"/>
      <c r="I59" s="25"/>
      <c r="J59" s="25"/>
      <c r="K59" s="25"/>
    </row>
    <row r="60" spans="1:11" x14ac:dyDescent="0.25">
      <c r="A60" s="75">
        <v>49</v>
      </c>
      <c r="B60" s="26">
        <v>151.65</v>
      </c>
      <c r="C60" s="76">
        <v>44361.464606481481</v>
      </c>
      <c r="D60" s="75" t="s">
        <v>1</v>
      </c>
      <c r="E60" s="27">
        <f t="shared" si="0"/>
        <v>7430.85</v>
      </c>
      <c r="F60" s="25"/>
      <c r="G60" s="25"/>
      <c r="H60" s="25"/>
      <c r="I60" s="25"/>
      <c r="J60" s="25"/>
      <c r="K60" s="25"/>
    </row>
    <row r="61" spans="1:11" x14ac:dyDescent="0.25">
      <c r="A61" s="75">
        <v>35</v>
      </c>
      <c r="B61" s="26">
        <v>151.65</v>
      </c>
      <c r="C61" s="76">
        <v>44361.464606481481</v>
      </c>
      <c r="D61" s="75" t="s">
        <v>1</v>
      </c>
      <c r="E61" s="27">
        <f t="shared" si="0"/>
        <v>5307.75</v>
      </c>
      <c r="F61" s="25"/>
      <c r="G61" s="25"/>
      <c r="H61" s="25"/>
      <c r="I61" s="25"/>
      <c r="J61" s="25"/>
      <c r="K61" s="25"/>
    </row>
    <row r="62" spans="1:11" x14ac:dyDescent="0.25">
      <c r="A62" s="75">
        <v>37</v>
      </c>
      <c r="B62" s="26">
        <v>151.65</v>
      </c>
      <c r="C62" s="76">
        <v>44361.464606481481</v>
      </c>
      <c r="D62" s="75" t="s">
        <v>1</v>
      </c>
      <c r="E62" s="27">
        <f t="shared" si="0"/>
        <v>5611.05</v>
      </c>
      <c r="F62" s="25"/>
      <c r="G62" s="25"/>
      <c r="H62" s="25"/>
      <c r="I62" s="25"/>
      <c r="J62" s="25"/>
      <c r="K62" s="25"/>
    </row>
    <row r="63" spans="1:11" x14ac:dyDescent="0.25">
      <c r="A63" s="75">
        <v>121</v>
      </c>
      <c r="B63" s="26">
        <v>151.65</v>
      </c>
      <c r="C63" s="76">
        <v>44361.464606481481</v>
      </c>
      <c r="D63" s="75" t="s">
        <v>1</v>
      </c>
      <c r="E63" s="27">
        <f t="shared" si="0"/>
        <v>18349.650000000001</v>
      </c>
      <c r="F63" s="25"/>
      <c r="G63" s="25"/>
      <c r="H63" s="25"/>
      <c r="I63" s="25"/>
      <c r="J63" s="25"/>
      <c r="K63" s="25"/>
    </row>
    <row r="64" spans="1:11" x14ac:dyDescent="0.25">
      <c r="A64" s="75">
        <v>205</v>
      </c>
      <c r="B64" s="26">
        <v>151.65</v>
      </c>
      <c r="C64" s="76">
        <v>44361.467129629629</v>
      </c>
      <c r="D64" s="75" t="s">
        <v>1</v>
      </c>
      <c r="E64" s="27">
        <f t="shared" si="0"/>
        <v>31088.25</v>
      </c>
      <c r="F64" s="25"/>
      <c r="G64" s="25"/>
      <c r="H64" s="25"/>
      <c r="I64" s="25"/>
      <c r="J64" s="25"/>
      <c r="K64" s="25"/>
    </row>
    <row r="65" spans="1:11" x14ac:dyDescent="0.25">
      <c r="A65" s="75">
        <v>204</v>
      </c>
      <c r="B65" s="26">
        <v>151.80000000000001</v>
      </c>
      <c r="C65" s="76">
        <v>44361.471377314818</v>
      </c>
      <c r="D65" s="75" t="s">
        <v>1</v>
      </c>
      <c r="E65" s="27">
        <f t="shared" si="0"/>
        <v>30967.200000000001</v>
      </c>
      <c r="F65" s="25"/>
      <c r="G65" s="25"/>
      <c r="H65" s="25"/>
      <c r="I65" s="25"/>
      <c r="J65" s="25"/>
      <c r="K65" s="25"/>
    </row>
    <row r="66" spans="1:11" x14ac:dyDescent="0.25">
      <c r="A66" s="75">
        <v>197</v>
      </c>
      <c r="B66" s="26">
        <v>151.75</v>
      </c>
      <c r="C66" s="76">
        <v>44361.473425925928</v>
      </c>
      <c r="D66" s="75" t="s">
        <v>1</v>
      </c>
      <c r="E66" s="27">
        <f t="shared" si="0"/>
        <v>29894.75</v>
      </c>
      <c r="F66" s="25"/>
      <c r="G66" s="25"/>
      <c r="H66" s="25"/>
      <c r="I66" s="25"/>
      <c r="J66" s="25"/>
      <c r="K66" s="25"/>
    </row>
    <row r="67" spans="1:11" x14ac:dyDescent="0.25">
      <c r="A67" s="75">
        <v>7</v>
      </c>
      <c r="B67" s="26">
        <v>151.75</v>
      </c>
      <c r="C67" s="76">
        <v>44361.473425925928</v>
      </c>
      <c r="D67" s="75" t="s">
        <v>1</v>
      </c>
      <c r="E67" s="27">
        <f t="shared" ref="E67:E130" si="2">A67*B67</f>
        <v>1062.25</v>
      </c>
      <c r="F67" s="25"/>
      <c r="G67" s="25"/>
      <c r="H67" s="25"/>
      <c r="I67" s="25"/>
      <c r="J67" s="25"/>
      <c r="K67" s="25"/>
    </row>
    <row r="68" spans="1:11" x14ac:dyDescent="0.25">
      <c r="A68" s="75">
        <v>175</v>
      </c>
      <c r="B68" s="26">
        <v>151.69999999999999</v>
      </c>
      <c r="C68" s="76">
        <v>44361.473668981482</v>
      </c>
      <c r="D68" s="75" t="s">
        <v>1</v>
      </c>
      <c r="E68" s="27">
        <f t="shared" si="2"/>
        <v>26547.499999999996</v>
      </c>
      <c r="F68" s="25"/>
      <c r="G68" s="25"/>
      <c r="H68" s="25"/>
      <c r="I68" s="25"/>
      <c r="J68" s="25"/>
      <c r="K68" s="25"/>
    </row>
    <row r="69" spans="1:11" x14ac:dyDescent="0.25">
      <c r="A69" s="75">
        <v>164</v>
      </c>
      <c r="B69" s="26">
        <v>151.75</v>
      </c>
      <c r="C69" s="76">
        <v>44361.479907407411</v>
      </c>
      <c r="D69" s="75" t="s">
        <v>1</v>
      </c>
      <c r="E69" s="27">
        <f t="shared" si="2"/>
        <v>24887</v>
      </c>
      <c r="F69" s="25"/>
      <c r="G69" s="25"/>
      <c r="H69" s="25"/>
      <c r="I69" s="25"/>
      <c r="J69" s="25"/>
      <c r="K69" s="25"/>
    </row>
    <row r="70" spans="1:11" x14ac:dyDescent="0.25">
      <c r="A70" s="75">
        <v>26</v>
      </c>
      <c r="B70" s="26">
        <v>151.75</v>
      </c>
      <c r="C70" s="76">
        <v>44361.479907407411</v>
      </c>
      <c r="D70" s="75" t="s">
        <v>1</v>
      </c>
      <c r="E70" s="27">
        <f t="shared" si="2"/>
        <v>3945.5</v>
      </c>
      <c r="F70" s="25"/>
      <c r="G70" s="25"/>
      <c r="H70" s="25"/>
      <c r="I70" s="25"/>
      <c r="J70" s="25"/>
      <c r="K70" s="25"/>
    </row>
    <row r="71" spans="1:11" x14ac:dyDescent="0.25">
      <c r="A71" s="75">
        <v>87</v>
      </c>
      <c r="B71" s="26">
        <v>151.75</v>
      </c>
      <c r="C71" s="76">
        <v>44361.482118055559</v>
      </c>
      <c r="D71" s="75" t="s">
        <v>1</v>
      </c>
      <c r="E71" s="27">
        <f t="shared" si="2"/>
        <v>13202.25</v>
      </c>
      <c r="F71" s="25"/>
      <c r="G71" s="25"/>
      <c r="H71" s="25"/>
      <c r="I71" s="25"/>
      <c r="J71" s="25"/>
      <c r="K71" s="25"/>
    </row>
    <row r="72" spans="1:11" x14ac:dyDescent="0.25">
      <c r="A72" s="75">
        <v>85</v>
      </c>
      <c r="B72" s="26">
        <v>151.75</v>
      </c>
      <c r="C72" s="76">
        <v>44361.482118055559</v>
      </c>
      <c r="D72" s="75" t="s">
        <v>1</v>
      </c>
      <c r="E72" s="27">
        <f t="shared" si="2"/>
        <v>12898.75</v>
      </c>
      <c r="F72" s="25"/>
      <c r="G72" s="25"/>
      <c r="H72" s="25"/>
      <c r="I72" s="25"/>
      <c r="J72" s="25"/>
      <c r="K72" s="25"/>
    </row>
    <row r="73" spans="1:11" x14ac:dyDescent="0.25">
      <c r="A73" s="75">
        <v>184</v>
      </c>
      <c r="B73" s="26">
        <v>151.85</v>
      </c>
      <c r="C73" s="76">
        <v>44361.488761574074</v>
      </c>
      <c r="D73" s="75" t="s">
        <v>1</v>
      </c>
      <c r="E73" s="27">
        <f t="shared" si="2"/>
        <v>27940.399999999998</v>
      </c>
      <c r="F73" s="25"/>
      <c r="G73" s="25"/>
      <c r="H73" s="25"/>
      <c r="I73" s="25"/>
      <c r="J73" s="25"/>
      <c r="K73" s="25"/>
    </row>
    <row r="74" spans="1:11" x14ac:dyDescent="0.25">
      <c r="A74" s="75">
        <v>176</v>
      </c>
      <c r="B74" s="26">
        <v>151.85</v>
      </c>
      <c r="C74" s="76">
        <v>44361.495196759257</v>
      </c>
      <c r="D74" s="75" t="s">
        <v>1</v>
      </c>
      <c r="E74" s="27">
        <f t="shared" si="2"/>
        <v>26725.599999999999</v>
      </c>
      <c r="F74" s="25"/>
      <c r="G74" s="25"/>
      <c r="H74" s="25"/>
      <c r="I74" s="25"/>
      <c r="J74" s="25"/>
      <c r="K74" s="25"/>
    </row>
    <row r="75" spans="1:11" x14ac:dyDescent="0.25">
      <c r="A75" s="75">
        <v>254</v>
      </c>
      <c r="B75" s="26">
        <v>151.69999999999999</v>
      </c>
      <c r="C75" s="76">
        <v>44361.497696759259</v>
      </c>
      <c r="D75" s="75" t="s">
        <v>1</v>
      </c>
      <c r="E75" s="27">
        <f t="shared" si="2"/>
        <v>38531.799999999996</v>
      </c>
      <c r="F75" s="25"/>
      <c r="G75" s="25"/>
      <c r="H75" s="25"/>
      <c r="I75" s="25"/>
      <c r="J75" s="25"/>
      <c r="K75" s="25"/>
    </row>
    <row r="76" spans="1:11" x14ac:dyDescent="0.25">
      <c r="A76" s="75">
        <v>46</v>
      </c>
      <c r="B76" s="26">
        <v>151.69999999999999</v>
      </c>
      <c r="C76" s="76">
        <v>44361.497696759259</v>
      </c>
      <c r="D76" s="75" t="s">
        <v>1</v>
      </c>
      <c r="E76" s="27">
        <f t="shared" si="2"/>
        <v>6978.2</v>
      </c>
      <c r="F76" s="25"/>
      <c r="G76" s="25"/>
      <c r="H76" s="25"/>
      <c r="I76" s="25"/>
      <c r="J76" s="25"/>
      <c r="K76" s="25"/>
    </row>
    <row r="77" spans="1:11" x14ac:dyDescent="0.25">
      <c r="A77" s="75">
        <v>34</v>
      </c>
      <c r="B77" s="26">
        <v>151.85</v>
      </c>
      <c r="C77" s="76">
        <v>44361.499328703707</v>
      </c>
      <c r="D77" s="75" t="s">
        <v>1</v>
      </c>
      <c r="E77" s="27">
        <f t="shared" si="2"/>
        <v>5162.8999999999996</v>
      </c>
      <c r="F77" s="25"/>
      <c r="G77" s="25"/>
      <c r="H77" s="25"/>
      <c r="I77" s="25"/>
      <c r="J77" s="25"/>
      <c r="K77" s="25"/>
    </row>
    <row r="78" spans="1:11" x14ac:dyDescent="0.25">
      <c r="A78" s="75">
        <v>134</v>
      </c>
      <c r="B78" s="26">
        <v>151.85</v>
      </c>
      <c r="C78" s="76">
        <v>44361.501747685186</v>
      </c>
      <c r="D78" s="75" t="s">
        <v>1</v>
      </c>
      <c r="E78" s="27">
        <f t="shared" si="2"/>
        <v>20347.899999999998</v>
      </c>
      <c r="F78" s="25"/>
      <c r="G78" s="25"/>
      <c r="H78" s="25"/>
      <c r="I78" s="25"/>
      <c r="J78" s="25"/>
      <c r="K78" s="25"/>
    </row>
    <row r="79" spans="1:11" x14ac:dyDescent="0.25">
      <c r="A79" s="75">
        <v>124</v>
      </c>
      <c r="B79" s="26">
        <v>152</v>
      </c>
      <c r="C79" s="76">
        <v>44361.524861111109</v>
      </c>
      <c r="D79" s="75" t="s">
        <v>1</v>
      </c>
      <c r="E79" s="27">
        <f t="shared" si="2"/>
        <v>18848</v>
      </c>
      <c r="F79" s="25"/>
      <c r="G79" s="25"/>
      <c r="H79" s="25"/>
      <c r="I79" s="25"/>
      <c r="J79" s="25"/>
      <c r="K79" s="25"/>
    </row>
    <row r="80" spans="1:11" x14ac:dyDescent="0.25">
      <c r="A80" s="75">
        <v>81</v>
      </c>
      <c r="B80" s="26">
        <v>152</v>
      </c>
      <c r="C80" s="76">
        <v>44361.524861111109</v>
      </c>
      <c r="D80" s="75" t="s">
        <v>1</v>
      </c>
      <c r="E80" s="27">
        <f t="shared" si="2"/>
        <v>12312</v>
      </c>
      <c r="F80" s="25"/>
      <c r="G80" s="25"/>
      <c r="H80" s="25"/>
      <c r="I80" s="25"/>
      <c r="J80" s="25"/>
      <c r="K80" s="25"/>
    </row>
    <row r="81" spans="1:11" x14ac:dyDescent="0.25">
      <c r="A81" s="75">
        <v>56</v>
      </c>
      <c r="B81" s="26">
        <v>151.94999999999999</v>
      </c>
      <c r="C81" s="76">
        <v>44361.524884259263</v>
      </c>
      <c r="D81" s="75" t="s">
        <v>1</v>
      </c>
      <c r="E81" s="27">
        <f t="shared" si="2"/>
        <v>8509.1999999999989</v>
      </c>
      <c r="F81" s="25"/>
      <c r="G81" s="25"/>
      <c r="H81" s="25"/>
      <c r="I81" s="25"/>
      <c r="J81" s="25"/>
      <c r="K81" s="25"/>
    </row>
    <row r="82" spans="1:11" x14ac:dyDescent="0.25">
      <c r="A82" s="75">
        <v>1</v>
      </c>
      <c r="B82" s="26">
        <v>151.94999999999999</v>
      </c>
      <c r="C82" s="76">
        <v>44361.525821759256</v>
      </c>
      <c r="D82" s="75" t="s">
        <v>1</v>
      </c>
      <c r="E82" s="27">
        <f t="shared" si="2"/>
        <v>151.94999999999999</v>
      </c>
      <c r="F82" s="25"/>
      <c r="G82" s="25"/>
      <c r="H82" s="25"/>
      <c r="I82" s="25"/>
      <c r="J82" s="25"/>
      <c r="K82" s="25"/>
    </row>
    <row r="83" spans="1:11" x14ac:dyDescent="0.25">
      <c r="A83" s="75">
        <v>24</v>
      </c>
      <c r="B83" s="26">
        <v>151.94999999999999</v>
      </c>
      <c r="C83" s="76">
        <v>44361.525833333333</v>
      </c>
      <c r="D83" s="75" t="s">
        <v>1</v>
      </c>
      <c r="E83" s="27">
        <f t="shared" si="2"/>
        <v>3646.7999999999997</v>
      </c>
      <c r="F83" s="25"/>
      <c r="G83" s="25"/>
      <c r="H83" s="25"/>
      <c r="I83" s="25"/>
      <c r="J83" s="25"/>
      <c r="K83" s="25"/>
    </row>
    <row r="84" spans="1:11" x14ac:dyDescent="0.25">
      <c r="A84" s="75">
        <v>27</v>
      </c>
      <c r="B84" s="26">
        <v>151.94999999999999</v>
      </c>
      <c r="C84" s="76">
        <v>44361.525856481479</v>
      </c>
      <c r="D84" s="75" t="s">
        <v>1</v>
      </c>
      <c r="E84" s="27">
        <f t="shared" si="2"/>
        <v>4102.6499999999996</v>
      </c>
      <c r="F84" s="25"/>
      <c r="G84" s="25"/>
      <c r="H84" s="25"/>
      <c r="I84" s="25"/>
      <c r="J84" s="25"/>
      <c r="K84" s="25"/>
    </row>
    <row r="85" spans="1:11" x14ac:dyDescent="0.25">
      <c r="A85" s="75">
        <v>1</v>
      </c>
      <c r="B85" s="26">
        <v>151.94999999999999</v>
      </c>
      <c r="C85" s="76">
        <v>44361.525868055556</v>
      </c>
      <c r="D85" s="75" t="s">
        <v>1</v>
      </c>
      <c r="E85" s="27">
        <f t="shared" si="2"/>
        <v>151.94999999999999</v>
      </c>
      <c r="F85" s="25"/>
      <c r="G85" s="25"/>
      <c r="H85" s="25"/>
      <c r="I85" s="25"/>
      <c r="J85" s="25"/>
      <c r="K85" s="25"/>
    </row>
    <row r="86" spans="1:11" x14ac:dyDescent="0.25">
      <c r="A86" s="75">
        <v>7</v>
      </c>
      <c r="B86" s="26">
        <v>151.94999999999999</v>
      </c>
      <c r="C86" s="76">
        <v>44361.525868055556</v>
      </c>
      <c r="D86" s="75" t="s">
        <v>1</v>
      </c>
      <c r="E86" s="27">
        <f t="shared" si="2"/>
        <v>1063.6499999999999</v>
      </c>
      <c r="F86" s="25"/>
      <c r="G86" s="25"/>
      <c r="H86" s="25"/>
      <c r="I86" s="25"/>
      <c r="J86" s="25"/>
      <c r="K86" s="25"/>
    </row>
    <row r="87" spans="1:11" x14ac:dyDescent="0.25">
      <c r="A87" s="75">
        <v>46</v>
      </c>
      <c r="B87" s="26">
        <v>151.94999999999999</v>
      </c>
      <c r="C87" s="76">
        <v>44361.525868055556</v>
      </c>
      <c r="D87" s="75" t="s">
        <v>1</v>
      </c>
      <c r="E87" s="27">
        <f t="shared" si="2"/>
        <v>6989.7</v>
      </c>
      <c r="F87" s="25"/>
      <c r="G87" s="25"/>
      <c r="H87" s="25"/>
      <c r="I87" s="25"/>
      <c r="J87" s="25"/>
      <c r="K87" s="25"/>
    </row>
    <row r="88" spans="1:11" x14ac:dyDescent="0.25">
      <c r="A88" s="75">
        <v>4</v>
      </c>
      <c r="B88" s="26">
        <v>151.94999999999999</v>
      </c>
      <c r="C88" s="76">
        <v>44361.525972222225</v>
      </c>
      <c r="D88" s="75" t="s">
        <v>1</v>
      </c>
      <c r="E88" s="27">
        <f t="shared" si="2"/>
        <v>607.79999999999995</v>
      </c>
      <c r="F88" s="25"/>
      <c r="G88" s="25"/>
      <c r="H88" s="25"/>
      <c r="I88" s="25"/>
      <c r="J88" s="25"/>
      <c r="K88" s="25"/>
    </row>
    <row r="89" spans="1:11" x14ac:dyDescent="0.25">
      <c r="A89" s="75">
        <v>100</v>
      </c>
      <c r="B89" s="26">
        <v>151.94999999999999</v>
      </c>
      <c r="C89" s="76">
        <v>44361.537106481483</v>
      </c>
      <c r="D89" s="75" t="s">
        <v>1</v>
      </c>
      <c r="E89" s="27">
        <f t="shared" si="2"/>
        <v>15194.999999999998</v>
      </c>
      <c r="F89" s="25"/>
      <c r="G89" s="25"/>
      <c r="H89" s="25"/>
      <c r="I89" s="25"/>
      <c r="J89" s="25"/>
      <c r="K89" s="25"/>
    </row>
    <row r="90" spans="1:11" x14ac:dyDescent="0.25">
      <c r="A90" s="75">
        <v>86</v>
      </c>
      <c r="B90" s="26">
        <v>151.94999999999999</v>
      </c>
      <c r="C90" s="76">
        <v>44361.537986111114</v>
      </c>
      <c r="D90" s="75" t="s">
        <v>1</v>
      </c>
      <c r="E90" s="27">
        <f t="shared" si="2"/>
        <v>13067.699999999999</v>
      </c>
      <c r="F90" s="25"/>
      <c r="G90" s="25"/>
      <c r="H90" s="25"/>
      <c r="I90" s="25"/>
      <c r="J90" s="25"/>
      <c r="K90" s="25"/>
    </row>
    <row r="91" spans="1:11" x14ac:dyDescent="0.25">
      <c r="A91" s="75">
        <v>51</v>
      </c>
      <c r="B91" s="26">
        <v>151.80000000000001</v>
      </c>
      <c r="C91" s="76">
        <v>44361.541620370372</v>
      </c>
      <c r="D91" s="75" t="s">
        <v>1</v>
      </c>
      <c r="E91" s="27">
        <f t="shared" si="2"/>
        <v>7741.8</v>
      </c>
      <c r="F91" s="25"/>
      <c r="G91" s="25"/>
      <c r="H91" s="25"/>
      <c r="I91" s="25"/>
      <c r="J91" s="25"/>
      <c r="K91" s="25"/>
    </row>
    <row r="92" spans="1:11" x14ac:dyDescent="0.25">
      <c r="A92" s="75">
        <v>124</v>
      </c>
      <c r="B92" s="26">
        <v>151.80000000000001</v>
      </c>
      <c r="C92" s="76">
        <v>44361.541620370372</v>
      </c>
      <c r="D92" s="75" t="s">
        <v>1</v>
      </c>
      <c r="E92" s="27">
        <f t="shared" si="2"/>
        <v>18823.2</v>
      </c>
      <c r="F92" s="25"/>
      <c r="G92" s="25"/>
      <c r="H92" s="25"/>
      <c r="I92" s="25"/>
      <c r="J92" s="25"/>
      <c r="K92" s="25"/>
    </row>
    <row r="93" spans="1:11" x14ac:dyDescent="0.25">
      <c r="A93" s="75">
        <v>3</v>
      </c>
      <c r="B93" s="26">
        <v>151.9</v>
      </c>
      <c r="C93" s="76">
        <v>44361.543402777781</v>
      </c>
      <c r="D93" s="75" t="s">
        <v>1</v>
      </c>
      <c r="E93" s="27">
        <f t="shared" si="2"/>
        <v>455.70000000000005</v>
      </c>
      <c r="F93" s="25"/>
      <c r="G93" s="25"/>
      <c r="H93" s="25"/>
      <c r="I93" s="25"/>
      <c r="J93" s="25"/>
      <c r="K93" s="25"/>
    </row>
    <row r="94" spans="1:11" x14ac:dyDescent="0.25">
      <c r="A94" s="75">
        <v>6</v>
      </c>
      <c r="B94" s="26">
        <v>151.9</v>
      </c>
      <c r="C94" s="76">
        <v>44361.543402777781</v>
      </c>
      <c r="D94" s="75" t="s">
        <v>1</v>
      </c>
      <c r="E94" s="27">
        <f t="shared" si="2"/>
        <v>911.40000000000009</v>
      </c>
      <c r="F94" s="25"/>
      <c r="G94" s="25"/>
      <c r="H94" s="25"/>
      <c r="I94" s="25"/>
      <c r="J94" s="25"/>
      <c r="K94" s="25"/>
    </row>
    <row r="95" spans="1:11" x14ac:dyDescent="0.25">
      <c r="A95" s="75">
        <v>53</v>
      </c>
      <c r="B95" s="26">
        <v>151.9</v>
      </c>
      <c r="C95" s="76">
        <v>44361.543541666666</v>
      </c>
      <c r="D95" s="75" t="s">
        <v>1</v>
      </c>
      <c r="E95" s="27">
        <f t="shared" si="2"/>
        <v>8050.7000000000007</v>
      </c>
      <c r="F95" s="25"/>
      <c r="G95" s="25"/>
      <c r="H95" s="25"/>
      <c r="I95" s="25"/>
      <c r="J95" s="25"/>
      <c r="K95" s="25"/>
    </row>
    <row r="96" spans="1:11" x14ac:dyDescent="0.25">
      <c r="A96" s="75">
        <v>1</v>
      </c>
      <c r="B96" s="26">
        <v>151.9</v>
      </c>
      <c r="C96" s="76">
        <v>44361.543553240743</v>
      </c>
      <c r="D96" s="75" t="s">
        <v>1</v>
      </c>
      <c r="E96" s="27">
        <f t="shared" si="2"/>
        <v>151.9</v>
      </c>
      <c r="F96" s="25"/>
      <c r="G96" s="25"/>
      <c r="H96" s="25"/>
      <c r="I96" s="25"/>
      <c r="J96" s="25"/>
      <c r="K96" s="25"/>
    </row>
    <row r="97" spans="1:11" x14ac:dyDescent="0.25">
      <c r="A97" s="75">
        <v>8</v>
      </c>
      <c r="B97" s="26">
        <v>151.9</v>
      </c>
      <c r="C97" s="76">
        <v>44361.543553240743</v>
      </c>
      <c r="D97" s="75" t="s">
        <v>1</v>
      </c>
      <c r="E97" s="27">
        <f t="shared" si="2"/>
        <v>1215.2</v>
      </c>
      <c r="F97" s="25"/>
      <c r="G97" s="25"/>
      <c r="H97" s="25"/>
      <c r="I97" s="25"/>
      <c r="J97" s="25"/>
      <c r="K97" s="25"/>
    </row>
    <row r="98" spans="1:11" x14ac:dyDescent="0.25">
      <c r="A98" s="75">
        <v>45</v>
      </c>
      <c r="B98" s="26">
        <v>151.9</v>
      </c>
      <c r="C98" s="76">
        <v>44361.543761574074</v>
      </c>
      <c r="D98" s="75" t="s">
        <v>1</v>
      </c>
      <c r="E98" s="27">
        <f t="shared" si="2"/>
        <v>6835.5</v>
      </c>
      <c r="F98" s="25"/>
      <c r="G98" s="25"/>
      <c r="H98" s="25"/>
      <c r="I98" s="25"/>
      <c r="J98" s="25"/>
      <c r="K98" s="25"/>
    </row>
    <row r="99" spans="1:11" x14ac:dyDescent="0.25">
      <c r="A99" s="75">
        <v>1</v>
      </c>
      <c r="B99" s="26">
        <v>151.9</v>
      </c>
      <c r="C99" s="76">
        <v>44361.54415509259</v>
      </c>
      <c r="D99" s="75" t="s">
        <v>1</v>
      </c>
      <c r="E99" s="27">
        <f t="shared" si="2"/>
        <v>151.9</v>
      </c>
      <c r="F99" s="25"/>
      <c r="G99" s="25"/>
      <c r="H99" s="25"/>
      <c r="I99" s="25"/>
      <c r="J99" s="25"/>
      <c r="K99" s="25"/>
    </row>
    <row r="100" spans="1:11" x14ac:dyDescent="0.25">
      <c r="A100" s="75">
        <v>39</v>
      </c>
      <c r="B100" s="26">
        <v>151.9</v>
      </c>
      <c r="C100" s="76">
        <v>44361.54415509259</v>
      </c>
      <c r="D100" s="75" t="s">
        <v>1</v>
      </c>
      <c r="E100" s="27">
        <f t="shared" si="2"/>
        <v>5924.1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10</v>
      </c>
      <c r="B101" s="26">
        <v>151.9</v>
      </c>
      <c r="C101" s="76">
        <v>44361.544178240743</v>
      </c>
      <c r="D101" s="75" t="s">
        <v>1</v>
      </c>
      <c r="E101" s="27">
        <f t="shared" si="2"/>
        <v>1519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13</v>
      </c>
      <c r="B102" s="26">
        <v>151.9</v>
      </c>
      <c r="C102" s="76">
        <v>44361.544236111113</v>
      </c>
      <c r="D102" s="75" t="s">
        <v>1</v>
      </c>
      <c r="E102" s="27">
        <f t="shared" si="2"/>
        <v>1974.7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19</v>
      </c>
      <c r="B103" s="26">
        <v>151.9</v>
      </c>
      <c r="C103" s="76">
        <v>44361.545069444444</v>
      </c>
      <c r="D103" s="75" t="s">
        <v>1</v>
      </c>
      <c r="E103" s="27">
        <f t="shared" si="2"/>
        <v>2886.1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184</v>
      </c>
      <c r="B104" s="26">
        <v>151.94999999999999</v>
      </c>
      <c r="C104" s="76">
        <v>44361.552824074075</v>
      </c>
      <c r="D104" s="75" t="s">
        <v>1</v>
      </c>
      <c r="E104" s="27">
        <f t="shared" si="2"/>
        <v>27958.799999999999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80</v>
      </c>
      <c r="B105" s="26">
        <v>151.94999999999999</v>
      </c>
      <c r="C105" s="76">
        <v>44361.557511574072</v>
      </c>
      <c r="D105" s="75" t="s">
        <v>1</v>
      </c>
      <c r="E105" s="27">
        <f t="shared" si="2"/>
        <v>12156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32</v>
      </c>
      <c r="B106" s="26">
        <v>151.94999999999999</v>
      </c>
      <c r="C106" s="76">
        <v>44361.557523148149</v>
      </c>
      <c r="D106" s="75" t="s">
        <v>1</v>
      </c>
      <c r="E106" s="27">
        <f t="shared" si="2"/>
        <v>4862.3999999999996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59</v>
      </c>
      <c r="B107" s="26">
        <v>151.94999999999999</v>
      </c>
      <c r="C107" s="76">
        <v>44361.561180555553</v>
      </c>
      <c r="D107" s="75" t="s">
        <v>1</v>
      </c>
      <c r="E107" s="27">
        <f t="shared" si="2"/>
        <v>8965.0499999999993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100</v>
      </c>
      <c r="B108" s="26">
        <v>152.05000000000001</v>
      </c>
      <c r="C108" s="76">
        <v>44361.561979166669</v>
      </c>
      <c r="D108" s="75" t="s">
        <v>1</v>
      </c>
      <c r="E108" s="27">
        <f t="shared" si="2"/>
        <v>15205.000000000002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71</v>
      </c>
      <c r="B109" s="26">
        <v>152.05000000000001</v>
      </c>
      <c r="C109" s="76">
        <v>44361.561979166669</v>
      </c>
      <c r="D109" s="75" t="s">
        <v>1</v>
      </c>
      <c r="E109" s="27">
        <f t="shared" si="2"/>
        <v>10795.550000000001</v>
      </c>
      <c r="F109" s="25"/>
      <c r="G109" s="25"/>
      <c r="H109" s="25"/>
      <c r="I109" s="25"/>
      <c r="J109" s="25"/>
      <c r="K109" s="25"/>
    </row>
    <row r="110" spans="1:11" x14ac:dyDescent="0.25">
      <c r="A110" s="75">
        <v>174</v>
      </c>
      <c r="B110" s="26">
        <v>151.94999999999999</v>
      </c>
      <c r="C110" s="76">
        <v>44361.562291666669</v>
      </c>
      <c r="D110" s="75" t="s">
        <v>1</v>
      </c>
      <c r="E110" s="27">
        <f t="shared" si="2"/>
        <v>26439.3</v>
      </c>
      <c r="F110" s="25"/>
      <c r="G110" s="25"/>
      <c r="H110" s="25"/>
      <c r="I110" s="25"/>
      <c r="J110" s="25"/>
      <c r="K110" s="25"/>
    </row>
    <row r="111" spans="1:11" x14ac:dyDescent="0.25">
      <c r="A111" s="75">
        <v>195</v>
      </c>
      <c r="B111" s="26">
        <v>151.85</v>
      </c>
      <c r="C111" s="76">
        <v>44361.573807870373</v>
      </c>
      <c r="D111" s="75" t="s">
        <v>1</v>
      </c>
      <c r="E111" s="27">
        <f t="shared" si="2"/>
        <v>29610.75</v>
      </c>
      <c r="F111" s="25"/>
      <c r="G111" s="25"/>
      <c r="H111" s="25"/>
      <c r="I111" s="25"/>
      <c r="J111" s="25"/>
      <c r="K111" s="25"/>
    </row>
    <row r="112" spans="1:11" x14ac:dyDescent="0.25">
      <c r="A112" s="75">
        <v>187</v>
      </c>
      <c r="B112" s="26">
        <v>151.85</v>
      </c>
      <c r="C112" s="76">
        <v>44361.573807870373</v>
      </c>
      <c r="D112" s="75" t="s">
        <v>1</v>
      </c>
      <c r="E112" s="27">
        <f t="shared" si="2"/>
        <v>28395.95</v>
      </c>
      <c r="F112" s="25"/>
      <c r="G112" s="25"/>
      <c r="H112" s="25"/>
      <c r="I112" s="25"/>
      <c r="J112" s="25"/>
      <c r="K112" s="25"/>
    </row>
    <row r="113" spans="1:11" x14ac:dyDescent="0.25">
      <c r="A113" s="75">
        <v>24</v>
      </c>
      <c r="B113" s="26">
        <v>151.80000000000001</v>
      </c>
      <c r="C113" s="76">
        <v>44361.579224537039</v>
      </c>
      <c r="D113" s="75" t="s">
        <v>1</v>
      </c>
      <c r="E113" s="27">
        <f t="shared" si="2"/>
        <v>3643.2000000000003</v>
      </c>
      <c r="F113" s="25"/>
      <c r="G113" s="25"/>
      <c r="H113" s="25"/>
      <c r="I113" s="25"/>
      <c r="J113" s="25"/>
      <c r="K113" s="25"/>
    </row>
    <row r="114" spans="1:11" x14ac:dyDescent="0.25">
      <c r="A114" s="75">
        <v>96</v>
      </c>
      <c r="B114" s="26">
        <v>151.80000000000001</v>
      </c>
      <c r="C114" s="76">
        <v>44361.582337962966</v>
      </c>
      <c r="D114" s="75" t="s">
        <v>1</v>
      </c>
      <c r="E114" s="27">
        <f t="shared" si="2"/>
        <v>14572.800000000001</v>
      </c>
      <c r="F114" s="25"/>
      <c r="G114" s="25"/>
      <c r="H114" s="25"/>
      <c r="I114" s="25"/>
      <c r="J114" s="25"/>
      <c r="K114" s="25"/>
    </row>
    <row r="115" spans="1:11" x14ac:dyDescent="0.25">
      <c r="A115" s="75">
        <v>47</v>
      </c>
      <c r="B115" s="26">
        <v>151.80000000000001</v>
      </c>
      <c r="C115" s="76">
        <v>44361.584965277776</v>
      </c>
      <c r="D115" s="75" t="s">
        <v>1</v>
      </c>
      <c r="E115" s="27">
        <f t="shared" si="2"/>
        <v>7134.6</v>
      </c>
      <c r="F115" s="25"/>
      <c r="G115" s="25"/>
      <c r="H115" s="25"/>
      <c r="I115" s="25"/>
      <c r="J115" s="25"/>
      <c r="K115" s="25"/>
    </row>
    <row r="116" spans="1:11" x14ac:dyDescent="0.25">
      <c r="A116" s="75">
        <v>44</v>
      </c>
      <c r="B116" s="26">
        <v>151.80000000000001</v>
      </c>
      <c r="C116" s="76">
        <v>44361.586412037039</v>
      </c>
      <c r="D116" s="75" t="s">
        <v>29</v>
      </c>
      <c r="E116" s="27">
        <f t="shared" si="2"/>
        <v>6679.2000000000007</v>
      </c>
      <c r="F116" s="25"/>
      <c r="G116" s="25"/>
      <c r="H116" s="25"/>
      <c r="I116" s="25"/>
      <c r="J116" s="25"/>
      <c r="K116" s="25"/>
    </row>
    <row r="117" spans="1:11" x14ac:dyDescent="0.25">
      <c r="A117" s="75">
        <v>18</v>
      </c>
      <c r="B117" s="26">
        <v>151.80000000000001</v>
      </c>
      <c r="C117" s="76">
        <v>44361.586412037039</v>
      </c>
      <c r="D117" s="75" t="s">
        <v>29</v>
      </c>
      <c r="E117" s="27">
        <f t="shared" si="2"/>
        <v>2732.4</v>
      </c>
      <c r="F117" s="25"/>
      <c r="G117" s="25"/>
      <c r="H117" s="25"/>
      <c r="I117" s="25"/>
      <c r="J117" s="25"/>
      <c r="K117" s="25"/>
    </row>
    <row r="118" spans="1:11" x14ac:dyDescent="0.25">
      <c r="A118" s="75">
        <v>100</v>
      </c>
      <c r="B118" s="26">
        <v>151.80000000000001</v>
      </c>
      <c r="C118" s="76">
        <v>44361.586412037039</v>
      </c>
      <c r="D118" s="75" t="s">
        <v>29</v>
      </c>
      <c r="E118" s="27">
        <f t="shared" si="2"/>
        <v>15180.000000000002</v>
      </c>
      <c r="F118" s="25"/>
      <c r="G118" s="25"/>
      <c r="H118" s="25"/>
      <c r="I118" s="25"/>
      <c r="J118" s="25"/>
      <c r="K118" s="25"/>
    </row>
    <row r="119" spans="1:11" x14ac:dyDescent="0.25">
      <c r="A119" s="75">
        <v>5</v>
      </c>
      <c r="B119" s="26">
        <v>151.80000000000001</v>
      </c>
      <c r="C119" s="76">
        <v>44361.586412037039</v>
      </c>
      <c r="D119" s="75" t="s">
        <v>29</v>
      </c>
      <c r="E119" s="27">
        <f t="shared" si="2"/>
        <v>759</v>
      </c>
      <c r="F119" s="25"/>
      <c r="G119" s="25"/>
      <c r="H119" s="25"/>
      <c r="I119" s="25"/>
      <c r="J119" s="25"/>
      <c r="K119" s="25"/>
    </row>
    <row r="120" spans="1:11" x14ac:dyDescent="0.25">
      <c r="A120" s="75">
        <v>12</v>
      </c>
      <c r="B120" s="26">
        <v>151.80000000000001</v>
      </c>
      <c r="C120" s="76">
        <v>44361.586412037039</v>
      </c>
      <c r="D120" s="75" t="s">
        <v>29</v>
      </c>
      <c r="E120" s="27">
        <f t="shared" si="2"/>
        <v>1821.6000000000001</v>
      </c>
      <c r="F120" s="25"/>
      <c r="G120" s="25"/>
      <c r="H120" s="25"/>
      <c r="I120" s="25"/>
      <c r="J120" s="25"/>
      <c r="K120" s="25"/>
    </row>
    <row r="121" spans="1:11" x14ac:dyDescent="0.25">
      <c r="A121" s="75">
        <v>1</v>
      </c>
      <c r="B121" s="26">
        <v>151.80000000000001</v>
      </c>
      <c r="C121" s="76">
        <v>44361.586412037039</v>
      </c>
      <c r="D121" s="75" t="s">
        <v>29</v>
      </c>
      <c r="E121" s="27">
        <f t="shared" si="2"/>
        <v>151.80000000000001</v>
      </c>
      <c r="F121" s="25"/>
      <c r="G121" s="25"/>
      <c r="H121" s="25"/>
      <c r="I121" s="25"/>
      <c r="J121" s="25"/>
      <c r="K121" s="25"/>
    </row>
    <row r="122" spans="1:11" x14ac:dyDescent="0.25">
      <c r="A122" s="75">
        <v>32</v>
      </c>
      <c r="B122" s="26">
        <v>151.80000000000001</v>
      </c>
      <c r="C122" s="76">
        <v>44361.586412037039</v>
      </c>
      <c r="D122" s="75" t="s">
        <v>29</v>
      </c>
      <c r="E122" s="27">
        <f t="shared" si="2"/>
        <v>4857.6000000000004</v>
      </c>
      <c r="F122" s="25"/>
      <c r="G122" s="25"/>
      <c r="H122" s="25"/>
      <c r="I122" s="25"/>
      <c r="J122" s="25"/>
      <c r="K122" s="25"/>
    </row>
    <row r="123" spans="1:11" x14ac:dyDescent="0.25">
      <c r="A123" s="75">
        <v>43</v>
      </c>
      <c r="B123" s="26">
        <v>151.80000000000001</v>
      </c>
      <c r="C123" s="76">
        <v>44361.586412037039</v>
      </c>
      <c r="D123" s="75" t="s">
        <v>29</v>
      </c>
      <c r="E123" s="27">
        <f t="shared" si="2"/>
        <v>6527.4000000000005</v>
      </c>
      <c r="F123" s="25"/>
      <c r="G123" s="25"/>
      <c r="H123" s="25"/>
      <c r="I123" s="25"/>
      <c r="J123" s="25"/>
      <c r="K123" s="25"/>
    </row>
    <row r="124" spans="1:11" x14ac:dyDescent="0.25">
      <c r="A124" s="75">
        <v>11</v>
      </c>
      <c r="B124" s="26">
        <v>151.80000000000001</v>
      </c>
      <c r="C124" s="76">
        <v>44361.586412037039</v>
      </c>
      <c r="D124" s="75" t="s">
        <v>29</v>
      </c>
      <c r="E124" s="27">
        <f t="shared" si="2"/>
        <v>1669.8000000000002</v>
      </c>
      <c r="F124" s="25"/>
      <c r="G124" s="25"/>
      <c r="H124" s="25"/>
      <c r="I124" s="25"/>
      <c r="J124" s="25"/>
      <c r="K124" s="25"/>
    </row>
    <row r="125" spans="1:11" x14ac:dyDescent="0.25">
      <c r="A125" s="75">
        <v>178</v>
      </c>
      <c r="B125" s="26">
        <v>151.94999999999999</v>
      </c>
      <c r="C125" s="76">
        <v>44361.600613425922</v>
      </c>
      <c r="D125" s="75" t="s">
        <v>1</v>
      </c>
      <c r="E125" s="27">
        <f t="shared" si="2"/>
        <v>27047.1</v>
      </c>
      <c r="F125" s="25"/>
      <c r="G125" s="25"/>
      <c r="H125" s="25"/>
      <c r="I125" s="25"/>
      <c r="J125" s="25"/>
      <c r="K125" s="25"/>
    </row>
    <row r="126" spans="1:11" x14ac:dyDescent="0.25">
      <c r="A126" s="75">
        <v>9</v>
      </c>
      <c r="B126" s="26">
        <v>151.94999999999999</v>
      </c>
      <c r="C126" s="76">
        <v>44361.600613425922</v>
      </c>
      <c r="D126" s="75" t="s">
        <v>1</v>
      </c>
      <c r="E126" s="27">
        <f t="shared" si="2"/>
        <v>1367.55</v>
      </c>
      <c r="F126" s="25"/>
      <c r="G126" s="25"/>
      <c r="H126" s="25"/>
      <c r="I126" s="25"/>
      <c r="J126" s="25"/>
      <c r="K126" s="25"/>
    </row>
    <row r="127" spans="1:11" x14ac:dyDescent="0.25">
      <c r="A127" s="75">
        <v>191</v>
      </c>
      <c r="B127" s="26">
        <v>151.9</v>
      </c>
      <c r="C127" s="76">
        <v>44361.604548611111</v>
      </c>
      <c r="D127" s="75" t="s">
        <v>1</v>
      </c>
      <c r="E127" s="27">
        <f t="shared" si="2"/>
        <v>29012.9</v>
      </c>
      <c r="F127" s="25"/>
      <c r="G127" s="25"/>
      <c r="H127" s="25"/>
      <c r="I127" s="25"/>
      <c r="J127" s="25"/>
      <c r="K127" s="25"/>
    </row>
    <row r="128" spans="1:11" x14ac:dyDescent="0.25">
      <c r="A128" s="75">
        <v>143</v>
      </c>
      <c r="B128" s="26">
        <v>151.9</v>
      </c>
      <c r="C128" s="76">
        <v>44361.606273148151</v>
      </c>
      <c r="D128" s="75" t="s">
        <v>1</v>
      </c>
      <c r="E128" s="27">
        <f t="shared" si="2"/>
        <v>21721.7</v>
      </c>
      <c r="F128" s="25"/>
      <c r="G128" s="25"/>
      <c r="H128" s="25"/>
      <c r="I128" s="25"/>
      <c r="J128" s="25"/>
      <c r="K128" s="25"/>
    </row>
    <row r="129" spans="1:11" x14ac:dyDescent="0.25">
      <c r="A129" s="75">
        <v>22</v>
      </c>
      <c r="B129" s="26">
        <v>151.9</v>
      </c>
      <c r="C129" s="76">
        <v>44361.606273148151</v>
      </c>
      <c r="D129" s="75" t="s">
        <v>1</v>
      </c>
      <c r="E129" s="27">
        <f t="shared" si="2"/>
        <v>3341.8</v>
      </c>
      <c r="F129" s="25"/>
      <c r="G129" s="25"/>
      <c r="H129" s="25"/>
      <c r="I129" s="25"/>
      <c r="J129" s="25"/>
      <c r="K129" s="25"/>
    </row>
    <row r="130" spans="1:11" x14ac:dyDescent="0.25">
      <c r="A130" s="75">
        <v>23</v>
      </c>
      <c r="B130" s="26">
        <v>151.9</v>
      </c>
      <c r="C130" s="76">
        <v>44361.606273148151</v>
      </c>
      <c r="D130" s="75" t="s">
        <v>1</v>
      </c>
      <c r="E130" s="27">
        <f t="shared" si="2"/>
        <v>3493.7000000000003</v>
      </c>
      <c r="F130" s="25"/>
      <c r="G130" s="25"/>
      <c r="H130" s="25"/>
      <c r="I130" s="25"/>
      <c r="J130" s="25"/>
      <c r="K130" s="25"/>
    </row>
    <row r="131" spans="1:11" x14ac:dyDescent="0.25">
      <c r="A131" s="75">
        <v>202</v>
      </c>
      <c r="B131" s="26">
        <v>151.9</v>
      </c>
      <c r="C131" s="76">
        <v>44361.607488425929</v>
      </c>
      <c r="D131" s="75" t="s">
        <v>1</v>
      </c>
      <c r="E131" s="27">
        <f t="shared" ref="E131:E194" si="3">A131*B131</f>
        <v>30683.800000000003</v>
      </c>
      <c r="F131" s="25"/>
      <c r="G131" s="25"/>
      <c r="H131" s="25"/>
      <c r="I131" s="25"/>
      <c r="J131" s="25"/>
      <c r="K131" s="25"/>
    </row>
    <row r="132" spans="1:11" x14ac:dyDescent="0.25">
      <c r="A132" s="75">
        <v>138</v>
      </c>
      <c r="B132" s="26">
        <v>151.85</v>
      </c>
      <c r="C132" s="76">
        <v>44361.612384259257</v>
      </c>
      <c r="D132" s="75" t="s">
        <v>1</v>
      </c>
      <c r="E132" s="27">
        <f t="shared" si="3"/>
        <v>20955.3</v>
      </c>
      <c r="F132" s="25"/>
      <c r="G132" s="25"/>
      <c r="H132" s="25"/>
      <c r="I132" s="25"/>
      <c r="J132" s="25"/>
      <c r="K132" s="25"/>
    </row>
    <row r="133" spans="1:11" x14ac:dyDescent="0.25">
      <c r="A133" s="75">
        <v>29</v>
      </c>
      <c r="B133" s="26">
        <v>151.85</v>
      </c>
      <c r="C133" s="76">
        <v>44361.612384259257</v>
      </c>
      <c r="D133" s="75" t="s">
        <v>1</v>
      </c>
      <c r="E133" s="27">
        <f t="shared" si="3"/>
        <v>4403.6499999999996</v>
      </c>
      <c r="F133" s="25"/>
      <c r="G133" s="25"/>
      <c r="H133" s="25"/>
      <c r="I133" s="25"/>
      <c r="J133" s="25"/>
      <c r="K133" s="25"/>
    </row>
    <row r="134" spans="1:11" x14ac:dyDescent="0.25">
      <c r="A134" s="75">
        <v>180</v>
      </c>
      <c r="B134" s="26">
        <v>151.94999999999999</v>
      </c>
      <c r="C134" s="76">
        <v>44361.61645833333</v>
      </c>
      <c r="D134" s="75" t="s">
        <v>1</v>
      </c>
      <c r="E134" s="27">
        <f t="shared" si="3"/>
        <v>27350.999999999996</v>
      </c>
      <c r="F134" s="25"/>
      <c r="G134" s="25"/>
      <c r="H134" s="25"/>
      <c r="I134" s="25"/>
      <c r="J134" s="25"/>
      <c r="K134" s="25"/>
    </row>
    <row r="135" spans="1:11" x14ac:dyDescent="0.25">
      <c r="A135" s="75">
        <v>28</v>
      </c>
      <c r="B135" s="26">
        <v>151.94999999999999</v>
      </c>
      <c r="C135" s="76">
        <v>44361.627569444441</v>
      </c>
      <c r="D135" s="75" t="s">
        <v>1</v>
      </c>
      <c r="E135" s="27">
        <f t="shared" si="3"/>
        <v>4254.5999999999995</v>
      </c>
      <c r="F135" s="25"/>
      <c r="G135" s="25"/>
      <c r="H135" s="25"/>
      <c r="I135" s="25"/>
      <c r="J135" s="25"/>
      <c r="K135" s="25"/>
    </row>
    <row r="136" spans="1:11" x14ac:dyDescent="0.25">
      <c r="A136" s="75">
        <v>138</v>
      </c>
      <c r="B136" s="26">
        <v>151.94999999999999</v>
      </c>
      <c r="C136" s="76">
        <v>44361.627569444441</v>
      </c>
      <c r="D136" s="75" t="s">
        <v>1</v>
      </c>
      <c r="E136" s="27">
        <f t="shared" si="3"/>
        <v>20969.099999999999</v>
      </c>
      <c r="F136" s="25"/>
      <c r="G136" s="25"/>
      <c r="H136" s="25"/>
      <c r="I136" s="25"/>
      <c r="J136" s="25"/>
      <c r="K136" s="25"/>
    </row>
    <row r="137" spans="1:11" x14ac:dyDescent="0.25">
      <c r="A137" s="75">
        <v>129</v>
      </c>
      <c r="B137" s="26">
        <v>151.9</v>
      </c>
      <c r="C137" s="76">
        <v>44361.631493055553</v>
      </c>
      <c r="D137" s="75" t="s">
        <v>1</v>
      </c>
      <c r="E137" s="27">
        <f t="shared" si="3"/>
        <v>19595.100000000002</v>
      </c>
      <c r="F137" s="25"/>
      <c r="G137" s="25"/>
      <c r="H137" s="25"/>
      <c r="I137" s="25"/>
      <c r="J137" s="25"/>
      <c r="K137" s="25"/>
    </row>
    <row r="138" spans="1:11" x14ac:dyDescent="0.25">
      <c r="A138" s="75">
        <v>52</v>
      </c>
      <c r="B138" s="26">
        <v>151.9</v>
      </c>
      <c r="C138" s="76">
        <v>44361.631493055553</v>
      </c>
      <c r="D138" s="75" t="s">
        <v>1</v>
      </c>
      <c r="E138" s="27">
        <f t="shared" si="3"/>
        <v>7898.8</v>
      </c>
      <c r="F138" s="25"/>
      <c r="G138" s="25"/>
      <c r="H138" s="25"/>
      <c r="I138" s="25"/>
      <c r="J138" s="25"/>
      <c r="K138" s="25"/>
    </row>
    <row r="139" spans="1:11" x14ac:dyDescent="0.25">
      <c r="A139" s="75">
        <v>191</v>
      </c>
      <c r="B139" s="26">
        <v>151.85</v>
      </c>
      <c r="C139" s="76">
        <v>44361.632847222223</v>
      </c>
      <c r="D139" s="75" t="s">
        <v>1</v>
      </c>
      <c r="E139" s="27">
        <f t="shared" si="3"/>
        <v>29003.35</v>
      </c>
      <c r="F139" s="25"/>
      <c r="G139" s="25"/>
      <c r="H139" s="25"/>
      <c r="I139" s="25"/>
      <c r="J139" s="25"/>
      <c r="K139" s="25"/>
    </row>
    <row r="140" spans="1:11" x14ac:dyDescent="0.25">
      <c r="A140" s="75">
        <v>183</v>
      </c>
      <c r="B140" s="26">
        <v>151.80000000000001</v>
      </c>
      <c r="C140" s="76">
        <v>44361.636076388888</v>
      </c>
      <c r="D140" s="75" t="s">
        <v>1</v>
      </c>
      <c r="E140" s="27">
        <f t="shared" si="3"/>
        <v>27779.4</v>
      </c>
      <c r="F140" s="25"/>
      <c r="G140" s="25"/>
      <c r="H140" s="25"/>
      <c r="I140" s="25"/>
      <c r="J140" s="25"/>
      <c r="K140" s="25"/>
    </row>
    <row r="141" spans="1:11" x14ac:dyDescent="0.25">
      <c r="A141" s="75">
        <v>204</v>
      </c>
      <c r="B141" s="26">
        <v>151.80000000000001</v>
      </c>
      <c r="C141" s="76">
        <v>44361.640868055554</v>
      </c>
      <c r="D141" s="75" t="s">
        <v>1</v>
      </c>
      <c r="E141" s="27">
        <f t="shared" si="3"/>
        <v>30967.200000000001</v>
      </c>
      <c r="F141" s="25"/>
      <c r="G141" s="25"/>
      <c r="H141" s="25"/>
      <c r="I141" s="25"/>
      <c r="J141" s="25"/>
      <c r="K141" s="25"/>
    </row>
    <row r="142" spans="1:11" x14ac:dyDescent="0.25">
      <c r="A142" s="75">
        <v>45</v>
      </c>
      <c r="B142" s="26">
        <v>151.75</v>
      </c>
      <c r="C142" s="76">
        <v>44361.644490740742</v>
      </c>
      <c r="D142" s="75" t="s">
        <v>29</v>
      </c>
      <c r="E142" s="27">
        <f t="shared" si="3"/>
        <v>6828.75</v>
      </c>
      <c r="F142" s="25"/>
      <c r="G142" s="25"/>
      <c r="H142" s="25"/>
      <c r="I142" s="25"/>
      <c r="J142" s="25"/>
      <c r="K142" s="25"/>
    </row>
    <row r="143" spans="1:11" x14ac:dyDescent="0.25">
      <c r="A143" s="75">
        <v>64</v>
      </c>
      <c r="B143" s="26">
        <v>151.75</v>
      </c>
      <c r="C143" s="76">
        <v>44361.647372685184</v>
      </c>
      <c r="D143" s="75" t="s">
        <v>29</v>
      </c>
      <c r="E143" s="27">
        <f t="shared" si="3"/>
        <v>9712</v>
      </c>
      <c r="F143" s="25"/>
      <c r="G143" s="25"/>
      <c r="H143" s="25"/>
      <c r="I143" s="25"/>
      <c r="J143" s="25"/>
      <c r="K143" s="25"/>
    </row>
    <row r="144" spans="1:11" x14ac:dyDescent="0.25">
      <c r="A144" s="75">
        <v>41</v>
      </c>
      <c r="B144" s="26">
        <v>151.75</v>
      </c>
      <c r="C144" s="76">
        <v>44361.647372685184</v>
      </c>
      <c r="D144" s="75" t="s">
        <v>29</v>
      </c>
      <c r="E144" s="27">
        <f t="shared" si="3"/>
        <v>6221.75</v>
      </c>
      <c r="F144" s="25"/>
      <c r="G144" s="25"/>
      <c r="H144" s="25"/>
      <c r="I144" s="25"/>
      <c r="J144" s="25"/>
      <c r="K144" s="25"/>
    </row>
    <row r="145" spans="1:11" x14ac:dyDescent="0.25">
      <c r="A145" s="75">
        <v>7</v>
      </c>
      <c r="B145" s="26">
        <v>151.75</v>
      </c>
      <c r="C145" s="76">
        <v>44361.647372685184</v>
      </c>
      <c r="D145" s="75" t="s">
        <v>29</v>
      </c>
      <c r="E145" s="27">
        <f t="shared" si="3"/>
        <v>1062.25</v>
      </c>
      <c r="F145" s="25"/>
      <c r="G145" s="25"/>
      <c r="H145" s="25"/>
      <c r="I145" s="25"/>
      <c r="J145" s="25"/>
      <c r="K145" s="25"/>
    </row>
    <row r="146" spans="1:11" x14ac:dyDescent="0.25">
      <c r="A146" s="75">
        <v>19</v>
      </c>
      <c r="B146" s="26">
        <v>151.75</v>
      </c>
      <c r="C146" s="76">
        <v>44361.647372685184</v>
      </c>
      <c r="D146" s="75" t="s">
        <v>29</v>
      </c>
      <c r="E146" s="27">
        <f t="shared" si="3"/>
        <v>2883.25</v>
      </c>
      <c r="F146" s="25"/>
      <c r="G146" s="25"/>
      <c r="H146" s="25"/>
      <c r="I146" s="25"/>
      <c r="J146" s="25"/>
      <c r="K146" s="25"/>
    </row>
    <row r="147" spans="1:11" x14ac:dyDescent="0.25">
      <c r="A147" s="75">
        <v>124</v>
      </c>
      <c r="B147" s="26">
        <v>151.75</v>
      </c>
      <c r="C147" s="76">
        <v>44361.647372685184</v>
      </c>
      <c r="D147" s="75" t="s">
        <v>29</v>
      </c>
      <c r="E147" s="27">
        <f t="shared" si="3"/>
        <v>18817</v>
      </c>
      <c r="F147" s="25"/>
      <c r="G147" s="25"/>
      <c r="H147" s="25"/>
      <c r="I147" s="25"/>
      <c r="J147" s="25"/>
      <c r="K147" s="25"/>
    </row>
    <row r="148" spans="1:11" x14ac:dyDescent="0.25">
      <c r="A148" s="75">
        <v>98</v>
      </c>
      <c r="B148" s="26">
        <v>151.75</v>
      </c>
      <c r="C148" s="76">
        <v>44361.647372685184</v>
      </c>
      <c r="D148" s="75" t="s">
        <v>29</v>
      </c>
      <c r="E148" s="27">
        <f t="shared" si="3"/>
        <v>14871.5</v>
      </c>
      <c r="F148" s="25"/>
      <c r="G148" s="25"/>
      <c r="H148" s="25"/>
      <c r="I148" s="25"/>
      <c r="J148" s="25"/>
      <c r="K148" s="25"/>
    </row>
    <row r="149" spans="1:11" x14ac:dyDescent="0.25">
      <c r="A149" s="75">
        <v>26</v>
      </c>
      <c r="B149" s="26">
        <v>151.75</v>
      </c>
      <c r="C149" s="76">
        <v>44361.647372685184</v>
      </c>
      <c r="D149" s="75" t="s">
        <v>29</v>
      </c>
      <c r="E149" s="27">
        <f t="shared" si="3"/>
        <v>3945.5</v>
      </c>
      <c r="F149" s="25"/>
      <c r="G149" s="25"/>
      <c r="H149" s="25"/>
      <c r="I149" s="25"/>
      <c r="J149" s="25"/>
      <c r="K149" s="25"/>
    </row>
    <row r="150" spans="1:11" x14ac:dyDescent="0.25">
      <c r="A150" s="75">
        <v>124</v>
      </c>
      <c r="B150" s="26">
        <v>151.75</v>
      </c>
      <c r="C150" s="76">
        <v>44361.647372685184</v>
      </c>
      <c r="D150" s="75" t="s">
        <v>29</v>
      </c>
      <c r="E150" s="27">
        <f t="shared" si="3"/>
        <v>18817</v>
      </c>
      <c r="F150" s="25"/>
      <c r="G150" s="25"/>
      <c r="H150" s="25"/>
      <c r="I150" s="25"/>
      <c r="J150" s="25"/>
      <c r="K150" s="25"/>
    </row>
    <row r="151" spans="1:11" x14ac:dyDescent="0.25">
      <c r="A151" s="75">
        <v>19</v>
      </c>
      <c r="B151" s="26">
        <v>151.75</v>
      </c>
      <c r="C151" s="76">
        <v>44361.647372685184</v>
      </c>
      <c r="D151" s="75" t="s">
        <v>29</v>
      </c>
      <c r="E151" s="27">
        <f t="shared" si="3"/>
        <v>2883.25</v>
      </c>
      <c r="F151" s="25"/>
      <c r="G151" s="25"/>
      <c r="H151" s="25"/>
      <c r="I151" s="25"/>
      <c r="J151" s="25"/>
      <c r="K151" s="25"/>
    </row>
    <row r="152" spans="1:11" x14ac:dyDescent="0.25">
      <c r="A152" s="75">
        <v>105</v>
      </c>
      <c r="B152" s="26">
        <v>151.75</v>
      </c>
      <c r="C152" s="76">
        <v>44361.647372685184</v>
      </c>
      <c r="D152" s="75" t="s">
        <v>29</v>
      </c>
      <c r="E152" s="27">
        <f t="shared" si="3"/>
        <v>15933.75</v>
      </c>
      <c r="F152" s="25"/>
      <c r="G152" s="25"/>
      <c r="H152" s="25"/>
      <c r="I152" s="25"/>
      <c r="J152" s="25"/>
      <c r="K152" s="25"/>
    </row>
    <row r="153" spans="1:11" x14ac:dyDescent="0.25">
      <c r="A153" s="75">
        <v>62</v>
      </c>
      <c r="B153" s="26">
        <v>151.75</v>
      </c>
      <c r="C153" s="76">
        <v>44361.64744212963</v>
      </c>
      <c r="D153" s="75" t="s">
        <v>29</v>
      </c>
      <c r="E153" s="27">
        <f t="shared" si="3"/>
        <v>9408.5</v>
      </c>
      <c r="F153" s="25"/>
      <c r="G153" s="25"/>
      <c r="H153" s="25"/>
      <c r="I153" s="25"/>
      <c r="J153" s="25"/>
      <c r="K153" s="25"/>
    </row>
    <row r="154" spans="1:11" x14ac:dyDescent="0.25">
      <c r="A154" s="75">
        <v>198</v>
      </c>
      <c r="B154" s="26">
        <v>151.6</v>
      </c>
      <c r="C154" s="76">
        <v>44361.648414351854</v>
      </c>
      <c r="D154" s="75" t="s">
        <v>1</v>
      </c>
      <c r="E154" s="27">
        <f t="shared" si="3"/>
        <v>30016.799999999999</v>
      </c>
      <c r="F154" s="25"/>
      <c r="G154" s="25"/>
      <c r="H154" s="25"/>
      <c r="I154" s="25"/>
      <c r="J154" s="25"/>
      <c r="K154" s="25"/>
    </row>
    <row r="155" spans="1:11" x14ac:dyDescent="0.25">
      <c r="A155" s="75">
        <v>40</v>
      </c>
      <c r="B155" s="26">
        <v>151.85</v>
      </c>
      <c r="C155" s="76">
        <v>44361.651307870372</v>
      </c>
      <c r="D155" s="75" t="s">
        <v>1</v>
      </c>
      <c r="E155" s="27">
        <f t="shared" si="3"/>
        <v>6074</v>
      </c>
      <c r="F155" s="25"/>
      <c r="G155" s="25"/>
      <c r="H155" s="25"/>
      <c r="I155" s="25"/>
      <c r="J155" s="25"/>
      <c r="K155" s="25"/>
    </row>
    <row r="156" spans="1:11" x14ac:dyDescent="0.25">
      <c r="A156" s="75">
        <v>70</v>
      </c>
      <c r="B156" s="26">
        <v>151.85</v>
      </c>
      <c r="C156" s="76">
        <v>44361.651307870372</v>
      </c>
      <c r="D156" s="75" t="s">
        <v>1</v>
      </c>
      <c r="E156" s="27">
        <f t="shared" si="3"/>
        <v>10629.5</v>
      </c>
      <c r="F156" s="25"/>
      <c r="G156" s="25"/>
      <c r="H156" s="25"/>
      <c r="I156" s="25"/>
      <c r="J156" s="25"/>
      <c r="K156" s="25"/>
    </row>
    <row r="157" spans="1:11" x14ac:dyDescent="0.25">
      <c r="A157" s="75">
        <v>30</v>
      </c>
      <c r="B157" s="26">
        <v>151.9</v>
      </c>
      <c r="C157" s="76">
        <v>44361.651620370372</v>
      </c>
      <c r="D157" s="75" t="s">
        <v>1</v>
      </c>
      <c r="E157" s="27">
        <f t="shared" si="3"/>
        <v>4557</v>
      </c>
      <c r="F157" s="25"/>
      <c r="G157" s="25"/>
      <c r="H157" s="25"/>
      <c r="I157" s="25"/>
      <c r="J157" s="25"/>
      <c r="K157" s="25"/>
    </row>
    <row r="158" spans="1:11" x14ac:dyDescent="0.25">
      <c r="A158" s="75">
        <v>7</v>
      </c>
      <c r="B158" s="26">
        <v>151.9</v>
      </c>
      <c r="C158" s="76">
        <v>44361.651620370372</v>
      </c>
      <c r="D158" s="75" t="s">
        <v>1</v>
      </c>
      <c r="E158" s="27">
        <f t="shared" si="3"/>
        <v>1063.3</v>
      </c>
      <c r="F158" s="25"/>
      <c r="G158" s="25"/>
      <c r="H158" s="25"/>
      <c r="I158" s="25"/>
      <c r="J158" s="25"/>
      <c r="K158" s="25"/>
    </row>
    <row r="159" spans="1:11" x14ac:dyDescent="0.25">
      <c r="A159" s="75">
        <v>65</v>
      </c>
      <c r="B159" s="26">
        <v>151.9</v>
      </c>
      <c r="C159" s="76">
        <v>44361.651620370372</v>
      </c>
      <c r="D159" s="75" t="s">
        <v>1</v>
      </c>
      <c r="E159" s="27">
        <f t="shared" si="3"/>
        <v>9873.5</v>
      </c>
      <c r="F159" s="25"/>
      <c r="G159" s="25"/>
      <c r="H159" s="25"/>
      <c r="I159" s="25"/>
      <c r="J159" s="25"/>
      <c r="K159" s="25"/>
    </row>
    <row r="160" spans="1:11" x14ac:dyDescent="0.25">
      <c r="A160" s="75">
        <v>40</v>
      </c>
      <c r="B160" s="26">
        <v>151.9</v>
      </c>
      <c r="C160" s="76">
        <v>44361.651620370372</v>
      </c>
      <c r="D160" s="75" t="s">
        <v>1</v>
      </c>
      <c r="E160" s="27">
        <f t="shared" si="3"/>
        <v>6076</v>
      </c>
      <c r="F160" s="25"/>
      <c r="G160" s="25"/>
      <c r="H160" s="25"/>
      <c r="I160" s="25"/>
      <c r="J160" s="25"/>
      <c r="K160" s="25"/>
    </row>
    <row r="161" spans="1:11" x14ac:dyDescent="0.25">
      <c r="A161" s="75">
        <v>74</v>
      </c>
      <c r="B161" s="26">
        <v>151.9</v>
      </c>
      <c r="C161" s="76">
        <v>44361.651620370372</v>
      </c>
      <c r="D161" s="75" t="s">
        <v>1</v>
      </c>
      <c r="E161" s="27">
        <f t="shared" si="3"/>
        <v>11240.6</v>
      </c>
      <c r="F161" s="25"/>
      <c r="G161" s="25"/>
      <c r="H161" s="25"/>
      <c r="I161" s="25"/>
      <c r="J161" s="25"/>
      <c r="K161" s="25"/>
    </row>
    <row r="162" spans="1:11" x14ac:dyDescent="0.25">
      <c r="A162" s="75">
        <v>3</v>
      </c>
      <c r="B162" s="26">
        <v>151.9</v>
      </c>
      <c r="C162" s="76">
        <v>44361.651620370372</v>
      </c>
      <c r="D162" s="75" t="s">
        <v>1</v>
      </c>
      <c r="E162" s="27">
        <f t="shared" si="3"/>
        <v>455.70000000000005</v>
      </c>
      <c r="F162" s="25"/>
      <c r="G162" s="25"/>
      <c r="H162" s="25"/>
      <c r="I162" s="25"/>
      <c r="J162" s="25"/>
      <c r="K162" s="25"/>
    </row>
    <row r="163" spans="1:11" x14ac:dyDescent="0.25">
      <c r="A163" s="75">
        <v>184</v>
      </c>
      <c r="B163" s="26">
        <v>151.9</v>
      </c>
      <c r="C163" s="76">
        <v>44361.653032407405</v>
      </c>
      <c r="D163" s="75" t="s">
        <v>1</v>
      </c>
      <c r="E163" s="27">
        <f t="shared" si="3"/>
        <v>27949.600000000002</v>
      </c>
      <c r="F163" s="25"/>
      <c r="G163" s="25"/>
      <c r="H163" s="25"/>
      <c r="I163" s="25"/>
      <c r="J163" s="25"/>
      <c r="K163" s="25"/>
    </row>
    <row r="164" spans="1:11" x14ac:dyDescent="0.25">
      <c r="A164" s="75">
        <v>2</v>
      </c>
      <c r="B164" s="26">
        <v>151.9</v>
      </c>
      <c r="C164" s="76">
        <v>44361.653032407405</v>
      </c>
      <c r="D164" s="75" t="s">
        <v>1</v>
      </c>
      <c r="E164" s="27">
        <f t="shared" si="3"/>
        <v>303.8</v>
      </c>
      <c r="F164" s="25"/>
      <c r="G164" s="25"/>
      <c r="H164" s="25"/>
      <c r="I164" s="25"/>
      <c r="J164" s="25"/>
      <c r="K164" s="25"/>
    </row>
    <row r="165" spans="1:11" x14ac:dyDescent="0.25">
      <c r="A165" s="75">
        <v>169</v>
      </c>
      <c r="B165" s="26">
        <v>151.9</v>
      </c>
      <c r="C165" s="76">
        <v>44361.653032407405</v>
      </c>
      <c r="D165" s="75" t="s">
        <v>1</v>
      </c>
      <c r="E165" s="27">
        <f t="shared" si="3"/>
        <v>25671.100000000002</v>
      </c>
      <c r="F165" s="25"/>
      <c r="G165" s="25"/>
      <c r="H165" s="25"/>
      <c r="I165" s="25"/>
      <c r="J165" s="25"/>
      <c r="K165" s="25"/>
    </row>
    <row r="166" spans="1:11" x14ac:dyDescent="0.25">
      <c r="A166" s="75">
        <v>66</v>
      </c>
      <c r="B166" s="26">
        <v>151.9</v>
      </c>
      <c r="C166" s="76">
        <v>44361.656469907408</v>
      </c>
      <c r="D166" s="75" t="s">
        <v>1</v>
      </c>
      <c r="E166" s="27">
        <f t="shared" si="3"/>
        <v>10025.4</v>
      </c>
      <c r="F166" s="25"/>
      <c r="G166" s="25"/>
      <c r="H166" s="25"/>
      <c r="I166" s="25"/>
      <c r="J166" s="25"/>
      <c r="K166" s="25"/>
    </row>
    <row r="167" spans="1:11" x14ac:dyDescent="0.25">
      <c r="A167" s="75">
        <v>50</v>
      </c>
      <c r="B167" s="26">
        <v>151.9</v>
      </c>
      <c r="C167" s="76">
        <v>44361.656469907408</v>
      </c>
      <c r="D167" s="75" t="s">
        <v>1</v>
      </c>
      <c r="E167" s="27">
        <f t="shared" si="3"/>
        <v>7595</v>
      </c>
      <c r="F167" s="25"/>
      <c r="G167" s="25"/>
      <c r="H167" s="25"/>
      <c r="I167" s="25"/>
      <c r="J167" s="25"/>
      <c r="K167" s="25"/>
    </row>
    <row r="168" spans="1:11" x14ac:dyDescent="0.25">
      <c r="A168" s="75">
        <v>60</v>
      </c>
      <c r="B168" s="26">
        <v>151.9</v>
      </c>
      <c r="C168" s="76">
        <v>44361.656469907408</v>
      </c>
      <c r="D168" s="75" t="s">
        <v>1</v>
      </c>
      <c r="E168" s="27">
        <f t="shared" si="3"/>
        <v>9114</v>
      </c>
      <c r="F168" s="25"/>
      <c r="G168" s="25"/>
      <c r="H168" s="25"/>
      <c r="I168" s="25"/>
      <c r="J168" s="25"/>
      <c r="K168" s="25"/>
    </row>
    <row r="169" spans="1:11" x14ac:dyDescent="0.25">
      <c r="A169" s="75">
        <v>182</v>
      </c>
      <c r="B169" s="26">
        <v>151.85</v>
      </c>
      <c r="C169" s="76">
        <v>44361.659432870372</v>
      </c>
      <c r="D169" s="75" t="s">
        <v>1</v>
      </c>
      <c r="E169" s="27">
        <f t="shared" si="3"/>
        <v>27636.7</v>
      </c>
      <c r="F169" s="25"/>
      <c r="G169" s="25"/>
      <c r="H169" s="25"/>
      <c r="I169" s="25"/>
      <c r="J169" s="25"/>
      <c r="K169" s="25"/>
    </row>
    <row r="170" spans="1:11" x14ac:dyDescent="0.25">
      <c r="A170" s="75">
        <v>121</v>
      </c>
      <c r="B170" s="26">
        <v>151.80000000000001</v>
      </c>
      <c r="C170" s="76">
        <v>44361.663518518515</v>
      </c>
      <c r="D170" s="75" t="s">
        <v>1</v>
      </c>
      <c r="E170" s="27">
        <f t="shared" si="3"/>
        <v>18367.800000000003</v>
      </c>
      <c r="F170" s="25"/>
      <c r="G170" s="25"/>
      <c r="H170" s="25"/>
      <c r="I170" s="25"/>
      <c r="J170" s="25"/>
      <c r="K170" s="25"/>
    </row>
    <row r="171" spans="1:11" x14ac:dyDescent="0.25">
      <c r="A171" s="75">
        <v>84</v>
      </c>
      <c r="B171" s="26">
        <v>151.80000000000001</v>
      </c>
      <c r="C171" s="76">
        <v>44361.663518518515</v>
      </c>
      <c r="D171" s="75" t="s">
        <v>1</v>
      </c>
      <c r="E171" s="27">
        <f t="shared" si="3"/>
        <v>12751.2</v>
      </c>
      <c r="F171" s="25"/>
      <c r="G171" s="25"/>
      <c r="H171" s="25"/>
      <c r="I171" s="25"/>
      <c r="J171" s="25"/>
      <c r="K171" s="25"/>
    </row>
    <row r="172" spans="1:11" x14ac:dyDescent="0.25">
      <c r="A172" s="75">
        <v>83</v>
      </c>
      <c r="B172" s="26">
        <v>151.94999999999999</v>
      </c>
      <c r="C172" s="76">
        <v>44361.671423611115</v>
      </c>
      <c r="D172" s="75" t="s">
        <v>1</v>
      </c>
      <c r="E172" s="27">
        <f t="shared" si="3"/>
        <v>12611.849999999999</v>
      </c>
      <c r="F172" s="25"/>
      <c r="G172" s="25"/>
      <c r="H172" s="25"/>
      <c r="I172" s="25"/>
      <c r="J172" s="25"/>
      <c r="K172" s="25"/>
    </row>
    <row r="173" spans="1:11" x14ac:dyDescent="0.25">
      <c r="A173" s="75">
        <v>108</v>
      </c>
      <c r="B173" s="26">
        <v>151.94999999999999</v>
      </c>
      <c r="C173" s="76">
        <v>44361.671898148146</v>
      </c>
      <c r="D173" s="75" t="s">
        <v>1</v>
      </c>
      <c r="E173" s="27">
        <f t="shared" si="3"/>
        <v>16410.599999999999</v>
      </c>
      <c r="F173" s="25"/>
      <c r="G173" s="25"/>
      <c r="H173" s="25"/>
      <c r="I173" s="25"/>
      <c r="J173" s="25"/>
      <c r="K173" s="25"/>
    </row>
    <row r="174" spans="1:11" x14ac:dyDescent="0.25">
      <c r="A174" s="75">
        <v>72</v>
      </c>
      <c r="B174" s="26">
        <v>151.94999999999999</v>
      </c>
      <c r="C174" s="76">
        <v>44361.67386574074</v>
      </c>
      <c r="D174" s="75" t="s">
        <v>1</v>
      </c>
      <c r="E174" s="27">
        <f t="shared" si="3"/>
        <v>10940.4</v>
      </c>
      <c r="F174" s="25"/>
      <c r="G174" s="25"/>
      <c r="H174" s="25"/>
      <c r="I174" s="25"/>
      <c r="J174" s="25"/>
      <c r="K174" s="25"/>
    </row>
    <row r="175" spans="1:11" x14ac:dyDescent="0.25">
      <c r="A175" s="75">
        <v>124</v>
      </c>
      <c r="B175" s="26">
        <v>151.94999999999999</v>
      </c>
      <c r="C175" s="76">
        <v>44361.67386574074</v>
      </c>
      <c r="D175" s="75" t="s">
        <v>1</v>
      </c>
      <c r="E175" s="27">
        <f t="shared" si="3"/>
        <v>18841.8</v>
      </c>
      <c r="F175" s="25"/>
      <c r="G175" s="25"/>
      <c r="H175" s="25"/>
      <c r="I175" s="25"/>
      <c r="J175" s="25"/>
      <c r="K175" s="25"/>
    </row>
    <row r="176" spans="1:11" x14ac:dyDescent="0.25">
      <c r="A176" s="75">
        <v>136</v>
      </c>
      <c r="B176" s="26">
        <v>151.94999999999999</v>
      </c>
      <c r="C176" s="76">
        <v>44361.67386574074</v>
      </c>
      <c r="D176" s="75" t="s">
        <v>1</v>
      </c>
      <c r="E176" s="27">
        <f t="shared" si="3"/>
        <v>20665.199999999997</v>
      </c>
      <c r="F176" s="25"/>
      <c r="G176" s="25"/>
      <c r="H176" s="25"/>
      <c r="I176" s="25"/>
      <c r="J176" s="25"/>
      <c r="K176" s="25"/>
    </row>
    <row r="177" spans="1:11" x14ac:dyDescent="0.25">
      <c r="A177" s="75">
        <v>56</v>
      </c>
      <c r="B177" s="26">
        <v>151.94999999999999</v>
      </c>
      <c r="C177" s="76">
        <v>44361.67386574074</v>
      </c>
      <c r="D177" s="75" t="s">
        <v>1</v>
      </c>
      <c r="E177" s="27">
        <f t="shared" si="3"/>
        <v>8509.1999999999989</v>
      </c>
      <c r="F177" s="25"/>
      <c r="G177" s="25"/>
      <c r="H177" s="25"/>
      <c r="I177" s="25"/>
      <c r="J177" s="25"/>
      <c r="K177" s="25"/>
    </row>
    <row r="178" spans="1:11" x14ac:dyDescent="0.25">
      <c r="A178" s="75">
        <v>177</v>
      </c>
      <c r="B178" s="26">
        <v>151.85</v>
      </c>
      <c r="C178" s="76">
        <v>44361.678842592592</v>
      </c>
      <c r="D178" s="75" t="s">
        <v>1</v>
      </c>
      <c r="E178" s="27">
        <f t="shared" si="3"/>
        <v>26877.45</v>
      </c>
      <c r="F178" s="25"/>
      <c r="G178" s="25"/>
      <c r="H178" s="25"/>
      <c r="I178" s="25"/>
      <c r="J178" s="25"/>
      <c r="K178" s="25"/>
    </row>
    <row r="179" spans="1:11" x14ac:dyDescent="0.25">
      <c r="A179" s="75">
        <v>194</v>
      </c>
      <c r="B179" s="26">
        <v>151.94999999999999</v>
      </c>
      <c r="C179" s="76">
        <v>44361.680555555555</v>
      </c>
      <c r="D179" s="75" t="s">
        <v>1</v>
      </c>
      <c r="E179" s="27">
        <f t="shared" si="3"/>
        <v>29478.3</v>
      </c>
      <c r="F179" s="25"/>
      <c r="G179" s="25"/>
      <c r="H179" s="25"/>
      <c r="I179" s="25"/>
      <c r="J179" s="25"/>
      <c r="K179" s="25"/>
    </row>
    <row r="180" spans="1:11" x14ac:dyDescent="0.25">
      <c r="A180" s="75"/>
      <c r="B180" s="26"/>
      <c r="C180" s="76"/>
      <c r="D180" s="75"/>
      <c r="E180" s="27">
        <f t="shared" si="3"/>
        <v>0</v>
      </c>
      <c r="F180" s="25"/>
      <c r="G180" s="25"/>
      <c r="H180" s="25"/>
      <c r="I180" s="25"/>
      <c r="J180" s="25"/>
      <c r="K180" s="25"/>
    </row>
    <row r="181" spans="1:11" x14ac:dyDescent="0.25">
      <c r="A181" s="75"/>
      <c r="B181" s="26"/>
      <c r="C181" s="76"/>
      <c r="D181" s="75"/>
      <c r="E181" s="27">
        <f t="shared" si="3"/>
        <v>0</v>
      </c>
      <c r="F181" s="25"/>
      <c r="G181" s="25"/>
      <c r="H181" s="25"/>
      <c r="I181" s="25"/>
      <c r="J181" s="25"/>
      <c r="K181" s="25"/>
    </row>
    <row r="182" spans="1:11" x14ac:dyDescent="0.25">
      <c r="A182" s="75"/>
      <c r="B182" s="26"/>
      <c r="C182" s="76"/>
      <c r="D182" s="75"/>
      <c r="E182" s="27">
        <f t="shared" si="3"/>
        <v>0</v>
      </c>
      <c r="F182" s="25"/>
      <c r="G182" s="25"/>
      <c r="H182" s="25"/>
      <c r="I182" s="25"/>
      <c r="J182" s="25"/>
      <c r="K182" s="25"/>
    </row>
    <row r="183" spans="1:11" x14ac:dyDescent="0.25">
      <c r="A183" s="75"/>
      <c r="B183" s="26"/>
      <c r="C183" s="76"/>
      <c r="D183" s="75"/>
      <c r="E183" s="27">
        <f t="shared" si="3"/>
        <v>0</v>
      </c>
      <c r="F183" s="25"/>
      <c r="G183" s="25"/>
      <c r="H183" s="25"/>
      <c r="I183" s="25"/>
      <c r="J183" s="25"/>
      <c r="K183" s="25"/>
    </row>
    <row r="184" spans="1:11" x14ac:dyDescent="0.25">
      <c r="A184" s="75"/>
      <c r="B184" s="26"/>
      <c r="C184" s="76"/>
      <c r="D184" s="75"/>
      <c r="E184" s="27">
        <f t="shared" si="3"/>
        <v>0</v>
      </c>
      <c r="F184" s="25"/>
      <c r="G184" s="25"/>
      <c r="H184" s="25"/>
      <c r="I184" s="25"/>
      <c r="J184" s="25"/>
      <c r="K184" s="25"/>
    </row>
    <row r="185" spans="1:11" x14ac:dyDescent="0.25">
      <c r="A185" s="75"/>
      <c r="B185" s="26"/>
      <c r="C185" s="76"/>
      <c r="D185" s="75"/>
      <c r="E185" s="27">
        <f t="shared" si="3"/>
        <v>0</v>
      </c>
      <c r="F185" s="25"/>
      <c r="G185" s="25"/>
      <c r="H185" s="25"/>
      <c r="I185" s="25"/>
      <c r="J185" s="25"/>
      <c r="K185" s="25"/>
    </row>
    <row r="186" spans="1:11" x14ac:dyDescent="0.25">
      <c r="A186" s="75"/>
      <c r="B186" s="26"/>
      <c r="C186" s="76"/>
      <c r="D186" s="75"/>
      <c r="E186" s="27">
        <f t="shared" si="3"/>
        <v>0</v>
      </c>
      <c r="F186" s="25"/>
      <c r="G186" s="25"/>
      <c r="H186" s="25"/>
      <c r="I186" s="25"/>
      <c r="J186" s="25"/>
      <c r="K186" s="25"/>
    </row>
    <row r="187" spans="1:11" x14ac:dyDescent="0.25">
      <c r="A187" s="75"/>
      <c r="B187" s="26"/>
      <c r="C187" s="76"/>
      <c r="D187" s="75"/>
      <c r="E187" s="27">
        <f t="shared" si="3"/>
        <v>0</v>
      </c>
      <c r="F187" s="25"/>
      <c r="G187" s="25"/>
      <c r="H187" s="25"/>
      <c r="I187" s="25"/>
      <c r="J187" s="25"/>
      <c r="K187" s="25"/>
    </row>
    <row r="188" spans="1:11" x14ac:dyDescent="0.25">
      <c r="A188" s="75"/>
      <c r="B188" s="26"/>
      <c r="C188" s="76"/>
      <c r="D188" s="75"/>
      <c r="E188" s="27">
        <f t="shared" si="3"/>
        <v>0</v>
      </c>
      <c r="F188" s="25"/>
      <c r="G188" s="25"/>
      <c r="H188" s="25"/>
      <c r="I188" s="25"/>
      <c r="J188" s="25"/>
      <c r="K188" s="25"/>
    </row>
    <row r="189" spans="1:11" x14ac:dyDescent="0.25">
      <c r="A189" s="75"/>
      <c r="B189" s="26"/>
      <c r="C189" s="76"/>
      <c r="D189" s="75"/>
      <c r="E189" s="27">
        <f t="shared" si="3"/>
        <v>0</v>
      </c>
      <c r="F189" s="25"/>
      <c r="G189" s="25"/>
      <c r="H189" s="25"/>
      <c r="I189" s="25"/>
      <c r="J189" s="25"/>
      <c r="K189" s="25"/>
    </row>
    <row r="190" spans="1:11" x14ac:dyDescent="0.25">
      <c r="A190" s="75"/>
      <c r="B190" s="26"/>
      <c r="C190" s="76"/>
      <c r="D190" s="75"/>
      <c r="E190" s="27">
        <f t="shared" si="3"/>
        <v>0</v>
      </c>
      <c r="F190" s="25"/>
      <c r="G190" s="25"/>
      <c r="H190" s="25"/>
      <c r="I190" s="25"/>
      <c r="J190" s="25"/>
      <c r="K190" s="25"/>
    </row>
    <row r="191" spans="1:11" x14ac:dyDescent="0.25">
      <c r="A191" s="75"/>
      <c r="B191" s="26"/>
      <c r="C191" s="76"/>
      <c r="D191" s="75"/>
      <c r="E191" s="27">
        <f t="shared" si="3"/>
        <v>0</v>
      </c>
      <c r="F191" s="25"/>
      <c r="G191" s="25"/>
      <c r="H191" s="25"/>
      <c r="I191" s="25"/>
      <c r="J191" s="25"/>
      <c r="K191" s="25"/>
    </row>
    <row r="192" spans="1:11" x14ac:dyDescent="0.25">
      <c r="A192" s="75"/>
      <c r="B192" s="26"/>
      <c r="C192" s="76"/>
      <c r="D192" s="75"/>
      <c r="E192" s="27">
        <f t="shared" si="3"/>
        <v>0</v>
      </c>
      <c r="F192" s="25"/>
      <c r="G192" s="25"/>
      <c r="H192" s="25"/>
      <c r="I192" s="25"/>
      <c r="J192" s="25"/>
      <c r="K192" s="25"/>
    </row>
    <row r="193" spans="1:11" x14ac:dyDescent="0.25">
      <c r="A193" s="75"/>
      <c r="B193" s="26"/>
      <c r="C193" s="76"/>
      <c r="D193" s="75"/>
      <c r="E193" s="27">
        <f t="shared" si="3"/>
        <v>0</v>
      </c>
      <c r="F193" s="25"/>
      <c r="G193" s="25"/>
      <c r="H193" s="25"/>
      <c r="I193" s="25"/>
      <c r="J193" s="25"/>
      <c r="K193" s="25"/>
    </row>
    <row r="194" spans="1:11" x14ac:dyDescent="0.25">
      <c r="A194" s="75"/>
      <c r="B194" s="26"/>
      <c r="C194" s="76"/>
      <c r="D194" s="75"/>
      <c r="E194" s="27">
        <f t="shared" si="3"/>
        <v>0</v>
      </c>
      <c r="F194" s="25"/>
      <c r="G194" s="25"/>
      <c r="H194" s="25"/>
      <c r="I194" s="25"/>
      <c r="J194" s="25"/>
      <c r="K194" s="25"/>
    </row>
    <row r="195" spans="1:11" x14ac:dyDescent="0.25">
      <c r="A195" s="75"/>
      <c r="B195" s="26"/>
      <c r="C195" s="76"/>
      <c r="D195" s="75"/>
      <c r="E195" s="27">
        <f t="shared" ref="E195:E258" si="4">A195*B195</f>
        <v>0</v>
      </c>
      <c r="F195" s="25"/>
      <c r="G195" s="25"/>
      <c r="H195" s="25"/>
      <c r="I195" s="25"/>
      <c r="J195" s="25"/>
      <c r="K195" s="25"/>
    </row>
    <row r="196" spans="1:11" x14ac:dyDescent="0.25">
      <c r="A196" s="75"/>
      <c r="B196" s="26"/>
      <c r="C196" s="76"/>
      <c r="D196" s="75"/>
      <c r="E196" s="27">
        <f t="shared" si="4"/>
        <v>0</v>
      </c>
      <c r="F196" s="25"/>
      <c r="G196" s="25"/>
      <c r="H196" s="25"/>
      <c r="I196" s="25"/>
      <c r="J196" s="25"/>
      <c r="K196" s="25"/>
    </row>
    <row r="197" spans="1:11" x14ac:dyDescent="0.25">
      <c r="A197" s="75"/>
      <c r="B197" s="26"/>
      <c r="C197" s="76"/>
      <c r="D197" s="75"/>
      <c r="E197" s="27">
        <f t="shared" si="4"/>
        <v>0</v>
      </c>
      <c r="F197" s="25"/>
      <c r="G197" s="25"/>
      <c r="H197" s="25"/>
      <c r="I197" s="25"/>
      <c r="J197" s="25"/>
      <c r="K197" s="25"/>
    </row>
    <row r="198" spans="1:11" x14ac:dyDescent="0.25">
      <c r="A198" s="75"/>
      <c r="B198" s="26"/>
      <c r="C198" s="76"/>
      <c r="D198" s="75"/>
      <c r="E198" s="27">
        <f t="shared" si="4"/>
        <v>0</v>
      </c>
      <c r="F198" s="25"/>
      <c r="G198" s="25"/>
      <c r="H198" s="25"/>
      <c r="I198" s="25"/>
      <c r="J198" s="25"/>
      <c r="K198" s="25"/>
    </row>
    <row r="199" spans="1:11" x14ac:dyDescent="0.25">
      <c r="A199" s="75"/>
      <c r="B199" s="26"/>
      <c r="C199" s="76"/>
      <c r="D199" s="75"/>
      <c r="E199" s="27">
        <f t="shared" si="4"/>
        <v>0</v>
      </c>
      <c r="F199" s="25"/>
      <c r="G199" s="25"/>
      <c r="H199" s="25"/>
      <c r="I199" s="25"/>
      <c r="J199" s="25"/>
      <c r="K199" s="25"/>
    </row>
    <row r="200" spans="1:11" x14ac:dyDescent="0.25">
      <c r="A200" s="75"/>
      <c r="B200" s="26"/>
      <c r="C200" s="76"/>
      <c r="D200" s="75"/>
      <c r="E200" s="27">
        <f t="shared" si="4"/>
        <v>0</v>
      </c>
      <c r="F200" s="25"/>
      <c r="G200" s="25"/>
      <c r="H200" s="25"/>
      <c r="I200" s="25"/>
      <c r="J200" s="25"/>
      <c r="K200" s="25"/>
    </row>
    <row r="201" spans="1:11" x14ac:dyDescent="0.25">
      <c r="A201" s="75"/>
      <c r="B201" s="26"/>
      <c r="C201" s="76"/>
      <c r="D201" s="75"/>
      <c r="E201" s="27">
        <f t="shared" si="4"/>
        <v>0</v>
      </c>
      <c r="F201" s="25"/>
      <c r="G201" s="25"/>
      <c r="H201" s="25"/>
      <c r="I201" s="25"/>
      <c r="J201" s="25"/>
      <c r="K201" s="25"/>
    </row>
    <row r="202" spans="1:11" x14ac:dyDescent="0.25">
      <c r="A202" s="75"/>
      <c r="B202" s="26"/>
      <c r="C202" s="76"/>
      <c r="D202" s="75"/>
      <c r="E202" s="27">
        <f t="shared" si="4"/>
        <v>0</v>
      </c>
      <c r="F202" s="25"/>
      <c r="G202" s="25"/>
      <c r="H202" s="25"/>
      <c r="I202" s="25"/>
      <c r="J202" s="25"/>
      <c r="K202" s="25"/>
    </row>
    <row r="203" spans="1:11" x14ac:dyDescent="0.25">
      <c r="A203" s="75"/>
      <c r="B203" s="26"/>
      <c r="C203" s="76"/>
      <c r="D203" s="75"/>
      <c r="E203" s="27">
        <f t="shared" si="4"/>
        <v>0</v>
      </c>
      <c r="F203" s="25"/>
      <c r="G203" s="25"/>
      <c r="H203" s="25"/>
      <c r="I203" s="25"/>
      <c r="J203" s="25"/>
      <c r="K203" s="25"/>
    </row>
    <row r="204" spans="1:11" x14ac:dyDescent="0.25">
      <c r="A204" s="75"/>
      <c r="B204" s="26"/>
      <c r="C204" s="76"/>
      <c r="D204" s="75"/>
      <c r="E204" s="27">
        <f t="shared" si="4"/>
        <v>0</v>
      </c>
      <c r="F204" s="25"/>
      <c r="G204" s="25"/>
      <c r="H204" s="25"/>
      <c r="I204" s="25"/>
      <c r="J204" s="25"/>
      <c r="K204" s="25"/>
    </row>
    <row r="205" spans="1:11" x14ac:dyDescent="0.25">
      <c r="A205" s="75"/>
      <c r="B205" s="26"/>
      <c r="C205" s="76"/>
      <c r="D205" s="75"/>
      <c r="E205" s="27">
        <f t="shared" si="4"/>
        <v>0</v>
      </c>
      <c r="F205" s="25"/>
      <c r="G205" s="25"/>
      <c r="H205" s="25"/>
      <c r="I205" s="25"/>
      <c r="J205" s="25"/>
      <c r="K205" s="25"/>
    </row>
    <row r="206" spans="1:11" x14ac:dyDescent="0.25">
      <c r="A206" s="75"/>
      <c r="B206" s="26"/>
      <c r="C206" s="76"/>
      <c r="D206" s="75"/>
      <c r="E206" s="27">
        <f t="shared" si="4"/>
        <v>0</v>
      </c>
      <c r="F206" s="25"/>
      <c r="G206" s="25"/>
      <c r="H206" s="25"/>
      <c r="I206" s="25"/>
      <c r="J206" s="25"/>
      <c r="K206" s="25"/>
    </row>
    <row r="207" spans="1:11" x14ac:dyDescent="0.25">
      <c r="A207" s="75"/>
      <c r="B207" s="26"/>
      <c r="C207" s="76"/>
      <c r="D207" s="75"/>
      <c r="E207" s="27">
        <f t="shared" si="4"/>
        <v>0</v>
      </c>
      <c r="F207" s="25"/>
      <c r="G207" s="25"/>
      <c r="H207" s="25"/>
      <c r="I207" s="25"/>
      <c r="J207" s="25"/>
      <c r="K207" s="25"/>
    </row>
    <row r="208" spans="1:11" x14ac:dyDescent="0.25">
      <c r="A208" s="75"/>
      <c r="B208" s="26"/>
      <c r="C208" s="76"/>
      <c r="D208" s="75"/>
      <c r="E208" s="27">
        <f t="shared" si="4"/>
        <v>0</v>
      </c>
      <c r="F208" s="25"/>
      <c r="G208" s="25"/>
      <c r="H208" s="25"/>
      <c r="I208" s="25"/>
      <c r="J208" s="25"/>
      <c r="K208" s="25"/>
    </row>
    <row r="209" spans="1:11" x14ac:dyDescent="0.25">
      <c r="A209" s="75"/>
      <c r="B209" s="26"/>
      <c r="C209" s="76"/>
      <c r="D209" s="75"/>
      <c r="E209" s="27">
        <f t="shared" si="4"/>
        <v>0</v>
      </c>
      <c r="F209" s="25"/>
      <c r="G209" s="25"/>
      <c r="H209" s="25"/>
      <c r="I209" s="25"/>
      <c r="J209" s="25"/>
      <c r="K209" s="25"/>
    </row>
    <row r="210" spans="1:11" x14ac:dyDescent="0.25">
      <c r="A210" s="75"/>
      <c r="B210" s="26"/>
      <c r="C210" s="76"/>
      <c r="D210" s="75"/>
      <c r="E210" s="27">
        <f t="shared" si="4"/>
        <v>0</v>
      </c>
      <c r="F210" s="25"/>
      <c r="G210" s="25"/>
      <c r="H210" s="25"/>
      <c r="I210" s="25"/>
      <c r="J210" s="25"/>
      <c r="K210" s="25"/>
    </row>
    <row r="211" spans="1:11" x14ac:dyDescent="0.25">
      <c r="A211" s="75"/>
      <c r="B211" s="26"/>
      <c r="C211" s="76"/>
      <c r="D211" s="75"/>
      <c r="E211" s="27">
        <f t="shared" si="4"/>
        <v>0</v>
      </c>
      <c r="F211" s="25"/>
      <c r="G211" s="25"/>
      <c r="H211" s="25"/>
      <c r="I211" s="25"/>
      <c r="J211" s="25"/>
      <c r="K211" s="25"/>
    </row>
    <row r="212" spans="1:11" x14ac:dyDescent="0.25">
      <c r="A212" s="75"/>
      <c r="B212" s="26"/>
      <c r="C212" s="76"/>
      <c r="D212" s="75"/>
      <c r="E212" s="27">
        <f t="shared" si="4"/>
        <v>0</v>
      </c>
      <c r="F212" s="25"/>
      <c r="G212" s="25"/>
      <c r="H212" s="25"/>
      <c r="I212" s="25"/>
      <c r="J212" s="25"/>
      <c r="K212" s="25"/>
    </row>
    <row r="213" spans="1:11" x14ac:dyDescent="0.25">
      <c r="A213" s="75"/>
      <c r="B213" s="26"/>
      <c r="C213" s="76"/>
      <c r="D213" s="75"/>
      <c r="E213" s="27">
        <f t="shared" si="4"/>
        <v>0</v>
      </c>
      <c r="F213" s="25"/>
      <c r="G213" s="25"/>
      <c r="H213" s="25"/>
      <c r="I213" s="25"/>
      <c r="J213" s="25"/>
      <c r="K213" s="25"/>
    </row>
    <row r="214" spans="1:11" x14ac:dyDescent="0.25">
      <c r="A214" s="75"/>
      <c r="B214" s="26"/>
      <c r="C214" s="76"/>
      <c r="D214" s="75"/>
      <c r="E214" s="27">
        <f t="shared" si="4"/>
        <v>0</v>
      </c>
      <c r="F214" s="25"/>
      <c r="G214" s="25"/>
      <c r="H214" s="25"/>
      <c r="I214" s="25"/>
      <c r="J214" s="25"/>
      <c r="K214" s="25"/>
    </row>
    <row r="215" spans="1:11" x14ac:dyDescent="0.25">
      <c r="A215" s="75"/>
      <c r="B215" s="26"/>
      <c r="C215" s="76"/>
      <c r="D215" s="75"/>
      <c r="E215" s="27">
        <f t="shared" si="4"/>
        <v>0</v>
      </c>
      <c r="F215" s="25"/>
      <c r="G215" s="25"/>
      <c r="H215" s="25"/>
      <c r="I215" s="25"/>
      <c r="J215" s="25"/>
      <c r="K215" s="25"/>
    </row>
    <row r="216" spans="1:11" x14ac:dyDescent="0.25">
      <c r="A216" s="75"/>
      <c r="B216" s="26"/>
      <c r="C216" s="76"/>
      <c r="D216" s="75"/>
      <c r="E216" s="27">
        <f t="shared" si="4"/>
        <v>0</v>
      </c>
      <c r="F216" s="25"/>
      <c r="G216" s="25"/>
      <c r="H216" s="25"/>
      <c r="I216" s="25"/>
      <c r="J216" s="25"/>
      <c r="K216" s="25"/>
    </row>
    <row r="217" spans="1:11" x14ac:dyDescent="0.25">
      <c r="A217" s="75"/>
      <c r="B217" s="26"/>
      <c r="C217" s="76"/>
      <c r="D217" s="75"/>
      <c r="E217" s="27">
        <f t="shared" si="4"/>
        <v>0</v>
      </c>
      <c r="F217" s="25"/>
      <c r="G217" s="25"/>
      <c r="H217" s="25"/>
      <c r="I217" s="25"/>
      <c r="J217" s="25"/>
      <c r="K217" s="25"/>
    </row>
    <row r="218" spans="1:11" x14ac:dyDescent="0.25">
      <c r="A218" s="75"/>
      <c r="B218" s="26"/>
      <c r="C218" s="76"/>
      <c r="D218" s="75"/>
      <c r="E218" s="27">
        <f t="shared" si="4"/>
        <v>0</v>
      </c>
      <c r="F218" s="25"/>
      <c r="G218" s="25"/>
      <c r="H218" s="25"/>
      <c r="I218" s="25"/>
      <c r="J218" s="25"/>
      <c r="K218" s="25"/>
    </row>
    <row r="219" spans="1:11" x14ac:dyDescent="0.25">
      <c r="A219" s="75"/>
      <c r="B219" s="26"/>
      <c r="C219" s="76"/>
      <c r="D219" s="75"/>
      <c r="E219" s="27">
        <f t="shared" si="4"/>
        <v>0</v>
      </c>
      <c r="F219" s="25"/>
      <c r="G219" s="25"/>
      <c r="H219" s="25"/>
      <c r="I219" s="25"/>
      <c r="J219" s="25"/>
      <c r="K219" s="25"/>
    </row>
    <row r="220" spans="1:11" x14ac:dyDescent="0.25">
      <c r="A220" s="75"/>
      <c r="B220" s="26"/>
      <c r="C220" s="76"/>
      <c r="D220" s="75"/>
      <c r="E220" s="27">
        <f t="shared" si="4"/>
        <v>0</v>
      </c>
      <c r="F220" s="25"/>
      <c r="G220" s="25"/>
      <c r="H220" s="25"/>
      <c r="I220" s="25"/>
      <c r="J220" s="25"/>
      <c r="K220" s="25"/>
    </row>
    <row r="221" spans="1:11" x14ac:dyDescent="0.25">
      <c r="A221" s="75"/>
      <c r="B221" s="26"/>
      <c r="C221" s="76"/>
      <c r="D221" s="75"/>
      <c r="E221" s="27">
        <f t="shared" si="4"/>
        <v>0</v>
      </c>
      <c r="F221" s="25"/>
      <c r="G221" s="25"/>
      <c r="H221" s="25"/>
      <c r="I221" s="25"/>
      <c r="J221" s="25"/>
      <c r="K221" s="25"/>
    </row>
    <row r="222" spans="1:11" x14ac:dyDescent="0.25">
      <c r="A222" s="75"/>
      <c r="B222" s="26"/>
      <c r="C222" s="76"/>
      <c r="D222" s="75"/>
      <c r="E222" s="27">
        <f t="shared" si="4"/>
        <v>0</v>
      </c>
      <c r="F222" s="25"/>
      <c r="G222" s="25"/>
      <c r="H222" s="25"/>
      <c r="I222" s="25"/>
      <c r="J222" s="25"/>
      <c r="K222" s="25"/>
    </row>
    <row r="223" spans="1:11" x14ac:dyDescent="0.25">
      <c r="A223" s="75"/>
      <c r="B223" s="26"/>
      <c r="C223" s="76"/>
      <c r="D223" s="75"/>
      <c r="E223" s="27">
        <f t="shared" si="4"/>
        <v>0</v>
      </c>
      <c r="F223" s="25"/>
      <c r="G223" s="25"/>
      <c r="H223" s="25"/>
      <c r="I223" s="25"/>
      <c r="J223" s="25"/>
      <c r="K223" s="25"/>
    </row>
    <row r="224" spans="1:11" x14ac:dyDescent="0.25">
      <c r="A224" s="75"/>
      <c r="B224" s="26"/>
      <c r="C224" s="76"/>
      <c r="D224" s="75"/>
      <c r="E224" s="27">
        <f t="shared" si="4"/>
        <v>0</v>
      </c>
      <c r="F224" s="25"/>
      <c r="G224" s="25"/>
      <c r="H224" s="25"/>
      <c r="I224" s="25"/>
      <c r="J224" s="25"/>
      <c r="K224" s="25"/>
    </row>
    <row r="225" spans="1:11" x14ac:dyDescent="0.25">
      <c r="A225" s="75"/>
      <c r="B225" s="26"/>
      <c r="C225" s="76"/>
      <c r="D225" s="75"/>
      <c r="E225" s="27">
        <f t="shared" si="4"/>
        <v>0</v>
      </c>
      <c r="F225" s="25"/>
      <c r="G225" s="25"/>
      <c r="H225" s="25"/>
      <c r="I225" s="25"/>
      <c r="J225" s="25"/>
      <c r="K225" s="25"/>
    </row>
    <row r="226" spans="1:11" x14ac:dyDescent="0.25">
      <c r="A226" s="75"/>
      <c r="B226" s="26"/>
      <c r="C226" s="76"/>
      <c r="D226" s="75"/>
      <c r="E226" s="27">
        <f t="shared" si="4"/>
        <v>0</v>
      </c>
      <c r="F226" s="25"/>
      <c r="G226" s="25"/>
      <c r="H226" s="25"/>
      <c r="I226" s="25"/>
      <c r="J226" s="25"/>
      <c r="K226" s="25"/>
    </row>
    <row r="227" spans="1:11" x14ac:dyDescent="0.25">
      <c r="A227" s="75"/>
      <c r="B227" s="26"/>
      <c r="C227" s="76"/>
      <c r="D227" s="75"/>
      <c r="E227" s="27">
        <f t="shared" si="4"/>
        <v>0</v>
      </c>
      <c r="F227" s="25"/>
      <c r="G227" s="25"/>
      <c r="H227" s="25"/>
      <c r="I227" s="25"/>
      <c r="J227" s="25"/>
      <c r="K227" s="25"/>
    </row>
    <row r="228" spans="1:11" x14ac:dyDescent="0.25">
      <c r="A228" s="75"/>
      <c r="B228" s="26"/>
      <c r="C228" s="76"/>
      <c r="D228" s="75"/>
      <c r="E228" s="27">
        <f t="shared" si="4"/>
        <v>0</v>
      </c>
      <c r="F228" s="25"/>
      <c r="G228" s="25"/>
      <c r="H228" s="25"/>
      <c r="I228" s="25"/>
      <c r="J228" s="25"/>
      <c r="K228" s="25"/>
    </row>
    <row r="229" spans="1:11" x14ac:dyDescent="0.25">
      <c r="A229" s="75"/>
      <c r="B229" s="26"/>
      <c r="C229" s="76"/>
      <c r="D229" s="75"/>
      <c r="E229" s="27">
        <f t="shared" si="4"/>
        <v>0</v>
      </c>
      <c r="F229" s="25"/>
      <c r="G229" s="25"/>
      <c r="H229" s="25"/>
      <c r="I229" s="25"/>
      <c r="J229" s="25"/>
      <c r="K229" s="25"/>
    </row>
    <row r="230" spans="1:11" x14ac:dyDescent="0.25">
      <c r="A230" s="75"/>
      <c r="B230" s="26"/>
      <c r="C230" s="76"/>
      <c r="D230" s="75"/>
      <c r="E230" s="27">
        <f t="shared" si="4"/>
        <v>0</v>
      </c>
      <c r="F230" s="25"/>
      <c r="G230" s="25"/>
      <c r="H230" s="25"/>
      <c r="I230" s="25"/>
      <c r="J230" s="25"/>
      <c r="K230" s="25"/>
    </row>
    <row r="231" spans="1:11" x14ac:dyDescent="0.25">
      <c r="A231" s="75"/>
      <c r="B231" s="26"/>
      <c r="C231" s="76"/>
      <c r="D231" s="75"/>
      <c r="E231" s="27">
        <f t="shared" si="4"/>
        <v>0</v>
      </c>
      <c r="F231" s="25"/>
      <c r="G231" s="25"/>
      <c r="H231" s="25"/>
      <c r="I231" s="25"/>
      <c r="J231" s="25"/>
      <c r="K231" s="25"/>
    </row>
    <row r="232" spans="1:11" x14ac:dyDescent="0.25">
      <c r="A232" s="75"/>
      <c r="B232" s="26"/>
      <c r="C232" s="76"/>
      <c r="D232" s="75"/>
      <c r="E232" s="27">
        <f t="shared" si="4"/>
        <v>0</v>
      </c>
      <c r="F232" s="25"/>
      <c r="G232" s="25"/>
      <c r="H232" s="25"/>
      <c r="I232" s="25"/>
      <c r="J232" s="25"/>
      <c r="K232" s="25"/>
    </row>
    <row r="233" spans="1:11" x14ac:dyDescent="0.25">
      <c r="A233" s="75"/>
      <c r="B233" s="26"/>
      <c r="C233" s="76"/>
      <c r="D233" s="75"/>
      <c r="E233" s="27">
        <f t="shared" si="4"/>
        <v>0</v>
      </c>
      <c r="F233" s="25"/>
      <c r="G233" s="25"/>
      <c r="H233" s="25"/>
      <c r="I233" s="25"/>
      <c r="J233" s="25"/>
      <c r="K233" s="25"/>
    </row>
    <row r="234" spans="1:11" x14ac:dyDescent="0.25">
      <c r="A234" s="75"/>
      <c r="B234" s="26"/>
      <c r="C234" s="76"/>
      <c r="D234" s="75"/>
      <c r="E234" s="27">
        <f t="shared" si="4"/>
        <v>0</v>
      </c>
      <c r="F234" s="25"/>
      <c r="G234" s="25"/>
      <c r="H234" s="25"/>
      <c r="I234" s="25"/>
      <c r="J234" s="25"/>
      <c r="K234" s="25"/>
    </row>
    <row r="235" spans="1:11" x14ac:dyDescent="0.25">
      <c r="A235" s="75"/>
      <c r="B235" s="26"/>
      <c r="C235" s="76"/>
      <c r="D235" s="75"/>
      <c r="E235" s="27">
        <f t="shared" si="4"/>
        <v>0</v>
      </c>
      <c r="F235" s="25"/>
      <c r="G235" s="25"/>
      <c r="H235" s="25"/>
      <c r="I235" s="25"/>
      <c r="J235" s="25"/>
      <c r="K235" s="25"/>
    </row>
    <row r="236" spans="1:11" x14ac:dyDescent="0.25">
      <c r="A236" s="75"/>
      <c r="B236" s="26"/>
      <c r="C236" s="76"/>
      <c r="D236" s="75"/>
      <c r="E236" s="27">
        <f t="shared" si="4"/>
        <v>0</v>
      </c>
      <c r="F236" s="25"/>
      <c r="G236" s="25"/>
      <c r="H236" s="25"/>
      <c r="I236" s="25"/>
      <c r="J236" s="25"/>
      <c r="K236" s="25"/>
    </row>
    <row r="237" spans="1:11" x14ac:dyDescent="0.25">
      <c r="A237" s="66"/>
      <c r="B237" s="26"/>
      <c r="C237" s="67"/>
      <c r="D237" s="66"/>
      <c r="E237" s="27">
        <f t="shared" si="4"/>
        <v>0</v>
      </c>
      <c r="F237" s="25"/>
      <c r="G237" s="25"/>
      <c r="H237" s="25"/>
      <c r="I237" s="25"/>
      <c r="J237" s="25"/>
      <c r="K237" s="25"/>
    </row>
    <row r="238" spans="1:11" x14ac:dyDescent="0.25">
      <c r="A238" s="66"/>
      <c r="B238" s="26"/>
      <c r="C238" s="67"/>
      <c r="D238" s="66"/>
      <c r="E238" s="27">
        <f t="shared" si="4"/>
        <v>0</v>
      </c>
      <c r="F238" s="25"/>
      <c r="G238" s="25"/>
      <c r="H238" s="25"/>
      <c r="I238" s="25"/>
      <c r="J238" s="25"/>
      <c r="K238" s="25"/>
    </row>
    <row r="239" spans="1:11" x14ac:dyDescent="0.25">
      <c r="A239" s="66"/>
      <c r="B239" s="26"/>
      <c r="C239" s="67"/>
      <c r="D239" s="66"/>
      <c r="E239" s="27">
        <f t="shared" si="4"/>
        <v>0</v>
      </c>
      <c r="F239" s="25"/>
      <c r="G239" s="25"/>
      <c r="H239" s="25"/>
      <c r="I239" s="25"/>
      <c r="J239" s="25"/>
      <c r="K239" s="25"/>
    </row>
    <row r="240" spans="1:11" x14ac:dyDescent="0.25">
      <c r="A240" s="66"/>
      <c r="B240" s="26"/>
      <c r="C240" s="67"/>
      <c r="D240" s="66"/>
      <c r="E240" s="27">
        <f t="shared" si="4"/>
        <v>0</v>
      </c>
      <c r="F240" s="25"/>
      <c r="G240" s="25"/>
      <c r="H240" s="25"/>
      <c r="I240" s="25"/>
      <c r="J240" s="25"/>
      <c r="K240" s="25"/>
    </row>
    <row r="241" spans="1:11" x14ac:dyDescent="0.25">
      <c r="A241" s="66"/>
      <c r="B241" s="26"/>
      <c r="C241" s="67"/>
      <c r="D241" s="66"/>
      <c r="E241" s="27">
        <f t="shared" si="4"/>
        <v>0</v>
      </c>
      <c r="F241" s="25"/>
      <c r="G241" s="25"/>
      <c r="H241" s="25"/>
      <c r="I241" s="25"/>
      <c r="J241" s="25"/>
      <c r="K241" s="25"/>
    </row>
    <row r="242" spans="1:11" x14ac:dyDescent="0.25">
      <c r="A242" s="66"/>
      <c r="B242" s="26"/>
      <c r="C242" s="67"/>
      <c r="D242" s="66"/>
      <c r="E242" s="27">
        <f t="shared" si="4"/>
        <v>0</v>
      </c>
      <c r="F242" s="25"/>
      <c r="G242" s="25"/>
      <c r="H242" s="25"/>
      <c r="I242" s="25"/>
      <c r="J242" s="25"/>
      <c r="K242" s="25"/>
    </row>
    <row r="243" spans="1:11" x14ac:dyDescent="0.25">
      <c r="A243" s="66"/>
      <c r="B243" s="26"/>
      <c r="C243" s="67"/>
      <c r="D243" s="66"/>
      <c r="E243" s="27">
        <f t="shared" si="4"/>
        <v>0</v>
      </c>
      <c r="F243" s="25"/>
      <c r="G243" s="25"/>
      <c r="H243" s="25"/>
      <c r="I243" s="25"/>
      <c r="J243" s="25"/>
      <c r="K243" s="25"/>
    </row>
    <row r="244" spans="1:11" x14ac:dyDescent="0.25">
      <c r="A244" s="66"/>
      <c r="B244" s="26"/>
      <c r="C244" s="67"/>
      <c r="D244" s="66"/>
      <c r="E244" s="27">
        <f t="shared" si="4"/>
        <v>0</v>
      </c>
      <c r="F244" s="25"/>
      <c r="G244" s="25"/>
      <c r="H244" s="25"/>
      <c r="I244" s="25"/>
      <c r="J244" s="25"/>
      <c r="K244" s="25"/>
    </row>
    <row r="245" spans="1:11" x14ac:dyDescent="0.25">
      <c r="A245" s="66"/>
      <c r="B245" s="26"/>
      <c r="C245" s="67"/>
      <c r="D245" s="66"/>
      <c r="E245" s="27">
        <f t="shared" si="4"/>
        <v>0</v>
      </c>
      <c r="F245" s="25"/>
      <c r="G245" s="25"/>
      <c r="H245" s="25"/>
      <c r="I245" s="25"/>
      <c r="J245" s="25"/>
      <c r="K245" s="25"/>
    </row>
    <row r="246" spans="1:11" x14ac:dyDescent="0.25">
      <c r="A246" s="66"/>
      <c r="B246" s="26"/>
      <c r="C246" s="67"/>
      <c r="D246" s="66"/>
      <c r="E246" s="27">
        <f t="shared" si="4"/>
        <v>0</v>
      </c>
      <c r="F246" s="25"/>
      <c r="G246" s="25"/>
      <c r="H246" s="25"/>
      <c r="I246" s="25"/>
      <c r="J246" s="25"/>
      <c r="K246" s="25"/>
    </row>
    <row r="247" spans="1:11" x14ac:dyDescent="0.25">
      <c r="A247" s="66"/>
      <c r="B247" s="26"/>
      <c r="C247" s="67"/>
      <c r="D247" s="66"/>
      <c r="E247" s="27">
        <f t="shared" si="4"/>
        <v>0</v>
      </c>
      <c r="F247" s="25"/>
      <c r="G247" s="25"/>
      <c r="H247" s="25"/>
      <c r="I247" s="25"/>
      <c r="J247" s="25"/>
      <c r="K247" s="25"/>
    </row>
    <row r="248" spans="1:11" x14ac:dyDescent="0.25">
      <c r="A248" s="66"/>
      <c r="B248" s="26"/>
      <c r="C248" s="67"/>
      <c r="D248" s="66"/>
      <c r="E248" s="27">
        <f t="shared" si="4"/>
        <v>0</v>
      </c>
      <c r="F248" s="25"/>
      <c r="G248" s="25"/>
      <c r="H248" s="25"/>
      <c r="I248" s="25"/>
      <c r="J248" s="25"/>
      <c r="K248" s="25"/>
    </row>
    <row r="249" spans="1:11" x14ac:dyDescent="0.25">
      <c r="A249" s="66"/>
      <c r="B249" s="26"/>
      <c r="C249" s="67"/>
      <c r="D249" s="66"/>
      <c r="E249" s="27">
        <f t="shared" si="4"/>
        <v>0</v>
      </c>
      <c r="F249" s="25"/>
      <c r="G249" s="25"/>
      <c r="H249" s="25"/>
      <c r="I249" s="25"/>
      <c r="J249" s="25"/>
      <c r="K249" s="25"/>
    </row>
    <row r="250" spans="1:11" x14ac:dyDescent="0.25">
      <c r="A250" s="66"/>
      <c r="B250" s="26"/>
      <c r="C250" s="67"/>
      <c r="D250" s="66"/>
      <c r="E250" s="27">
        <f t="shared" si="4"/>
        <v>0</v>
      </c>
      <c r="F250" s="25"/>
      <c r="G250" s="25"/>
      <c r="H250" s="25"/>
      <c r="I250" s="25"/>
      <c r="J250" s="25"/>
      <c r="K250" s="25"/>
    </row>
    <row r="251" spans="1:11" x14ac:dyDescent="0.25">
      <c r="A251" s="66"/>
      <c r="B251" s="26"/>
      <c r="C251" s="67"/>
      <c r="D251" s="66"/>
      <c r="E251" s="27">
        <f t="shared" si="4"/>
        <v>0</v>
      </c>
      <c r="F251" s="25"/>
      <c r="G251" s="25"/>
      <c r="H251" s="25"/>
      <c r="I251" s="25"/>
      <c r="J251" s="25"/>
      <c r="K251" s="25"/>
    </row>
    <row r="252" spans="1:11" x14ac:dyDescent="0.25">
      <c r="A252" s="66"/>
      <c r="B252" s="26"/>
      <c r="C252" s="67"/>
      <c r="D252" s="66"/>
      <c r="E252" s="27">
        <f t="shared" si="4"/>
        <v>0</v>
      </c>
      <c r="F252" s="25"/>
      <c r="G252" s="25"/>
      <c r="H252" s="25"/>
      <c r="I252" s="25"/>
      <c r="J252" s="25"/>
      <c r="K252" s="25"/>
    </row>
    <row r="253" spans="1:11" x14ac:dyDescent="0.25">
      <c r="A253" s="66"/>
      <c r="B253" s="26"/>
      <c r="C253" s="67"/>
      <c r="D253" s="66"/>
      <c r="E253" s="27">
        <f t="shared" si="4"/>
        <v>0</v>
      </c>
      <c r="F253" s="25"/>
      <c r="G253" s="25"/>
      <c r="H253" s="25"/>
      <c r="I253" s="25"/>
      <c r="J253" s="25"/>
      <c r="K253" s="25"/>
    </row>
    <row r="254" spans="1:11" x14ac:dyDescent="0.25">
      <c r="A254" s="66"/>
      <c r="B254" s="26"/>
      <c r="C254" s="67"/>
      <c r="D254" s="66"/>
      <c r="E254" s="27">
        <f t="shared" si="4"/>
        <v>0</v>
      </c>
      <c r="F254" s="25"/>
      <c r="G254" s="25"/>
      <c r="H254" s="25"/>
      <c r="I254" s="25"/>
      <c r="J254" s="25"/>
      <c r="K254" s="25"/>
    </row>
    <row r="255" spans="1:11" x14ac:dyDescent="0.25">
      <c r="A255" s="66"/>
      <c r="B255" s="26"/>
      <c r="C255" s="67"/>
      <c r="D255" s="66"/>
      <c r="E255" s="27">
        <f t="shared" si="4"/>
        <v>0</v>
      </c>
      <c r="F255" s="25"/>
      <c r="G255" s="25"/>
      <c r="H255" s="25"/>
      <c r="I255" s="25"/>
      <c r="J255" s="25"/>
      <c r="K255" s="25"/>
    </row>
    <row r="256" spans="1:11" x14ac:dyDescent="0.25">
      <c r="A256" s="66"/>
      <c r="B256" s="26"/>
      <c r="C256" s="67"/>
      <c r="D256" s="66"/>
      <c r="E256" s="27">
        <f t="shared" si="4"/>
        <v>0</v>
      </c>
      <c r="F256" s="25"/>
      <c r="G256" s="25"/>
      <c r="H256" s="25"/>
      <c r="I256" s="25"/>
      <c r="J256" s="25"/>
      <c r="K256" s="25"/>
    </row>
    <row r="257" spans="1:11" x14ac:dyDescent="0.25">
      <c r="A257" s="66"/>
      <c r="B257" s="26"/>
      <c r="C257" s="67"/>
      <c r="D257" s="66"/>
      <c r="E257" s="27">
        <f t="shared" si="4"/>
        <v>0</v>
      </c>
      <c r="F257" s="25"/>
      <c r="G257" s="25"/>
      <c r="H257" s="25"/>
      <c r="I257" s="25"/>
      <c r="J257" s="25"/>
      <c r="K257" s="25"/>
    </row>
    <row r="258" spans="1:11" x14ac:dyDescent="0.25">
      <c r="A258" s="66"/>
      <c r="B258" s="26"/>
      <c r="C258" s="67"/>
      <c r="D258" s="66"/>
      <c r="E258" s="27">
        <f t="shared" si="4"/>
        <v>0</v>
      </c>
      <c r="F258" s="25"/>
      <c r="G258" s="25"/>
      <c r="H258" s="25"/>
      <c r="I258" s="25"/>
      <c r="J258" s="25"/>
      <c r="K258" s="25"/>
    </row>
    <row r="259" spans="1:11" x14ac:dyDescent="0.25">
      <c r="A259" s="66"/>
      <c r="B259" s="26"/>
      <c r="C259" s="67"/>
      <c r="D259" s="66"/>
      <c r="E259" s="27">
        <f t="shared" ref="E259:E322" si="5">A259*B259</f>
        <v>0</v>
      </c>
      <c r="F259" s="25"/>
      <c r="G259" s="25"/>
      <c r="H259" s="25"/>
      <c r="I259" s="25"/>
      <c r="J259" s="25"/>
      <c r="K259" s="25"/>
    </row>
    <row r="260" spans="1:11" x14ac:dyDescent="0.25">
      <c r="A260" s="66"/>
      <c r="B260" s="26"/>
      <c r="C260" s="67"/>
      <c r="D260" s="66"/>
      <c r="E260" s="27">
        <f t="shared" si="5"/>
        <v>0</v>
      </c>
      <c r="F260" s="25"/>
      <c r="G260" s="25"/>
      <c r="H260" s="25"/>
      <c r="I260" s="25"/>
      <c r="J260" s="25"/>
      <c r="K260" s="25"/>
    </row>
    <row r="261" spans="1:11" x14ac:dyDescent="0.25">
      <c r="A261" s="66"/>
      <c r="B261" s="26"/>
      <c r="C261" s="67"/>
      <c r="D261" s="66"/>
      <c r="E261" s="27">
        <f t="shared" si="5"/>
        <v>0</v>
      </c>
      <c r="F261" s="25"/>
      <c r="G261" s="25"/>
      <c r="H261" s="25"/>
      <c r="I261" s="25"/>
      <c r="J261" s="25"/>
      <c r="K261" s="25"/>
    </row>
    <row r="262" spans="1:11" x14ac:dyDescent="0.25">
      <c r="A262" s="66"/>
      <c r="B262" s="26"/>
      <c r="C262" s="67"/>
      <c r="D262" s="66"/>
      <c r="E262" s="27">
        <f t="shared" si="5"/>
        <v>0</v>
      </c>
      <c r="F262" s="25"/>
      <c r="G262" s="25"/>
      <c r="H262" s="25"/>
      <c r="I262" s="25"/>
      <c r="J262" s="25"/>
      <c r="K262" s="25"/>
    </row>
    <row r="263" spans="1:11" x14ac:dyDescent="0.25">
      <c r="A263" s="66"/>
      <c r="B263" s="26"/>
      <c r="C263" s="67"/>
      <c r="D263" s="66"/>
      <c r="E263" s="27">
        <f t="shared" si="5"/>
        <v>0</v>
      </c>
      <c r="F263" s="25"/>
      <c r="G263" s="25"/>
      <c r="H263" s="25"/>
      <c r="I263" s="25"/>
      <c r="J263" s="25"/>
      <c r="K263" s="25"/>
    </row>
    <row r="264" spans="1:11" x14ac:dyDescent="0.25">
      <c r="A264" s="66"/>
      <c r="B264" s="26"/>
      <c r="C264" s="67"/>
      <c r="D264" s="66"/>
      <c r="E264" s="27">
        <f t="shared" si="5"/>
        <v>0</v>
      </c>
      <c r="F264" s="25"/>
      <c r="G264" s="25"/>
      <c r="H264" s="25"/>
      <c r="I264" s="25"/>
      <c r="J264" s="25"/>
      <c r="K264" s="25"/>
    </row>
    <row r="265" spans="1:11" x14ac:dyDescent="0.25">
      <c r="A265" s="66"/>
      <c r="B265" s="26"/>
      <c r="C265" s="67"/>
      <c r="D265" s="66"/>
      <c r="E265" s="27">
        <f t="shared" si="5"/>
        <v>0</v>
      </c>
      <c r="F265" s="25"/>
      <c r="G265" s="25"/>
      <c r="H265" s="25"/>
      <c r="I265" s="25"/>
      <c r="J265" s="25"/>
      <c r="K265" s="25"/>
    </row>
    <row r="266" spans="1:11" x14ac:dyDescent="0.25">
      <c r="A266" s="66"/>
      <c r="B266" s="26"/>
      <c r="C266" s="67"/>
      <c r="D266" s="66"/>
      <c r="E266" s="27">
        <f t="shared" si="5"/>
        <v>0</v>
      </c>
      <c r="F266" s="25"/>
      <c r="G266" s="25"/>
      <c r="H266" s="25"/>
      <c r="I266" s="25"/>
      <c r="J266" s="25"/>
      <c r="K266" s="25"/>
    </row>
    <row r="267" spans="1:11" x14ac:dyDescent="0.25">
      <c r="A267" s="66"/>
      <c r="B267" s="26"/>
      <c r="C267" s="67"/>
      <c r="D267" s="66"/>
      <c r="E267" s="27">
        <f t="shared" si="5"/>
        <v>0</v>
      </c>
      <c r="F267" s="25"/>
      <c r="G267" s="25"/>
      <c r="H267" s="25"/>
      <c r="I267" s="25"/>
      <c r="J267" s="25"/>
      <c r="K267" s="25"/>
    </row>
    <row r="268" spans="1:11" x14ac:dyDescent="0.25">
      <c r="A268" s="66"/>
      <c r="B268" s="26"/>
      <c r="C268" s="67"/>
      <c r="D268" s="66"/>
      <c r="E268" s="27">
        <f t="shared" si="5"/>
        <v>0</v>
      </c>
      <c r="F268" s="25"/>
      <c r="G268" s="25"/>
      <c r="H268" s="25"/>
      <c r="I268" s="25"/>
      <c r="J268" s="25"/>
      <c r="K268" s="25"/>
    </row>
    <row r="269" spans="1:11" x14ac:dyDescent="0.25">
      <c r="A269" s="66"/>
      <c r="B269" s="26"/>
      <c r="C269" s="67"/>
      <c r="D269" s="66"/>
      <c r="E269" s="27">
        <f t="shared" si="5"/>
        <v>0</v>
      </c>
      <c r="F269" s="25"/>
      <c r="G269" s="25"/>
      <c r="H269" s="25"/>
      <c r="I269" s="25"/>
      <c r="J269" s="25"/>
      <c r="K269" s="25"/>
    </row>
    <row r="270" spans="1:11" x14ac:dyDescent="0.25">
      <c r="A270" s="66"/>
      <c r="B270" s="26"/>
      <c r="C270" s="67"/>
      <c r="D270" s="66"/>
      <c r="E270" s="27">
        <f t="shared" si="5"/>
        <v>0</v>
      </c>
      <c r="F270" s="25"/>
      <c r="G270" s="25"/>
      <c r="H270" s="25"/>
      <c r="I270" s="25"/>
      <c r="J270" s="25"/>
      <c r="K270" s="25"/>
    </row>
    <row r="271" spans="1:11" x14ac:dyDescent="0.25">
      <c r="A271" s="66"/>
      <c r="B271" s="26"/>
      <c r="C271" s="67"/>
      <c r="D271" s="66"/>
      <c r="E271" s="27">
        <f t="shared" si="5"/>
        <v>0</v>
      </c>
      <c r="F271" s="25"/>
      <c r="G271" s="25"/>
      <c r="H271" s="25"/>
      <c r="I271" s="25"/>
      <c r="J271" s="25"/>
      <c r="K271" s="25"/>
    </row>
    <row r="272" spans="1:11" x14ac:dyDescent="0.25">
      <c r="A272" s="66"/>
      <c r="B272" s="26"/>
      <c r="C272" s="67"/>
      <c r="D272" s="66"/>
      <c r="E272" s="27">
        <f t="shared" si="5"/>
        <v>0</v>
      </c>
      <c r="F272" s="25"/>
      <c r="G272" s="25"/>
      <c r="H272" s="25"/>
      <c r="I272" s="25"/>
      <c r="J272" s="25"/>
      <c r="K272" s="25"/>
    </row>
    <row r="273" spans="1:11" x14ac:dyDescent="0.25">
      <c r="A273" s="66"/>
      <c r="B273" s="26"/>
      <c r="C273" s="67"/>
      <c r="D273" s="66"/>
      <c r="E273" s="27">
        <f t="shared" si="5"/>
        <v>0</v>
      </c>
      <c r="F273" s="25"/>
      <c r="G273" s="25"/>
      <c r="H273" s="25"/>
      <c r="I273" s="25"/>
      <c r="J273" s="25"/>
      <c r="K273" s="25"/>
    </row>
    <row r="274" spans="1:11" x14ac:dyDescent="0.25">
      <c r="A274" s="66"/>
      <c r="B274" s="26"/>
      <c r="C274" s="67"/>
      <c r="D274" s="66"/>
      <c r="E274" s="27">
        <f t="shared" si="5"/>
        <v>0</v>
      </c>
      <c r="F274" s="25"/>
      <c r="G274" s="25"/>
      <c r="H274" s="25"/>
      <c r="I274" s="25"/>
      <c r="J274" s="25"/>
      <c r="K274" s="25"/>
    </row>
    <row r="275" spans="1:11" x14ac:dyDescent="0.25">
      <c r="A275" s="66"/>
      <c r="B275" s="26"/>
      <c r="C275" s="67"/>
      <c r="D275" s="66"/>
      <c r="E275" s="27">
        <f t="shared" si="5"/>
        <v>0</v>
      </c>
      <c r="F275" s="25"/>
      <c r="G275" s="25"/>
      <c r="H275" s="25"/>
      <c r="I275" s="25"/>
      <c r="J275" s="25"/>
      <c r="K275" s="25"/>
    </row>
    <row r="276" spans="1:11" x14ac:dyDescent="0.25">
      <c r="A276" s="66"/>
      <c r="B276" s="26"/>
      <c r="C276" s="67"/>
      <c r="D276" s="66"/>
      <c r="E276" s="27">
        <f t="shared" si="5"/>
        <v>0</v>
      </c>
      <c r="F276" s="25"/>
      <c r="G276" s="25"/>
      <c r="H276" s="25"/>
      <c r="I276" s="25"/>
      <c r="J276" s="25"/>
      <c r="K276" s="25"/>
    </row>
    <row r="277" spans="1:11" x14ac:dyDescent="0.25">
      <c r="A277" s="66"/>
      <c r="B277" s="26"/>
      <c r="C277" s="67"/>
      <c r="D277" s="66"/>
      <c r="E277" s="27">
        <f t="shared" si="5"/>
        <v>0</v>
      </c>
      <c r="F277" s="25"/>
      <c r="G277" s="25"/>
      <c r="H277" s="25"/>
      <c r="I277" s="25"/>
      <c r="J277" s="25"/>
      <c r="K277" s="25"/>
    </row>
    <row r="278" spans="1:11" x14ac:dyDescent="0.25">
      <c r="A278" s="66"/>
      <c r="B278" s="26"/>
      <c r="C278" s="67"/>
      <c r="D278" s="66"/>
      <c r="E278" s="27">
        <f t="shared" si="5"/>
        <v>0</v>
      </c>
      <c r="F278" s="25"/>
      <c r="G278" s="25"/>
      <c r="H278" s="25"/>
      <c r="I278" s="25"/>
      <c r="J278" s="25"/>
      <c r="K278" s="25"/>
    </row>
    <row r="279" spans="1:11" x14ac:dyDescent="0.25">
      <c r="A279" s="66"/>
      <c r="B279" s="26"/>
      <c r="C279" s="67"/>
      <c r="D279" s="66"/>
      <c r="E279" s="27">
        <f t="shared" si="5"/>
        <v>0</v>
      </c>
      <c r="F279" s="25"/>
      <c r="G279" s="25"/>
      <c r="H279" s="25"/>
      <c r="I279" s="25"/>
      <c r="J279" s="25"/>
      <c r="K279" s="25"/>
    </row>
    <row r="280" spans="1:11" x14ac:dyDescent="0.25">
      <c r="A280" s="66"/>
      <c r="B280" s="26"/>
      <c r="C280" s="67"/>
      <c r="D280" s="66"/>
      <c r="E280" s="27">
        <f t="shared" si="5"/>
        <v>0</v>
      </c>
      <c r="F280" s="25"/>
      <c r="G280" s="25"/>
      <c r="H280" s="25"/>
      <c r="I280" s="25"/>
      <c r="J280" s="25"/>
      <c r="K280" s="25"/>
    </row>
    <row r="281" spans="1:11" x14ac:dyDescent="0.25">
      <c r="A281" s="66"/>
      <c r="B281" s="26"/>
      <c r="C281" s="67"/>
      <c r="D281" s="66"/>
      <c r="E281" s="27">
        <f t="shared" si="5"/>
        <v>0</v>
      </c>
      <c r="F281" s="25"/>
      <c r="G281" s="25"/>
      <c r="H281" s="25"/>
      <c r="I281" s="25"/>
      <c r="J281" s="25"/>
      <c r="K281" s="25"/>
    </row>
    <row r="282" spans="1:11" x14ac:dyDescent="0.25">
      <c r="A282" s="66"/>
      <c r="B282" s="26"/>
      <c r="C282" s="67"/>
      <c r="D282" s="66"/>
      <c r="E282" s="27">
        <f t="shared" si="5"/>
        <v>0</v>
      </c>
      <c r="F282" s="25"/>
      <c r="G282" s="25"/>
      <c r="H282" s="25"/>
      <c r="I282" s="25"/>
      <c r="J282" s="25"/>
      <c r="K282" s="25"/>
    </row>
    <row r="283" spans="1:11" x14ac:dyDescent="0.25">
      <c r="A283" s="66"/>
      <c r="B283" s="26"/>
      <c r="C283" s="67"/>
      <c r="D283" s="66"/>
      <c r="E283" s="27">
        <f t="shared" si="5"/>
        <v>0</v>
      </c>
      <c r="F283" s="25"/>
      <c r="G283" s="25"/>
      <c r="H283" s="25"/>
      <c r="I283" s="25"/>
      <c r="J283" s="25"/>
      <c r="K283" s="25"/>
    </row>
    <row r="284" spans="1:11" x14ac:dyDescent="0.25">
      <c r="A284" s="66"/>
      <c r="B284" s="26"/>
      <c r="C284" s="67"/>
      <c r="D284" s="66"/>
      <c r="E284" s="27">
        <f t="shared" si="5"/>
        <v>0</v>
      </c>
      <c r="F284" s="25"/>
      <c r="G284" s="25"/>
      <c r="H284" s="25"/>
      <c r="I284" s="25"/>
      <c r="J284" s="25"/>
      <c r="K284" s="25"/>
    </row>
    <row r="285" spans="1:11" x14ac:dyDescent="0.25">
      <c r="A285" s="66"/>
      <c r="B285" s="26"/>
      <c r="C285" s="67"/>
      <c r="D285" s="66"/>
      <c r="E285" s="27">
        <f t="shared" si="5"/>
        <v>0</v>
      </c>
      <c r="F285" s="25"/>
      <c r="G285" s="25"/>
      <c r="H285" s="25"/>
      <c r="I285" s="25"/>
      <c r="J285" s="25"/>
      <c r="K285" s="25"/>
    </row>
    <row r="286" spans="1:11" x14ac:dyDescent="0.25">
      <c r="A286" s="66"/>
      <c r="B286" s="26"/>
      <c r="C286" s="67"/>
      <c r="D286" s="66"/>
      <c r="E286" s="27">
        <f t="shared" si="5"/>
        <v>0</v>
      </c>
      <c r="F286" s="25"/>
      <c r="G286" s="25"/>
      <c r="H286" s="25"/>
      <c r="I286" s="25"/>
      <c r="J286" s="25"/>
      <c r="K286" s="25"/>
    </row>
    <row r="287" spans="1:11" x14ac:dyDescent="0.25">
      <c r="A287" s="66"/>
      <c r="B287" s="26"/>
      <c r="C287" s="67"/>
      <c r="D287" s="66"/>
      <c r="E287" s="27">
        <f t="shared" si="5"/>
        <v>0</v>
      </c>
      <c r="F287" s="25"/>
      <c r="G287" s="25"/>
      <c r="H287" s="25"/>
      <c r="I287" s="25"/>
      <c r="J287" s="25"/>
      <c r="K287" s="25"/>
    </row>
    <row r="288" spans="1:11" x14ac:dyDescent="0.25">
      <c r="A288" s="66"/>
      <c r="B288" s="26"/>
      <c r="C288" s="67"/>
      <c r="D288" s="66"/>
      <c r="E288" s="27">
        <f t="shared" si="5"/>
        <v>0</v>
      </c>
      <c r="F288" s="25"/>
      <c r="G288" s="25"/>
      <c r="H288" s="25"/>
      <c r="I288" s="25"/>
      <c r="J288" s="25"/>
      <c r="K288" s="25"/>
    </row>
    <row r="289" spans="1:11" x14ac:dyDescent="0.25">
      <c r="A289" s="66"/>
      <c r="B289" s="26"/>
      <c r="C289" s="67"/>
      <c r="D289" s="66"/>
      <c r="E289" s="27">
        <f t="shared" si="5"/>
        <v>0</v>
      </c>
      <c r="F289" s="25"/>
      <c r="G289" s="25"/>
      <c r="H289" s="25"/>
      <c r="I289" s="25"/>
      <c r="J289" s="25"/>
      <c r="K289" s="25"/>
    </row>
    <row r="290" spans="1:11" x14ac:dyDescent="0.25">
      <c r="A290" s="66"/>
      <c r="B290" s="26"/>
      <c r="C290" s="67"/>
      <c r="D290" s="66"/>
      <c r="E290" s="27">
        <f t="shared" si="5"/>
        <v>0</v>
      </c>
      <c r="F290" s="25"/>
      <c r="G290" s="25"/>
      <c r="H290" s="25"/>
      <c r="I290" s="25"/>
      <c r="J290" s="25"/>
      <c r="K290" s="25"/>
    </row>
    <row r="291" spans="1:11" x14ac:dyDescent="0.25">
      <c r="A291" s="66"/>
      <c r="B291" s="26"/>
      <c r="C291" s="67"/>
      <c r="D291" s="66"/>
      <c r="E291" s="27">
        <f t="shared" si="5"/>
        <v>0</v>
      </c>
      <c r="F291" s="25"/>
      <c r="G291" s="25"/>
      <c r="H291" s="25"/>
      <c r="I291" s="25"/>
      <c r="J291" s="25"/>
      <c r="K291" s="25"/>
    </row>
    <row r="292" spans="1:11" x14ac:dyDescent="0.25">
      <c r="A292" s="66"/>
      <c r="B292" s="26"/>
      <c r="C292" s="67"/>
      <c r="D292" s="66"/>
      <c r="E292" s="27">
        <f t="shared" si="5"/>
        <v>0</v>
      </c>
      <c r="F292" s="25"/>
      <c r="G292" s="25"/>
      <c r="H292" s="25"/>
      <c r="I292" s="25"/>
      <c r="J292" s="25"/>
      <c r="K292" s="25"/>
    </row>
    <row r="293" spans="1:11" x14ac:dyDescent="0.25">
      <c r="A293" s="66"/>
      <c r="B293" s="26"/>
      <c r="C293" s="67"/>
      <c r="D293" s="66"/>
      <c r="E293" s="27">
        <f t="shared" si="5"/>
        <v>0</v>
      </c>
      <c r="F293" s="25"/>
      <c r="G293" s="25"/>
      <c r="H293" s="25"/>
      <c r="I293" s="25"/>
      <c r="J293" s="25"/>
      <c r="K293" s="25"/>
    </row>
    <row r="294" spans="1:11" x14ac:dyDescent="0.25">
      <c r="A294" s="66"/>
      <c r="B294" s="26"/>
      <c r="C294" s="67"/>
      <c r="D294" s="66"/>
      <c r="E294" s="27">
        <f t="shared" si="5"/>
        <v>0</v>
      </c>
      <c r="F294" s="25"/>
      <c r="G294" s="25"/>
      <c r="H294" s="25"/>
      <c r="I294" s="25"/>
      <c r="J294" s="25"/>
      <c r="K294" s="25"/>
    </row>
    <row r="295" spans="1:11" x14ac:dyDescent="0.25">
      <c r="A295" s="66"/>
      <c r="B295" s="26"/>
      <c r="C295" s="67"/>
      <c r="D295" s="66"/>
      <c r="E295" s="27">
        <f t="shared" si="5"/>
        <v>0</v>
      </c>
      <c r="F295" s="25"/>
      <c r="G295" s="25"/>
      <c r="H295" s="25"/>
      <c r="I295" s="25"/>
      <c r="J295" s="25"/>
      <c r="K295" s="25"/>
    </row>
    <row r="296" spans="1:11" x14ac:dyDescent="0.25">
      <c r="A296" s="66"/>
      <c r="B296" s="26"/>
      <c r="C296" s="67"/>
      <c r="D296" s="66"/>
      <c r="E296" s="27">
        <f t="shared" si="5"/>
        <v>0</v>
      </c>
      <c r="F296" s="25"/>
      <c r="G296" s="25"/>
      <c r="H296" s="25"/>
      <c r="I296" s="25"/>
      <c r="J296" s="25"/>
      <c r="K296" s="25"/>
    </row>
    <row r="297" spans="1:11" x14ac:dyDescent="0.25">
      <c r="A297" s="66"/>
      <c r="B297" s="26"/>
      <c r="C297" s="67"/>
      <c r="D297" s="66"/>
      <c r="E297" s="27">
        <f t="shared" si="5"/>
        <v>0</v>
      </c>
      <c r="F297" s="25"/>
      <c r="G297" s="25"/>
      <c r="H297" s="25"/>
      <c r="I297" s="25"/>
      <c r="J297" s="25"/>
      <c r="K297" s="25"/>
    </row>
    <row r="298" spans="1:11" x14ac:dyDescent="0.25">
      <c r="A298" s="66"/>
      <c r="B298" s="26"/>
      <c r="C298" s="67"/>
      <c r="D298" s="66"/>
      <c r="E298" s="27">
        <f t="shared" si="5"/>
        <v>0</v>
      </c>
      <c r="F298" s="25"/>
      <c r="G298" s="25"/>
      <c r="H298" s="25"/>
      <c r="I298" s="25"/>
      <c r="J298" s="25"/>
      <c r="K298" s="25"/>
    </row>
    <row r="299" spans="1:11" x14ac:dyDescent="0.25">
      <c r="A299" s="66"/>
      <c r="B299" s="26"/>
      <c r="C299" s="67"/>
      <c r="D299" s="66"/>
      <c r="E299" s="27">
        <f t="shared" si="5"/>
        <v>0</v>
      </c>
      <c r="F299" s="25"/>
      <c r="G299" s="25"/>
      <c r="H299" s="25"/>
      <c r="I299" s="25"/>
      <c r="J299" s="25"/>
      <c r="K299" s="25"/>
    </row>
    <row r="300" spans="1:11" x14ac:dyDescent="0.25">
      <c r="A300" s="66"/>
      <c r="B300" s="26"/>
      <c r="C300" s="67"/>
      <c r="D300" s="66"/>
      <c r="E300" s="27">
        <f t="shared" si="5"/>
        <v>0</v>
      </c>
      <c r="F300" s="25"/>
      <c r="G300" s="25"/>
      <c r="H300" s="25"/>
      <c r="I300" s="25"/>
      <c r="J300" s="25"/>
      <c r="K300" s="25"/>
    </row>
    <row r="301" spans="1:11" x14ac:dyDescent="0.25">
      <c r="A301" s="66"/>
      <c r="B301" s="26"/>
      <c r="C301" s="67"/>
      <c r="D301" s="66"/>
      <c r="E301" s="27">
        <f t="shared" si="5"/>
        <v>0</v>
      </c>
      <c r="F301" s="25"/>
      <c r="G301" s="25"/>
      <c r="H301" s="25"/>
      <c r="I301" s="25"/>
      <c r="J301" s="25"/>
      <c r="K301" s="25"/>
    </row>
    <row r="302" spans="1:11" x14ac:dyDescent="0.25">
      <c r="A302" s="66"/>
      <c r="B302" s="26"/>
      <c r="C302" s="67"/>
      <c r="D302" s="66"/>
      <c r="E302" s="27">
        <f t="shared" si="5"/>
        <v>0</v>
      </c>
      <c r="F302" s="25"/>
      <c r="G302" s="25"/>
      <c r="H302" s="25"/>
      <c r="I302" s="25"/>
      <c r="J302" s="25"/>
      <c r="K302" s="25"/>
    </row>
    <row r="303" spans="1:11" x14ac:dyDescent="0.25">
      <c r="A303" s="66"/>
      <c r="B303" s="26"/>
      <c r="C303" s="67"/>
      <c r="D303" s="66"/>
      <c r="E303" s="27">
        <f t="shared" si="5"/>
        <v>0</v>
      </c>
      <c r="F303" s="25"/>
      <c r="G303" s="25"/>
      <c r="H303" s="25"/>
      <c r="I303" s="25"/>
      <c r="J303" s="25"/>
      <c r="K303" s="25"/>
    </row>
    <row r="304" spans="1:11" x14ac:dyDescent="0.25">
      <c r="A304" s="66"/>
      <c r="B304" s="26"/>
      <c r="C304" s="67"/>
      <c r="D304" s="66"/>
      <c r="E304" s="27">
        <f t="shared" si="5"/>
        <v>0</v>
      </c>
      <c r="F304" s="25"/>
      <c r="G304" s="25"/>
      <c r="H304" s="25"/>
      <c r="I304" s="25"/>
      <c r="J304" s="25"/>
      <c r="K304" s="25"/>
    </row>
    <row r="305" spans="1:11" x14ac:dyDescent="0.25">
      <c r="A305" s="66"/>
      <c r="B305" s="26"/>
      <c r="C305" s="67"/>
      <c r="D305" s="66"/>
      <c r="E305" s="27">
        <f t="shared" si="5"/>
        <v>0</v>
      </c>
      <c r="F305" s="25"/>
      <c r="G305" s="25"/>
      <c r="H305" s="25"/>
      <c r="I305" s="25"/>
      <c r="J305" s="25"/>
      <c r="K305" s="25"/>
    </row>
    <row r="306" spans="1:11" x14ac:dyDescent="0.25">
      <c r="A306" s="66"/>
      <c r="B306" s="26"/>
      <c r="C306" s="67"/>
      <c r="D306" s="66"/>
      <c r="E306" s="27">
        <f t="shared" si="5"/>
        <v>0</v>
      </c>
      <c r="F306" s="25"/>
      <c r="G306" s="25"/>
      <c r="H306" s="25"/>
      <c r="I306" s="25"/>
      <c r="J306" s="25"/>
      <c r="K306" s="25"/>
    </row>
    <row r="307" spans="1:11" x14ac:dyDescent="0.25">
      <c r="A307" s="66"/>
      <c r="B307" s="26"/>
      <c r="C307" s="67"/>
      <c r="D307" s="66"/>
      <c r="E307" s="27">
        <f t="shared" si="5"/>
        <v>0</v>
      </c>
      <c r="F307" s="25"/>
      <c r="G307" s="25"/>
      <c r="H307" s="25"/>
      <c r="I307" s="25"/>
      <c r="J307" s="25"/>
      <c r="K307" s="25"/>
    </row>
    <row r="308" spans="1:11" x14ac:dyDescent="0.25">
      <c r="A308" s="66"/>
      <c r="B308" s="26"/>
      <c r="C308" s="67"/>
      <c r="D308" s="66"/>
      <c r="E308" s="27">
        <f t="shared" si="5"/>
        <v>0</v>
      </c>
      <c r="F308" s="25"/>
      <c r="G308" s="25"/>
      <c r="H308" s="25"/>
      <c r="I308" s="25"/>
      <c r="J308" s="25"/>
      <c r="K308" s="25"/>
    </row>
    <row r="309" spans="1:11" x14ac:dyDescent="0.25">
      <c r="A309" s="66"/>
      <c r="B309" s="26"/>
      <c r="C309" s="67"/>
      <c r="D309" s="66"/>
      <c r="E309" s="27">
        <f t="shared" si="5"/>
        <v>0</v>
      </c>
      <c r="F309" s="25"/>
      <c r="G309" s="25"/>
      <c r="H309" s="25"/>
      <c r="I309" s="25"/>
      <c r="J309" s="25"/>
      <c r="K309" s="25"/>
    </row>
    <row r="310" spans="1:11" x14ac:dyDescent="0.25">
      <c r="A310" s="66"/>
      <c r="B310" s="26"/>
      <c r="C310" s="67"/>
      <c r="D310" s="66"/>
      <c r="E310" s="27">
        <f t="shared" si="5"/>
        <v>0</v>
      </c>
      <c r="F310" s="25"/>
      <c r="G310" s="25"/>
      <c r="H310" s="25"/>
      <c r="I310" s="25"/>
      <c r="J310" s="25"/>
      <c r="K310" s="25"/>
    </row>
    <row r="311" spans="1:11" x14ac:dyDescent="0.25">
      <c r="A311" s="66"/>
      <c r="B311" s="26"/>
      <c r="C311" s="67"/>
      <c r="D311" s="66"/>
      <c r="E311" s="27">
        <f t="shared" si="5"/>
        <v>0</v>
      </c>
      <c r="F311" s="25"/>
      <c r="G311" s="25"/>
      <c r="H311" s="25"/>
      <c r="I311" s="25"/>
      <c r="J311" s="25"/>
      <c r="K311" s="25"/>
    </row>
    <row r="312" spans="1:11" x14ac:dyDescent="0.25">
      <c r="A312" s="66"/>
      <c r="B312" s="26"/>
      <c r="C312" s="67"/>
      <c r="D312" s="66"/>
      <c r="E312" s="27">
        <f t="shared" si="5"/>
        <v>0</v>
      </c>
      <c r="F312" s="25"/>
      <c r="G312" s="25"/>
      <c r="H312" s="25"/>
      <c r="I312" s="25"/>
      <c r="J312" s="25"/>
      <c r="K312" s="25"/>
    </row>
    <row r="313" spans="1:11" x14ac:dyDescent="0.25">
      <c r="A313" s="66"/>
      <c r="B313" s="26"/>
      <c r="C313" s="67"/>
      <c r="D313" s="66"/>
      <c r="E313" s="27">
        <f t="shared" si="5"/>
        <v>0</v>
      </c>
      <c r="F313" s="25"/>
      <c r="G313" s="25"/>
      <c r="H313" s="25"/>
      <c r="I313" s="25"/>
      <c r="J313" s="25"/>
      <c r="K313" s="25"/>
    </row>
    <row r="314" spans="1:11" x14ac:dyDescent="0.25">
      <c r="A314" s="66"/>
      <c r="B314" s="26"/>
      <c r="C314" s="67"/>
      <c r="D314" s="66"/>
      <c r="E314" s="27">
        <f t="shared" si="5"/>
        <v>0</v>
      </c>
      <c r="F314" s="25"/>
      <c r="G314" s="25"/>
      <c r="H314" s="25"/>
      <c r="I314" s="25"/>
      <c r="J314" s="25"/>
      <c r="K314" s="25"/>
    </row>
    <row r="315" spans="1:11" x14ac:dyDescent="0.25">
      <c r="A315" s="66"/>
      <c r="B315" s="26"/>
      <c r="C315" s="67"/>
      <c r="D315" s="66"/>
      <c r="E315" s="27">
        <f t="shared" si="5"/>
        <v>0</v>
      </c>
      <c r="F315" s="25"/>
      <c r="G315" s="25"/>
      <c r="H315" s="25"/>
      <c r="I315" s="25"/>
      <c r="J315" s="25"/>
      <c r="K315" s="25"/>
    </row>
    <row r="316" spans="1:11" x14ac:dyDescent="0.25">
      <c r="A316" s="66"/>
      <c r="B316" s="26"/>
      <c r="C316" s="67"/>
      <c r="D316" s="66"/>
      <c r="E316" s="27">
        <f t="shared" si="5"/>
        <v>0</v>
      </c>
      <c r="F316" s="25"/>
      <c r="G316" s="25"/>
      <c r="H316" s="25"/>
      <c r="I316" s="25"/>
      <c r="J316" s="25"/>
      <c r="K316" s="25"/>
    </row>
    <row r="317" spans="1:11" x14ac:dyDescent="0.25">
      <c r="A317" s="66"/>
      <c r="B317" s="26"/>
      <c r="C317" s="67"/>
      <c r="D317" s="66"/>
      <c r="E317" s="27">
        <f t="shared" si="5"/>
        <v>0</v>
      </c>
      <c r="F317" s="25"/>
      <c r="G317" s="25"/>
      <c r="H317" s="25"/>
      <c r="I317" s="25"/>
      <c r="J317" s="25"/>
      <c r="K317" s="25"/>
    </row>
    <row r="318" spans="1:11" x14ac:dyDescent="0.25">
      <c r="A318" s="66"/>
      <c r="B318" s="26"/>
      <c r="C318" s="67"/>
      <c r="D318" s="66"/>
      <c r="E318" s="27">
        <f t="shared" si="5"/>
        <v>0</v>
      </c>
      <c r="F318" s="25"/>
      <c r="G318" s="25"/>
      <c r="H318" s="25"/>
      <c r="I318" s="25"/>
      <c r="J318" s="25"/>
      <c r="K318" s="25"/>
    </row>
    <row r="319" spans="1:11" x14ac:dyDescent="0.25">
      <c r="A319" s="66"/>
      <c r="B319" s="26"/>
      <c r="C319" s="67"/>
      <c r="D319" s="66"/>
      <c r="E319" s="27">
        <f t="shared" si="5"/>
        <v>0</v>
      </c>
      <c r="F319" s="25"/>
      <c r="G319" s="25"/>
      <c r="H319" s="25"/>
      <c r="I319" s="25"/>
      <c r="J319" s="25"/>
      <c r="K319" s="25"/>
    </row>
    <row r="320" spans="1:11" x14ac:dyDescent="0.25">
      <c r="A320" s="66"/>
      <c r="B320" s="26"/>
      <c r="C320" s="67"/>
      <c r="D320" s="66"/>
      <c r="E320" s="27">
        <f t="shared" si="5"/>
        <v>0</v>
      </c>
      <c r="F320" s="25"/>
      <c r="G320" s="25"/>
      <c r="H320" s="25"/>
      <c r="I320" s="25"/>
      <c r="J320" s="25"/>
      <c r="K320" s="25"/>
    </row>
    <row r="321" spans="1:11" x14ac:dyDescent="0.25">
      <c r="A321" s="66"/>
      <c r="B321" s="26"/>
      <c r="C321" s="67"/>
      <c r="D321" s="66"/>
      <c r="E321" s="27">
        <f t="shared" si="5"/>
        <v>0</v>
      </c>
      <c r="F321" s="25"/>
      <c r="G321" s="25"/>
      <c r="H321" s="25"/>
      <c r="I321" s="25"/>
      <c r="J321" s="25"/>
      <c r="K321" s="25"/>
    </row>
    <row r="322" spans="1:11" x14ac:dyDescent="0.25">
      <c r="A322" s="66"/>
      <c r="B322" s="26"/>
      <c r="C322" s="67"/>
      <c r="D322" s="66"/>
      <c r="E322" s="27">
        <f t="shared" si="5"/>
        <v>0</v>
      </c>
      <c r="F322" s="25"/>
      <c r="G322" s="25"/>
      <c r="H322" s="25"/>
      <c r="I322" s="25"/>
      <c r="J322" s="25"/>
      <c r="K322" s="25"/>
    </row>
    <row r="323" spans="1:11" x14ac:dyDescent="0.25">
      <c r="A323" s="66"/>
      <c r="B323" s="26"/>
      <c r="C323" s="67"/>
      <c r="D323" s="66"/>
      <c r="E323" s="27">
        <f t="shared" ref="E323:E386" si="6">A323*B323</f>
        <v>0</v>
      </c>
      <c r="F323" s="25"/>
      <c r="G323" s="25"/>
      <c r="H323" s="25"/>
      <c r="I323" s="25"/>
      <c r="J323" s="25"/>
      <c r="K323" s="25"/>
    </row>
    <row r="324" spans="1:11" x14ac:dyDescent="0.25">
      <c r="A324" s="66"/>
      <c r="B324" s="26"/>
      <c r="C324" s="67"/>
      <c r="D324" s="66"/>
      <c r="E324" s="27">
        <f t="shared" si="6"/>
        <v>0</v>
      </c>
      <c r="F324" s="25"/>
      <c r="G324" s="25"/>
      <c r="H324" s="25"/>
      <c r="I324" s="25"/>
      <c r="J324" s="25"/>
      <c r="K324" s="25"/>
    </row>
    <row r="325" spans="1:11" x14ac:dyDescent="0.25">
      <c r="A325" s="66"/>
      <c r="B325" s="26"/>
      <c r="C325" s="67"/>
      <c r="D325" s="66"/>
      <c r="E325" s="27">
        <f t="shared" si="6"/>
        <v>0</v>
      </c>
      <c r="F325" s="25"/>
      <c r="G325" s="25"/>
      <c r="H325" s="25"/>
      <c r="I325" s="25"/>
      <c r="J325" s="25"/>
      <c r="K325" s="25"/>
    </row>
    <row r="326" spans="1:11" x14ac:dyDescent="0.25">
      <c r="A326" s="66"/>
      <c r="B326" s="26"/>
      <c r="C326" s="67"/>
      <c r="D326" s="66"/>
      <c r="E326" s="27">
        <f t="shared" si="6"/>
        <v>0</v>
      </c>
      <c r="F326" s="25"/>
      <c r="G326" s="25"/>
      <c r="H326" s="25"/>
      <c r="I326" s="25"/>
      <c r="J326" s="25"/>
      <c r="K326" s="25"/>
    </row>
    <row r="327" spans="1:11" x14ac:dyDescent="0.25">
      <c r="A327" s="66"/>
      <c r="B327" s="26"/>
      <c r="C327" s="67"/>
      <c r="D327" s="66"/>
      <c r="E327" s="27">
        <f t="shared" si="6"/>
        <v>0</v>
      </c>
      <c r="F327" s="25"/>
      <c r="G327" s="25"/>
      <c r="H327" s="25"/>
      <c r="I327" s="25"/>
      <c r="J327" s="25"/>
      <c r="K327" s="25"/>
    </row>
    <row r="328" spans="1:11" x14ac:dyDescent="0.25">
      <c r="A328" s="66"/>
      <c r="B328" s="26"/>
      <c r="C328" s="67"/>
      <c r="D328" s="66"/>
      <c r="E328" s="27">
        <f t="shared" si="6"/>
        <v>0</v>
      </c>
      <c r="F328" s="25"/>
      <c r="G328" s="25"/>
      <c r="H328" s="25"/>
      <c r="I328" s="25"/>
      <c r="J328" s="25"/>
      <c r="K328" s="25"/>
    </row>
    <row r="329" spans="1:11" x14ac:dyDescent="0.25">
      <c r="A329" s="66"/>
      <c r="B329" s="26"/>
      <c r="C329" s="67"/>
      <c r="D329" s="66"/>
      <c r="E329" s="27">
        <f t="shared" si="6"/>
        <v>0</v>
      </c>
      <c r="F329" s="25"/>
      <c r="G329" s="25"/>
      <c r="H329" s="25"/>
      <c r="I329" s="25"/>
      <c r="J329" s="25"/>
      <c r="K329" s="25"/>
    </row>
    <row r="330" spans="1:11" x14ac:dyDescent="0.25">
      <c r="A330" s="66"/>
      <c r="B330" s="26"/>
      <c r="C330" s="67"/>
      <c r="D330" s="66"/>
      <c r="E330" s="27">
        <f t="shared" si="6"/>
        <v>0</v>
      </c>
      <c r="F330" s="25"/>
      <c r="G330" s="25"/>
      <c r="H330" s="25"/>
      <c r="I330" s="25"/>
      <c r="J330" s="25"/>
      <c r="K330" s="25"/>
    </row>
    <row r="331" spans="1:11" x14ac:dyDescent="0.25">
      <c r="A331" s="66"/>
      <c r="B331" s="26"/>
      <c r="C331" s="67"/>
      <c r="D331" s="66"/>
      <c r="E331" s="27">
        <f t="shared" si="6"/>
        <v>0</v>
      </c>
      <c r="F331" s="25"/>
      <c r="G331" s="25"/>
      <c r="H331" s="25"/>
      <c r="I331" s="25"/>
      <c r="J331" s="25"/>
      <c r="K331" s="25"/>
    </row>
    <row r="332" spans="1:11" x14ac:dyDescent="0.25">
      <c r="A332" s="66"/>
      <c r="B332" s="26"/>
      <c r="C332" s="67"/>
      <c r="D332" s="66"/>
      <c r="E332" s="27">
        <f t="shared" si="6"/>
        <v>0</v>
      </c>
      <c r="F332" s="25"/>
      <c r="G332" s="25"/>
      <c r="H332" s="25"/>
      <c r="I332" s="25"/>
      <c r="J332" s="25"/>
      <c r="K332" s="25"/>
    </row>
    <row r="333" spans="1:11" x14ac:dyDescent="0.25">
      <c r="A333" s="66"/>
      <c r="B333" s="26"/>
      <c r="C333" s="67"/>
      <c r="D333" s="66"/>
      <c r="E333" s="27">
        <f t="shared" si="6"/>
        <v>0</v>
      </c>
      <c r="F333" s="25"/>
      <c r="G333" s="25"/>
      <c r="H333" s="25"/>
      <c r="I333" s="25"/>
      <c r="J333" s="25"/>
      <c r="K333" s="25"/>
    </row>
    <row r="334" spans="1:11" x14ac:dyDescent="0.25">
      <c r="A334" s="66"/>
      <c r="B334" s="26"/>
      <c r="C334" s="67"/>
      <c r="D334" s="66"/>
      <c r="E334" s="27">
        <f t="shared" si="6"/>
        <v>0</v>
      </c>
      <c r="F334" s="25"/>
      <c r="G334" s="25"/>
      <c r="H334" s="25"/>
      <c r="I334" s="25"/>
      <c r="J334" s="25"/>
      <c r="K334" s="25"/>
    </row>
    <row r="335" spans="1:11" x14ac:dyDescent="0.25">
      <c r="A335" s="66"/>
      <c r="B335" s="26"/>
      <c r="C335" s="67"/>
      <c r="D335" s="66"/>
      <c r="E335" s="27">
        <f t="shared" si="6"/>
        <v>0</v>
      </c>
      <c r="F335" s="25"/>
      <c r="G335" s="25"/>
      <c r="H335" s="25"/>
      <c r="I335" s="25"/>
      <c r="J335" s="25"/>
      <c r="K335" s="25"/>
    </row>
    <row r="336" spans="1:11" x14ac:dyDescent="0.25">
      <c r="A336" s="66"/>
      <c r="B336" s="26"/>
      <c r="C336" s="67"/>
      <c r="D336" s="66"/>
      <c r="E336" s="27">
        <f t="shared" si="6"/>
        <v>0</v>
      </c>
      <c r="F336" s="25"/>
      <c r="G336" s="25"/>
      <c r="H336" s="25"/>
      <c r="I336" s="25"/>
      <c r="J336" s="25"/>
      <c r="K336" s="25"/>
    </row>
    <row r="337" spans="1:11" x14ac:dyDescent="0.25">
      <c r="A337" s="66"/>
      <c r="B337" s="26"/>
      <c r="C337" s="67"/>
      <c r="D337" s="66"/>
      <c r="E337" s="27">
        <f t="shared" si="6"/>
        <v>0</v>
      </c>
      <c r="F337" s="25"/>
      <c r="G337" s="25"/>
      <c r="H337" s="25"/>
      <c r="I337" s="25"/>
      <c r="J337" s="25"/>
      <c r="K337" s="25"/>
    </row>
    <row r="338" spans="1:11" x14ac:dyDescent="0.25">
      <c r="A338" s="66"/>
      <c r="B338" s="26"/>
      <c r="C338" s="67"/>
      <c r="D338" s="66"/>
      <c r="E338" s="27">
        <f t="shared" si="6"/>
        <v>0</v>
      </c>
      <c r="F338" s="25"/>
      <c r="G338" s="25"/>
      <c r="H338" s="25"/>
      <c r="I338" s="25"/>
      <c r="J338" s="25"/>
      <c r="K338" s="25"/>
    </row>
    <row r="339" spans="1:11" x14ac:dyDescent="0.25">
      <c r="A339" s="66"/>
      <c r="B339" s="26"/>
      <c r="C339" s="67"/>
      <c r="D339" s="66"/>
      <c r="E339" s="27">
        <f t="shared" si="6"/>
        <v>0</v>
      </c>
      <c r="F339" s="25"/>
      <c r="G339" s="25"/>
      <c r="H339" s="25"/>
      <c r="I339" s="25"/>
      <c r="J339" s="25"/>
      <c r="K339" s="25"/>
    </row>
    <row r="340" spans="1:11" x14ac:dyDescent="0.25">
      <c r="A340" s="66"/>
      <c r="B340" s="26"/>
      <c r="C340" s="67"/>
      <c r="D340" s="66"/>
      <c r="E340" s="27">
        <f t="shared" si="6"/>
        <v>0</v>
      </c>
      <c r="F340" s="25"/>
      <c r="G340" s="25"/>
      <c r="H340" s="25"/>
      <c r="I340" s="25"/>
      <c r="J340" s="25"/>
      <c r="K340" s="25"/>
    </row>
    <row r="341" spans="1:11" x14ac:dyDescent="0.25">
      <c r="A341" s="66"/>
      <c r="B341" s="26"/>
      <c r="C341" s="67"/>
      <c r="D341" s="66"/>
      <c r="E341" s="27">
        <f t="shared" si="6"/>
        <v>0</v>
      </c>
      <c r="F341" s="25"/>
      <c r="G341" s="25"/>
      <c r="H341" s="25"/>
      <c r="I341" s="25"/>
      <c r="J341" s="25"/>
      <c r="K341" s="25"/>
    </row>
    <row r="342" spans="1:11" x14ac:dyDescent="0.25">
      <c r="A342" s="66"/>
      <c r="B342" s="26"/>
      <c r="C342" s="67"/>
      <c r="D342" s="66"/>
      <c r="E342" s="27">
        <f t="shared" si="6"/>
        <v>0</v>
      </c>
      <c r="F342" s="25"/>
      <c r="G342" s="25"/>
      <c r="H342" s="25"/>
      <c r="I342" s="25"/>
      <c r="J342" s="25"/>
      <c r="K342" s="25"/>
    </row>
    <row r="343" spans="1:11" x14ac:dyDescent="0.25">
      <c r="A343" s="66"/>
      <c r="B343" s="26"/>
      <c r="C343" s="67"/>
      <c r="D343" s="66"/>
      <c r="E343" s="27">
        <f t="shared" si="6"/>
        <v>0</v>
      </c>
      <c r="F343" s="25"/>
      <c r="G343" s="25"/>
      <c r="H343" s="25"/>
      <c r="I343" s="25"/>
      <c r="J343" s="25"/>
      <c r="K343" s="25"/>
    </row>
    <row r="344" spans="1:11" x14ac:dyDescent="0.25">
      <c r="A344" s="66"/>
      <c r="B344" s="26"/>
      <c r="C344" s="67"/>
      <c r="D344" s="66"/>
      <c r="E344" s="27">
        <f t="shared" si="6"/>
        <v>0</v>
      </c>
      <c r="F344" s="25"/>
      <c r="G344" s="25"/>
      <c r="H344" s="25"/>
      <c r="I344" s="25"/>
      <c r="J344" s="25"/>
      <c r="K344" s="25"/>
    </row>
    <row r="345" spans="1:11" x14ac:dyDescent="0.25">
      <c r="A345" s="66"/>
      <c r="B345" s="26"/>
      <c r="C345" s="67"/>
      <c r="D345" s="66"/>
      <c r="E345" s="27">
        <f t="shared" si="6"/>
        <v>0</v>
      </c>
      <c r="F345" s="25"/>
      <c r="G345" s="25"/>
      <c r="H345" s="25"/>
      <c r="I345" s="25"/>
      <c r="J345" s="25"/>
      <c r="K345" s="25"/>
    </row>
    <row r="346" spans="1:11" x14ac:dyDescent="0.25">
      <c r="A346" s="66"/>
      <c r="B346" s="26"/>
      <c r="C346" s="67"/>
      <c r="D346" s="66"/>
      <c r="E346" s="27">
        <f t="shared" si="6"/>
        <v>0</v>
      </c>
      <c r="F346" s="25"/>
      <c r="G346" s="25"/>
      <c r="H346" s="25"/>
      <c r="I346" s="25"/>
      <c r="J346" s="25"/>
      <c r="K346" s="25"/>
    </row>
    <row r="347" spans="1:11" x14ac:dyDescent="0.25">
      <c r="A347" s="66"/>
      <c r="B347" s="26"/>
      <c r="C347" s="67"/>
      <c r="D347" s="66"/>
      <c r="E347" s="27">
        <f t="shared" si="6"/>
        <v>0</v>
      </c>
      <c r="F347" s="25"/>
      <c r="G347" s="25"/>
      <c r="H347" s="25"/>
      <c r="I347" s="25"/>
      <c r="J347" s="25"/>
      <c r="K347" s="25"/>
    </row>
    <row r="348" spans="1:11" x14ac:dyDescent="0.25">
      <c r="A348" s="66"/>
      <c r="B348" s="26"/>
      <c r="C348" s="67"/>
      <c r="D348" s="66"/>
      <c r="E348" s="27">
        <f t="shared" si="6"/>
        <v>0</v>
      </c>
      <c r="F348" s="25"/>
      <c r="G348" s="25"/>
      <c r="H348" s="25"/>
      <c r="I348" s="25"/>
      <c r="J348" s="25"/>
      <c r="K348" s="25"/>
    </row>
    <row r="349" spans="1:11" x14ac:dyDescent="0.25">
      <c r="A349" s="66"/>
      <c r="B349" s="26"/>
      <c r="C349" s="67"/>
      <c r="D349" s="66"/>
      <c r="E349" s="27">
        <f t="shared" si="6"/>
        <v>0</v>
      </c>
      <c r="F349" s="25"/>
      <c r="G349" s="25"/>
      <c r="H349" s="25"/>
      <c r="I349" s="25"/>
      <c r="J349" s="25"/>
      <c r="K349" s="25"/>
    </row>
    <row r="350" spans="1:11" x14ac:dyDescent="0.25">
      <c r="A350" s="66"/>
      <c r="B350" s="26"/>
      <c r="C350" s="67"/>
      <c r="D350" s="66"/>
      <c r="E350" s="27">
        <f t="shared" si="6"/>
        <v>0</v>
      </c>
      <c r="F350" s="25"/>
      <c r="G350" s="25"/>
      <c r="H350" s="25"/>
      <c r="I350" s="25"/>
      <c r="J350" s="25"/>
      <c r="K350" s="25"/>
    </row>
    <row r="351" spans="1:11" x14ac:dyDescent="0.25">
      <c r="A351" s="66"/>
      <c r="B351" s="26"/>
      <c r="C351" s="67"/>
      <c r="D351" s="66"/>
      <c r="E351" s="27">
        <f t="shared" si="6"/>
        <v>0</v>
      </c>
      <c r="F351" s="25"/>
      <c r="G351" s="25"/>
      <c r="H351" s="25"/>
      <c r="I351" s="25"/>
      <c r="J351" s="25"/>
      <c r="K351" s="25"/>
    </row>
    <row r="352" spans="1:11" x14ac:dyDescent="0.25">
      <c r="A352" s="66"/>
      <c r="B352" s="26"/>
      <c r="C352" s="67"/>
      <c r="D352" s="66"/>
      <c r="E352" s="27">
        <f t="shared" si="6"/>
        <v>0</v>
      </c>
      <c r="F352" s="25"/>
      <c r="G352" s="25"/>
      <c r="H352" s="25"/>
      <c r="I352" s="25"/>
      <c r="J352" s="25"/>
      <c r="K352" s="25"/>
    </row>
    <row r="353" spans="1:11" x14ac:dyDescent="0.25">
      <c r="A353" s="66"/>
      <c r="B353" s="26"/>
      <c r="C353" s="67"/>
      <c r="D353" s="66"/>
      <c r="E353" s="27">
        <f t="shared" si="6"/>
        <v>0</v>
      </c>
      <c r="F353" s="25"/>
      <c r="G353" s="25"/>
      <c r="H353" s="25"/>
      <c r="I353" s="25"/>
      <c r="J353" s="25"/>
      <c r="K353" s="25"/>
    </row>
    <row r="354" spans="1:11" x14ac:dyDescent="0.25">
      <c r="A354" s="66"/>
      <c r="B354" s="26"/>
      <c r="C354" s="67"/>
      <c r="D354" s="66"/>
      <c r="E354" s="27">
        <f t="shared" si="6"/>
        <v>0</v>
      </c>
      <c r="F354" s="25"/>
      <c r="G354" s="25"/>
      <c r="H354" s="25"/>
      <c r="I354" s="25"/>
      <c r="J354" s="25"/>
      <c r="K354" s="25"/>
    </row>
    <row r="355" spans="1:11" x14ac:dyDescent="0.25">
      <c r="A355" s="66"/>
      <c r="B355" s="26"/>
      <c r="C355" s="67"/>
      <c r="D355" s="66"/>
      <c r="E355" s="27">
        <f t="shared" si="6"/>
        <v>0</v>
      </c>
      <c r="F355" s="25"/>
      <c r="G355" s="25"/>
      <c r="H355" s="25"/>
      <c r="I355" s="25"/>
      <c r="J355" s="25"/>
      <c r="K355" s="25"/>
    </row>
    <row r="356" spans="1:11" x14ac:dyDescent="0.25">
      <c r="A356" s="66"/>
      <c r="B356" s="26"/>
      <c r="C356" s="67"/>
      <c r="D356" s="66"/>
      <c r="E356" s="27">
        <f t="shared" si="6"/>
        <v>0</v>
      </c>
      <c r="F356" s="25"/>
      <c r="G356" s="25"/>
      <c r="H356" s="25"/>
      <c r="I356" s="25"/>
      <c r="J356" s="25"/>
      <c r="K356" s="25"/>
    </row>
    <row r="357" spans="1:11" x14ac:dyDescent="0.25">
      <c r="A357" s="66"/>
      <c r="B357" s="26"/>
      <c r="C357" s="67"/>
      <c r="D357" s="66"/>
      <c r="E357" s="27">
        <f t="shared" si="6"/>
        <v>0</v>
      </c>
      <c r="F357" s="25"/>
      <c r="G357" s="25"/>
      <c r="H357" s="25"/>
      <c r="I357" s="25"/>
      <c r="J357" s="25"/>
      <c r="K357" s="25"/>
    </row>
    <row r="358" spans="1:11" x14ac:dyDescent="0.25">
      <c r="A358" s="66"/>
      <c r="B358" s="26"/>
      <c r="C358" s="67"/>
      <c r="D358" s="66"/>
      <c r="E358" s="27">
        <f t="shared" si="6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66"/>
      <c r="B359" s="26"/>
      <c r="C359" s="67"/>
      <c r="D359" s="66"/>
      <c r="E359" s="27">
        <f t="shared" si="6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66"/>
      <c r="B360" s="26"/>
      <c r="C360" s="67"/>
      <c r="D360" s="66"/>
      <c r="E360" s="27">
        <f t="shared" si="6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66"/>
      <c r="B361" s="26"/>
      <c r="C361" s="67"/>
      <c r="D361" s="66"/>
      <c r="E361" s="27">
        <f t="shared" si="6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66"/>
      <c r="B362" s="26"/>
      <c r="C362" s="67"/>
      <c r="D362" s="66"/>
      <c r="E362" s="27">
        <f t="shared" si="6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66"/>
      <c r="B363" s="26"/>
      <c r="C363" s="67"/>
      <c r="D363" s="66"/>
      <c r="E363" s="27">
        <f t="shared" si="6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66"/>
      <c r="B364" s="26"/>
      <c r="C364" s="67"/>
      <c r="D364" s="66"/>
      <c r="E364" s="27">
        <f t="shared" si="6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66"/>
      <c r="B365" s="26"/>
      <c r="C365" s="67"/>
      <c r="D365" s="66"/>
      <c r="E365" s="27">
        <f t="shared" si="6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66"/>
      <c r="B366" s="26"/>
      <c r="C366" s="67"/>
      <c r="D366" s="66"/>
      <c r="E366" s="27">
        <f t="shared" si="6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66"/>
      <c r="B367" s="26"/>
      <c r="C367" s="67"/>
      <c r="D367" s="66"/>
      <c r="E367" s="27">
        <f t="shared" si="6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66"/>
      <c r="B368" s="26"/>
      <c r="C368" s="67"/>
      <c r="D368" s="66"/>
      <c r="E368" s="27">
        <f t="shared" si="6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66"/>
      <c r="B369" s="26"/>
      <c r="C369" s="67"/>
      <c r="D369" s="66"/>
      <c r="E369" s="27">
        <f t="shared" si="6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66"/>
      <c r="B370" s="26"/>
      <c r="C370" s="67"/>
      <c r="D370" s="66"/>
      <c r="E370" s="27">
        <f t="shared" si="6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66"/>
      <c r="B371" s="26"/>
      <c r="C371" s="67"/>
      <c r="D371" s="66"/>
      <c r="E371" s="27">
        <f t="shared" si="6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66"/>
      <c r="B372" s="26"/>
      <c r="C372" s="67"/>
      <c r="D372" s="66"/>
      <c r="E372" s="27">
        <f t="shared" si="6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66"/>
      <c r="B373" s="26"/>
      <c r="C373" s="67"/>
      <c r="D373" s="66"/>
      <c r="E373" s="27">
        <f t="shared" si="6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66"/>
      <c r="B374" s="26"/>
      <c r="C374" s="67"/>
      <c r="D374" s="66"/>
      <c r="E374" s="27">
        <f t="shared" si="6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66"/>
      <c r="B375" s="26"/>
      <c r="C375" s="67"/>
      <c r="D375" s="66"/>
      <c r="E375" s="27">
        <f t="shared" si="6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66"/>
      <c r="B376" s="26"/>
      <c r="C376" s="67"/>
      <c r="D376" s="66"/>
      <c r="E376" s="27">
        <f t="shared" si="6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66"/>
      <c r="B377" s="26"/>
      <c r="C377" s="67"/>
      <c r="D377" s="66"/>
      <c r="E377" s="27">
        <f t="shared" si="6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66"/>
      <c r="B378" s="26"/>
      <c r="C378" s="67"/>
      <c r="D378" s="66"/>
      <c r="E378" s="27">
        <f t="shared" si="6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66"/>
      <c r="B379" s="26"/>
      <c r="C379" s="67"/>
      <c r="D379" s="66"/>
      <c r="E379" s="27">
        <f t="shared" si="6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66"/>
      <c r="B380" s="26"/>
      <c r="C380" s="67"/>
      <c r="D380" s="66"/>
      <c r="E380" s="27">
        <f t="shared" si="6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66"/>
      <c r="B381" s="26"/>
      <c r="C381" s="67"/>
      <c r="D381" s="66"/>
      <c r="E381" s="27">
        <f t="shared" si="6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66"/>
      <c r="B382" s="26"/>
      <c r="C382" s="67"/>
      <c r="D382" s="66"/>
      <c r="E382" s="27">
        <f t="shared" si="6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66"/>
      <c r="B383" s="26"/>
      <c r="C383" s="67"/>
      <c r="D383" s="66"/>
      <c r="E383" s="27">
        <f t="shared" si="6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66"/>
      <c r="B384" s="26"/>
      <c r="C384" s="67"/>
      <c r="D384" s="66"/>
      <c r="E384" s="27">
        <f t="shared" si="6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66"/>
      <c r="B385" s="26"/>
      <c r="C385" s="67"/>
      <c r="D385" s="66"/>
      <c r="E385" s="27">
        <f t="shared" si="6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66"/>
      <c r="B386" s="26"/>
      <c r="C386" s="67"/>
      <c r="D386" s="66"/>
      <c r="E386" s="27">
        <f t="shared" si="6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66"/>
      <c r="B387" s="26"/>
      <c r="C387" s="67"/>
      <c r="D387" s="66"/>
      <c r="E387" s="27">
        <f t="shared" ref="E387:E450" si="7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66"/>
      <c r="B388" s="26"/>
      <c r="C388" s="67"/>
      <c r="D388" s="66"/>
      <c r="E388" s="27">
        <f t="shared" si="7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66"/>
      <c r="B389" s="26"/>
      <c r="C389" s="67"/>
      <c r="D389" s="66"/>
      <c r="E389" s="27">
        <f t="shared" si="7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66"/>
      <c r="B390" s="26"/>
      <c r="C390" s="67"/>
      <c r="D390" s="66"/>
      <c r="E390" s="27">
        <f t="shared" si="7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66"/>
      <c r="B391" s="26"/>
      <c r="C391" s="67"/>
      <c r="D391" s="66"/>
      <c r="E391" s="27">
        <f t="shared" si="7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66"/>
      <c r="B392" s="26"/>
      <c r="C392" s="67"/>
      <c r="D392" s="66"/>
      <c r="E392" s="27">
        <f t="shared" si="7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66"/>
      <c r="B393" s="26"/>
      <c r="C393" s="67"/>
      <c r="D393" s="66"/>
      <c r="E393" s="27">
        <f t="shared" si="7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66"/>
      <c r="B394" s="26"/>
      <c r="C394" s="67"/>
      <c r="D394" s="66"/>
      <c r="E394" s="27">
        <f t="shared" si="7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66"/>
      <c r="B395" s="26"/>
      <c r="C395" s="67"/>
      <c r="D395" s="66"/>
      <c r="E395" s="27">
        <f t="shared" si="7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66"/>
      <c r="B396" s="26"/>
      <c r="C396" s="67"/>
      <c r="D396" s="66"/>
      <c r="E396" s="27">
        <f t="shared" si="7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66"/>
      <c r="B397" s="26"/>
      <c r="C397" s="67"/>
      <c r="D397" s="66"/>
      <c r="E397" s="27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66"/>
      <c r="B398" s="26"/>
      <c r="C398" s="67"/>
      <c r="D398" s="66"/>
      <c r="E398" s="27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66"/>
      <c r="B399" s="26"/>
      <c r="C399" s="67"/>
      <c r="D399" s="66"/>
      <c r="E399" s="27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66"/>
      <c r="B400" s="26"/>
      <c r="C400" s="67"/>
      <c r="D400" s="66"/>
      <c r="E400" s="27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66"/>
      <c r="B401" s="26"/>
      <c r="C401" s="67"/>
      <c r="D401" s="66"/>
      <c r="E401" s="27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66"/>
      <c r="B402" s="26"/>
      <c r="C402" s="67"/>
      <c r="D402" s="66"/>
      <c r="E402" s="27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66"/>
      <c r="B403" s="26"/>
      <c r="C403" s="67"/>
      <c r="D403" s="66"/>
      <c r="E403" s="27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66"/>
      <c r="B404" s="26"/>
      <c r="C404" s="67"/>
      <c r="D404" s="66"/>
      <c r="E404" s="27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66"/>
      <c r="B405" s="26"/>
      <c r="C405" s="67"/>
      <c r="D405" s="66"/>
      <c r="E405" s="27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66"/>
      <c r="B406" s="26"/>
      <c r="C406" s="67"/>
      <c r="D406" s="66"/>
      <c r="E406" s="27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66"/>
      <c r="B407" s="26"/>
      <c r="C407" s="67"/>
      <c r="D407" s="66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66"/>
      <c r="B408" s="26"/>
      <c r="C408" s="67"/>
      <c r="D408" s="66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66"/>
      <c r="B409" s="26"/>
      <c r="C409" s="67"/>
      <c r="D409" s="66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66"/>
      <c r="B410" s="26"/>
      <c r="C410" s="67"/>
      <c r="D410" s="66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66"/>
      <c r="B411" s="26"/>
      <c r="C411" s="67"/>
      <c r="D411" s="66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66"/>
      <c r="B412" s="26"/>
      <c r="C412" s="67"/>
      <c r="D412" s="66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66"/>
      <c r="B413" s="26"/>
      <c r="C413" s="67"/>
      <c r="D413" s="66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66"/>
      <c r="B414" s="26"/>
      <c r="C414" s="67"/>
      <c r="D414" s="66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66"/>
      <c r="B415" s="26"/>
      <c r="C415" s="67"/>
      <c r="D415" s="66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66"/>
      <c r="B416" s="26"/>
      <c r="C416" s="67"/>
      <c r="D416" s="66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66"/>
      <c r="B417" s="26"/>
      <c r="C417" s="67"/>
      <c r="D417" s="66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66"/>
      <c r="B418" s="26"/>
      <c r="C418" s="67"/>
      <c r="D418" s="66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66"/>
      <c r="B419" s="26"/>
      <c r="C419" s="67"/>
      <c r="D419" s="66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66"/>
      <c r="B420" s="26"/>
      <c r="C420" s="67"/>
      <c r="D420" s="66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66"/>
      <c r="B421" s="26"/>
      <c r="C421" s="67"/>
      <c r="D421" s="66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66"/>
      <c r="B422" s="26"/>
      <c r="C422" s="67"/>
      <c r="D422" s="66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66"/>
      <c r="B423" s="26"/>
      <c r="C423" s="67"/>
      <c r="D423" s="66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66"/>
      <c r="B424" s="26"/>
      <c r="C424" s="67"/>
      <c r="D424" s="66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66"/>
      <c r="B425" s="26"/>
      <c r="C425" s="67"/>
      <c r="D425" s="66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66"/>
      <c r="B426" s="26"/>
      <c r="C426" s="67"/>
      <c r="D426" s="66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66"/>
      <c r="B427" s="26"/>
      <c r="C427" s="67"/>
      <c r="D427" s="66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66"/>
      <c r="B428" s="26"/>
      <c r="C428" s="67"/>
      <c r="D428" s="66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66"/>
      <c r="B429" s="26"/>
      <c r="C429" s="67"/>
      <c r="D429" s="66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66"/>
      <c r="B430" s="26"/>
      <c r="C430" s="67"/>
      <c r="D430" s="66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66"/>
      <c r="B431" s="26"/>
      <c r="C431" s="67"/>
      <c r="D431" s="66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66"/>
      <c r="B432" s="26"/>
      <c r="C432" s="67"/>
      <c r="D432" s="66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66"/>
      <c r="B433" s="26"/>
      <c r="C433" s="67"/>
      <c r="D433" s="66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66"/>
      <c r="B434" s="26"/>
      <c r="C434" s="67"/>
      <c r="D434" s="66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66"/>
      <c r="B435" s="26"/>
      <c r="C435" s="67"/>
      <c r="D435" s="66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66"/>
      <c r="B436" s="26"/>
      <c r="C436" s="67"/>
      <c r="D436" s="66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66"/>
      <c r="B437" s="26"/>
      <c r="C437" s="67"/>
      <c r="D437" s="66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66"/>
      <c r="B438" s="26"/>
      <c r="C438" s="67"/>
      <c r="D438" s="66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66"/>
      <c r="B439" s="26"/>
      <c r="C439" s="67"/>
      <c r="D439" s="66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66"/>
      <c r="B440" s="26"/>
      <c r="C440" s="67"/>
      <c r="D440" s="66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66"/>
      <c r="B441" s="26"/>
      <c r="C441" s="67"/>
      <c r="D441" s="66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66"/>
      <c r="B442" s="26"/>
      <c r="C442" s="67"/>
      <c r="D442" s="66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66"/>
      <c r="B443" s="26"/>
      <c r="C443" s="67"/>
      <c r="D443" s="66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66"/>
      <c r="B444" s="26"/>
      <c r="C444" s="67"/>
      <c r="D444" s="66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66"/>
      <c r="B445" s="26"/>
      <c r="C445" s="67"/>
      <c r="D445" s="66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66"/>
      <c r="B446" s="26"/>
      <c r="C446" s="67"/>
      <c r="D446" s="66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66"/>
      <c r="B447" s="26"/>
      <c r="C447" s="67"/>
      <c r="D447" s="66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66"/>
      <c r="B448" s="26"/>
      <c r="C448" s="67"/>
      <c r="D448" s="66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66"/>
      <c r="B449" s="26"/>
      <c r="C449" s="67"/>
      <c r="D449" s="66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66"/>
      <c r="B450" s="26"/>
      <c r="C450" s="67"/>
      <c r="D450" s="66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66"/>
      <c r="B451" s="26"/>
      <c r="C451" s="67"/>
      <c r="D451" s="66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66"/>
      <c r="B452" s="26"/>
      <c r="C452" s="67"/>
      <c r="D452" s="66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66"/>
      <c r="B453" s="26"/>
      <c r="C453" s="67"/>
      <c r="D453" s="66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66"/>
      <c r="B454" s="26"/>
      <c r="C454" s="67"/>
      <c r="D454" s="66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66"/>
      <c r="B455" s="26"/>
      <c r="C455" s="67"/>
      <c r="D455" s="66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66"/>
      <c r="B456" s="26"/>
      <c r="C456" s="67"/>
      <c r="D456" s="66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66"/>
      <c r="B457" s="26"/>
      <c r="C457" s="67"/>
      <c r="D457" s="66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66"/>
      <c r="B458" s="26"/>
      <c r="C458" s="67"/>
      <c r="D458" s="66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66"/>
      <c r="B459" s="26"/>
      <c r="C459" s="67"/>
      <c r="D459" s="66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66"/>
      <c r="B460" s="26"/>
      <c r="C460" s="67"/>
      <c r="D460" s="66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66"/>
      <c r="B461" s="26"/>
      <c r="C461" s="67"/>
      <c r="D461" s="66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66"/>
      <c r="B462" s="26"/>
      <c r="C462" s="67"/>
      <c r="D462" s="66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66"/>
      <c r="B463" s="26"/>
      <c r="C463" s="67"/>
      <c r="D463" s="66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66"/>
      <c r="B464" s="26"/>
      <c r="C464" s="67"/>
      <c r="D464" s="66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66"/>
      <c r="B465" s="26"/>
      <c r="C465" s="67"/>
      <c r="D465" s="66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64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66"/>
      <c r="B591" s="26"/>
      <c r="C591" s="67"/>
      <c r="D591" s="66"/>
      <c r="E591" s="27">
        <f t="shared" si="10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66"/>
      <c r="B592" s="26"/>
      <c r="C592" s="67"/>
      <c r="D592" s="66"/>
      <c r="E592" s="27">
        <f t="shared" si="10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66"/>
      <c r="B593" s="26"/>
      <c r="C593" s="67"/>
      <c r="D593" s="66"/>
      <c r="E593" s="27">
        <f t="shared" si="10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66"/>
      <c r="B594" s="26"/>
      <c r="C594" s="67"/>
      <c r="D594" s="66"/>
      <c r="E594" s="27">
        <f t="shared" si="10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66"/>
      <c r="B595" s="26"/>
      <c r="C595" s="67"/>
      <c r="D595" s="66"/>
      <c r="E595" s="27">
        <f t="shared" si="10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66"/>
      <c r="B596" s="26"/>
      <c r="C596" s="67"/>
      <c r="D596" s="66"/>
      <c r="E596" s="27">
        <f t="shared" si="10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66"/>
      <c r="B597" s="26"/>
      <c r="C597" s="67"/>
      <c r="D597" s="66"/>
      <c r="E597" s="27">
        <f t="shared" si="10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66"/>
      <c r="B598" s="26"/>
      <c r="C598" s="67"/>
      <c r="D598" s="66"/>
      <c r="E598" s="27">
        <f t="shared" si="10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66"/>
      <c r="B599" s="26"/>
      <c r="C599" s="67"/>
      <c r="D599" s="66"/>
      <c r="E599" s="27">
        <f t="shared" si="10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66"/>
      <c r="B600" s="26"/>
      <c r="C600" s="67"/>
      <c r="D600" s="66"/>
      <c r="E600" s="27">
        <f t="shared" si="10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66"/>
      <c r="B601" s="26"/>
      <c r="C601" s="67"/>
      <c r="D601" s="66"/>
      <c r="E601" s="27">
        <f t="shared" si="10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66"/>
      <c r="B602" s="26"/>
      <c r="C602" s="67"/>
      <c r="D602" s="66"/>
      <c r="E602" s="27">
        <f t="shared" si="10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66"/>
      <c r="B603" s="26"/>
      <c r="C603" s="67"/>
      <c r="D603" s="66"/>
      <c r="E603" s="27">
        <f t="shared" si="10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66"/>
      <c r="B604" s="26"/>
      <c r="C604" s="67"/>
      <c r="D604" s="66"/>
      <c r="E604" s="27">
        <f t="shared" si="10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66"/>
      <c r="B605" s="26"/>
      <c r="C605" s="67"/>
      <c r="D605" s="66"/>
      <c r="E605" s="27">
        <f t="shared" si="10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66"/>
      <c r="B606" s="26"/>
      <c r="C606" s="67"/>
      <c r="D606" s="66"/>
      <c r="E606" s="27">
        <f t="shared" si="10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66"/>
      <c r="B607" s="26"/>
      <c r="C607" s="67"/>
      <c r="D607" s="66"/>
      <c r="E607" s="27">
        <f t="shared" si="10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66"/>
      <c r="B608" s="26"/>
      <c r="C608" s="67"/>
      <c r="D608" s="66"/>
      <c r="E608" s="27">
        <f t="shared" si="10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66"/>
      <c r="B609" s="26"/>
      <c r="C609" s="67"/>
      <c r="D609" s="66"/>
      <c r="E609" s="27">
        <f t="shared" si="10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66"/>
      <c r="B610" s="26"/>
      <c r="C610" s="67"/>
      <c r="D610" s="66"/>
      <c r="E610" s="27">
        <f t="shared" si="10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66"/>
      <c r="B611" s="26"/>
      <c r="C611" s="67"/>
      <c r="D611" s="66"/>
      <c r="E611" s="27">
        <f t="shared" si="10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66"/>
      <c r="B612" s="26"/>
      <c r="C612" s="67"/>
      <c r="D612" s="66"/>
      <c r="E612" s="27">
        <f t="shared" si="10"/>
        <v>0</v>
      </c>
      <c r="F612" s="25"/>
      <c r="G612" s="25"/>
      <c r="H612" s="25"/>
      <c r="I612" s="25"/>
      <c r="J612" s="25"/>
      <c r="K612" s="25"/>
    </row>
    <row r="613" spans="1:11" x14ac:dyDescent="0.25">
      <c r="A613" s="66"/>
      <c r="B613" s="26"/>
      <c r="C613" s="67"/>
      <c r="D613" s="66"/>
      <c r="E613" s="27">
        <f t="shared" si="10"/>
        <v>0</v>
      </c>
      <c r="F613" s="25"/>
      <c r="G613" s="25"/>
      <c r="H613" s="25"/>
      <c r="I613" s="25"/>
      <c r="J613" s="25"/>
      <c r="K613" s="25"/>
    </row>
    <row r="614" spans="1:11" x14ac:dyDescent="0.25">
      <c r="A614" s="66"/>
      <c r="B614" s="26"/>
      <c r="C614" s="67"/>
      <c r="D614" s="66"/>
      <c r="E614" s="27">
        <f t="shared" si="10"/>
        <v>0</v>
      </c>
      <c r="F614" s="25"/>
      <c r="G614" s="25"/>
      <c r="H614" s="25"/>
      <c r="I614" s="25"/>
      <c r="J614" s="25"/>
      <c r="K614" s="25"/>
    </row>
    <row r="615" spans="1:11" x14ac:dyDescent="0.25">
      <c r="A615" s="66"/>
      <c r="B615" s="26"/>
      <c r="C615" s="67"/>
      <c r="D615" s="66"/>
      <c r="E615" s="27">
        <f t="shared" si="10"/>
        <v>0</v>
      </c>
      <c r="F615" s="25"/>
      <c r="G615" s="25"/>
      <c r="H615" s="25"/>
      <c r="I615" s="25"/>
      <c r="J615" s="25"/>
      <c r="K615" s="25"/>
    </row>
    <row r="616" spans="1:11" x14ac:dyDescent="0.25">
      <c r="A616" s="66"/>
      <c r="B616" s="26"/>
      <c r="C616" s="67"/>
      <c r="D616" s="66"/>
      <c r="E616" s="27">
        <f t="shared" si="10"/>
        <v>0</v>
      </c>
      <c r="F616" s="25"/>
      <c r="G616" s="25"/>
      <c r="H616" s="25"/>
      <c r="I616" s="25"/>
      <c r="J616" s="25"/>
      <c r="K616" s="25"/>
    </row>
    <row r="617" spans="1:11" x14ac:dyDescent="0.25">
      <c r="A617" s="66"/>
      <c r="B617" s="26"/>
      <c r="C617" s="67"/>
      <c r="D617" s="66"/>
      <c r="E617" s="27">
        <f t="shared" si="10"/>
        <v>0</v>
      </c>
      <c r="F617" s="25"/>
      <c r="G617" s="25"/>
      <c r="H617" s="25"/>
      <c r="I617" s="25"/>
      <c r="J617" s="25"/>
      <c r="K617" s="25"/>
    </row>
    <row r="618" spans="1:11" x14ac:dyDescent="0.25">
      <c r="A618" s="66"/>
      <c r="B618" s="26"/>
      <c r="C618" s="67"/>
      <c r="D618" s="66"/>
      <c r="E618" s="27">
        <f t="shared" si="10"/>
        <v>0</v>
      </c>
      <c r="F618" s="25"/>
      <c r="G618" s="25"/>
      <c r="H618" s="25"/>
      <c r="I618" s="25"/>
      <c r="J618" s="25"/>
      <c r="K618" s="25"/>
    </row>
    <row r="619" spans="1:11" x14ac:dyDescent="0.25">
      <c r="A619" s="66"/>
      <c r="B619" s="26"/>
      <c r="C619" s="67"/>
      <c r="D619" s="66"/>
      <c r="E619" s="27">
        <f t="shared" si="10"/>
        <v>0</v>
      </c>
      <c r="F619" s="25"/>
      <c r="G619" s="25"/>
      <c r="H619" s="25"/>
      <c r="I619" s="25"/>
      <c r="J619" s="25"/>
      <c r="K619" s="25"/>
    </row>
    <row r="620" spans="1:11" x14ac:dyDescent="0.25">
      <c r="A620" s="66"/>
      <c r="B620" s="26"/>
      <c r="C620" s="67"/>
      <c r="D620" s="66"/>
      <c r="E620" s="27">
        <f t="shared" si="10"/>
        <v>0</v>
      </c>
      <c r="F620" s="25"/>
      <c r="G620" s="25"/>
      <c r="H620" s="25"/>
      <c r="I620" s="25"/>
      <c r="J620" s="25"/>
      <c r="K620" s="25"/>
    </row>
    <row r="621" spans="1:11" x14ac:dyDescent="0.25">
      <c r="A621" s="66"/>
      <c r="B621" s="26"/>
      <c r="C621" s="67"/>
      <c r="D621" s="66"/>
      <c r="E621" s="27">
        <f t="shared" si="10"/>
        <v>0</v>
      </c>
      <c r="F621" s="25"/>
      <c r="G621" s="25"/>
      <c r="H621" s="25"/>
      <c r="I621" s="25"/>
      <c r="J621" s="25"/>
      <c r="K621" s="25"/>
    </row>
    <row r="622" spans="1:11" x14ac:dyDescent="0.25">
      <c r="A622" s="66"/>
      <c r="B622" s="26"/>
      <c r="C622" s="67"/>
      <c r="D622" s="66"/>
      <c r="E622" s="27">
        <f t="shared" si="10"/>
        <v>0</v>
      </c>
      <c r="F622" s="25"/>
      <c r="G622" s="25"/>
      <c r="H622" s="25"/>
      <c r="I622" s="25"/>
      <c r="J622" s="25"/>
      <c r="K622" s="25"/>
    </row>
    <row r="623" spans="1:11" x14ac:dyDescent="0.25">
      <c r="A623" s="66"/>
      <c r="B623" s="26"/>
      <c r="C623" s="67"/>
      <c r="D623" s="66"/>
      <c r="E623" s="27">
        <f t="shared" si="10"/>
        <v>0</v>
      </c>
      <c r="F623" s="25"/>
      <c r="G623" s="25"/>
      <c r="H623" s="25"/>
      <c r="I623" s="25"/>
      <c r="J623" s="25"/>
      <c r="K623" s="25"/>
    </row>
    <row r="624" spans="1:11" x14ac:dyDescent="0.25">
      <c r="A624" s="66"/>
      <c r="B624" s="26"/>
      <c r="C624" s="67"/>
      <c r="D624" s="66"/>
      <c r="E624" s="27">
        <f t="shared" si="10"/>
        <v>0</v>
      </c>
      <c r="F624" s="25"/>
      <c r="G624" s="25"/>
      <c r="H624" s="25"/>
      <c r="I624" s="25"/>
      <c r="J624" s="25"/>
      <c r="K624" s="25"/>
    </row>
    <row r="625" spans="1:11" x14ac:dyDescent="0.25">
      <c r="A625" s="66"/>
      <c r="B625" s="26"/>
      <c r="C625" s="67"/>
      <c r="D625" s="66"/>
      <c r="E625" s="27">
        <f t="shared" si="10"/>
        <v>0</v>
      </c>
      <c r="F625" s="25"/>
      <c r="G625" s="25"/>
      <c r="H625" s="25"/>
      <c r="I625" s="25"/>
      <c r="J625" s="25"/>
      <c r="K625" s="25"/>
    </row>
    <row r="626" spans="1:11" x14ac:dyDescent="0.25">
      <c r="A626" s="66"/>
      <c r="B626" s="26"/>
      <c r="C626" s="67"/>
      <c r="D626" s="66"/>
      <c r="E626" s="27">
        <f t="shared" si="10"/>
        <v>0</v>
      </c>
      <c r="F626" s="25"/>
      <c r="G626" s="25"/>
      <c r="H626" s="25"/>
      <c r="I626" s="25"/>
      <c r="J626" s="25"/>
      <c r="K626" s="25"/>
    </row>
    <row r="627" spans="1:11" x14ac:dyDescent="0.25">
      <c r="A627" s="66"/>
      <c r="B627" s="26"/>
      <c r="C627" s="67"/>
      <c r="D627" s="66"/>
      <c r="E627" s="27">
        <f t="shared" si="10"/>
        <v>0</v>
      </c>
      <c r="F627" s="25"/>
      <c r="G627" s="25"/>
      <c r="H627" s="25"/>
      <c r="I627" s="25"/>
      <c r="J627" s="25"/>
      <c r="K627" s="25"/>
    </row>
    <row r="628" spans="1:11" x14ac:dyDescent="0.25">
      <c r="A628" s="66"/>
      <c r="B628" s="26"/>
      <c r="C628" s="67"/>
      <c r="D628" s="66"/>
      <c r="E628" s="27">
        <f t="shared" si="10"/>
        <v>0</v>
      </c>
      <c r="F628" s="25"/>
      <c r="G628" s="25"/>
      <c r="H628" s="25"/>
      <c r="I628" s="25"/>
      <c r="J628" s="25"/>
      <c r="K628" s="25"/>
    </row>
    <row r="629" spans="1:11" x14ac:dyDescent="0.25">
      <c r="A629" s="66"/>
      <c r="B629" s="26"/>
      <c r="C629" s="67"/>
      <c r="D629" s="66"/>
      <c r="E629" s="27">
        <f t="shared" si="10"/>
        <v>0</v>
      </c>
      <c r="F629" s="25"/>
      <c r="G629" s="25"/>
      <c r="H629" s="25"/>
      <c r="I629" s="25"/>
      <c r="J629" s="25"/>
      <c r="K629" s="25"/>
    </row>
    <row r="630" spans="1:11" x14ac:dyDescent="0.25">
      <c r="A630" s="66"/>
      <c r="B630" s="26"/>
      <c r="C630" s="67"/>
      <c r="D630" s="66"/>
      <c r="E630" s="27">
        <f t="shared" si="10"/>
        <v>0</v>
      </c>
      <c r="F630" s="25"/>
      <c r="G630" s="25"/>
      <c r="H630" s="25"/>
      <c r="I630" s="25"/>
      <c r="J630" s="25"/>
      <c r="K630" s="25"/>
    </row>
    <row r="631" spans="1:11" x14ac:dyDescent="0.25">
      <c r="A631" s="66"/>
      <c r="B631" s="26"/>
      <c r="C631" s="67"/>
      <c r="D631" s="66"/>
      <c r="E631" s="27">
        <f t="shared" si="10"/>
        <v>0</v>
      </c>
      <c r="F631" s="25"/>
      <c r="G631" s="25"/>
      <c r="H631" s="25"/>
      <c r="I631" s="25"/>
      <c r="J631" s="25"/>
      <c r="K631" s="25"/>
    </row>
    <row r="632" spans="1:11" x14ac:dyDescent="0.25">
      <c r="A632" s="66"/>
      <c r="B632" s="26"/>
      <c r="C632" s="67"/>
      <c r="D632" s="66"/>
      <c r="E632" s="27">
        <f t="shared" si="10"/>
        <v>0</v>
      </c>
      <c r="F632" s="25"/>
      <c r="G632" s="25"/>
      <c r="H632" s="25"/>
      <c r="I632" s="25"/>
      <c r="J632" s="25"/>
      <c r="K632" s="25"/>
    </row>
    <row r="633" spans="1:11" x14ac:dyDescent="0.25">
      <c r="A633" s="66"/>
      <c r="B633" s="26"/>
      <c r="C633" s="67"/>
      <c r="D633" s="66"/>
      <c r="E633" s="27">
        <f t="shared" si="10"/>
        <v>0</v>
      </c>
      <c r="F633" s="25"/>
      <c r="G633" s="25"/>
      <c r="H633" s="25"/>
      <c r="I633" s="25"/>
      <c r="J633" s="25"/>
      <c r="K633" s="25"/>
    </row>
    <row r="634" spans="1:11" x14ac:dyDescent="0.25">
      <c r="A634" s="66"/>
      <c r="B634" s="26"/>
      <c r="C634" s="67"/>
      <c r="D634" s="66"/>
      <c r="E634" s="27">
        <f t="shared" si="10"/>
        <v>0</v>
      </c>
      <c r="F634" s="25"/>
      <c r="G634" s="25"/>
      <c r="H634" s="25"/>
      <c r="I634" s="25"/>
      <c r="J634" s="25"/>
      <c r="K634" s="25"/>
    </row>
    <row r="635" spans="1:11" x14ac:dyDescent="0.25">
      <c r="A635" s="66"/>
      <c r="B635" s="26"/>
      <c r="C635" s="67"/>
      <c r="D635" s="66"/>
      <c r="E635" s="27">
        <f t="shared" si="10"/>
        <v>0</v>
      </c>
      <c r="F635" s="25"/>
      <c r="G635" s="25"/>
      <c r="H635" s="25"/>
      <c r="I635" s="25"/>
      <c r="J635" s="25"/>
      <c r="K635" s="25"/>
    </row>
    <row r="636" spans="1:11" x14ac:dyDescent="0.25">
      <c r="A636" s="66"/>
      <c r="B636" s="26"/>
      <c r="C636" s="67"/>
      <c r="D636" s="66"/>
      <c r="E636" s="27">
        <f t="shared" si="10"/>
        <v>0</v>
      </c>
      <c r="F636" s="25"/>
      <c r="G636" s="25"/>
      <c r="H636" s="25"/>
      <c r="I636" s="25"/>
      <c r="J636" s="25"/>
      <c r="K636" s="25"/>
    </row>
    <row r="637" spans="1:11" x14ac:dyDescent="0.25">
      <c r="A637" s="66"/>
      <c r="B637" s="26"/>
      <c r="C637" s="67"/>
      <c r="D637" s="66"/>
      <c r="E637" s="27">
        <f t="shared" si="10"/>
        <v>0</v>
      </c>
      <c r="F637" s="25"/>
      <c r="G637" s="25"/>
      <c r="H637" s="25"/>
      <c r="I637" s="25"/>
      <c r="J637" s="25"/>
      <c r="K637" s="25"/>
    </row>
    <row r="638" spans="1:11" x14ac:dyDescent="0.25">
      <c r="A638" s="66"/>
      <c r="B638" s="26"/>
      <c r="C638" s="67"/>
      <c r="D638" s="66"/>
      <c r="E638" s="27">
        <f t="shared" si="10"/>
        <v>0</v>
      </c>
      <c r="F638" s="25"/>
      <c r="G638" s="25"/>
      <c r="H638" s="25"/>
      <c r="I638" s="25"/>
      <c r="J638" s="25"/>
      <c r="K638" s="25"/>
    </row>
    <row r="639" spans="1:11" x14ac:dyDescent="0.25">
      <c r="A639" s="66"/>
      <c r="B639" s="26"/>
      <c r="C639" s="67"/>
      <c r="D639" s="66"/>
      <c r="E639" s="27">
        <f t="shared" si="10"/>
        <v>0</v>
      </c>
      <c r="F639" s="25"/>
      <c r="G639" s="25"/>
      <c r="H639" s="25"/>
      <c r="I639" s="25"/>
      <c r="J639" s="25"/>
      <c r="K639" s="25"/>
    </row>
    <row r="640" spans="1:11" x14ac:dyDescent="0.25">
      <c r="A640" s="66"/>
      <c r="B640" s="26"/>
      <c r="C640" s="67"/>
      <c r="D640" s="66"/>
      <c r="E640" s="27">
        <f t="shared" si="10"/>
        <v>0</v>
      </c>
      <c r="F640" s="25"/>
      <c r="G640" s="25"/>
      <c r="H640" s="25"/>
      <c r="I640" s="25"/>
      <c r="J640" s="25"/>
      <c r="K640" s="25"/>
    </row>
    <row r="641" spans="1:11" x14ac:dyDescent="0.25">
      <c r="A641" s="66"/>
      <c r="B641" s="26"/>
      <c r="C641" s="67"/>
      <c r="D641" s="66"/>
      <c r="E641" s="27">
        <f t="shared" si="10"/>
        <v>0</v>
      </c>
      <c r="F641" s="25"/>
      <c r="G641" s="25"/>
      <c r="H641" s="25"/>
      <c r="I641" s="25"/>
      <c r="J641" s="25"/>
      <c r="K641" s="25"/>
    </row>
    <row r="642" spans="1:11" x14ac:dyDescent="0.25">
      <c r="A642" s="66"/>
      <c r="B642" s="26"/>
      <c r="C642" s="67"/>
      <c r="D642" s="66"/>
      <c r="E642" s="27">
        <f t="shared" si="10"/>
        <v>0</v>
      </c>
      <c r="F642" s="25"/>
      <c r="G642" s="25"/>
      <c r="H642" s="25"/>
      <c r="I642" s="25"/>
      <c r="J642" s="25"/>
      <c r="K642" s="25"/>
    </row>
    <row r="643" spans="1:11" x14ac:dyDescent="0.25">
      <c r="A643" s="66"/>
      <c r="B643" s="26"/>
      <c r="C643" s="67"/>
      <c r="D643" s="66"/>
      <c r="E643" s="27">
        <f t="shared" ref="E643:E706" si="11">A643*B643</f>
        <v>0</v>
      </c>
      <c r="F643" s="25"/>
      <c r="G643" s="25"/>
      <c r="H643" s="25"/>
      <c r="I643" s="25"/>
      <c r="J643" s="25"/>
      <c r="K643" s="25"/>
    </row>
    <row r="644" spans="1:11" x14ac:dyDescent="0.25">
      <c r="A644" s="66"/>
      <c r="B644" s="26"/>
      <c r="C644" s="67"/>
      <c r="D644" s="66"/>
      <c r="E644" s="27">
        <f t="shared" si="11"/>
        <v>0</v>
      </c>
      <c r="F644" s="25"/>
      <c r="G644" s="25"/>
      <c r="H644" s="25"/>
      <c r="I644" s="25"/>
      <c r="J644" s="25"/>
      <c r="K644" s="25"/>
    </row>
    <row r="645" spans="1:11" x14ac:dyDescent="0.25">
      <c r="A645" s="66"/>
      <c r="B645" s="26"/>
      <c r="C645" s="67"/>
      <c r="D645" s="66"/>
      <c r="E645" s="27">
        <f t="shared" si="11"/>
        <v>0</v>
      </c>
      <c r="F645" s="25"/>
      <c r="G645" s="25"/>
      <c r="H645" s="25"/>
      <c r="I645" s="25"/>
      <c r="J645" s="25"/>
      <c r="K645" s="25"/>
    </row>
    <row r="646" spans="1:11" x14ac:dyDescent="0.25">
      <c r="A646" s="66"/>
      <c r="B646" s="26"/>
      <c r="C646" s="67"/>
      <c r="D646" s="66"/>
      <c r="E646" s="27">
        <f t="shared" si="11"/>
        <v>0</v>
      </c>
      <c r="F646" s="25"/>
      <c r="G646" s="25"/>
      <c r="H646" s="25"/>
      <c r="I646" s="25"/>
      <c r="J646" s="25"/>
      <c r="K646" s="25"/>
    </row>
    <row r="647" spans="1:11" x14ac:dyDescent="0.25">
      <c r="A647" s="66"/>
      <c r="B647" s="26"/>
      <c r="C647" s="67"/>
      <c r="D647" s="66"/>
      <c r="E647" s="27">
        <f t="shared" si="11"/>
        <v>0</v>
      </c>
      <c r="F647" s="25"/>
      <c r="G647" s="25"/>
      <c r="H647" s="25"/>
      <c r="I647" s="25"/>
      <c r="J647" s="25"/>
      <c r="K647" s="25"/>
    </row>
    <row r="648" spans="1:11" x14ac:dyDescent="0.25">
      <c r="A648" s="66"/>
      <c r="B648" s="26"/>
      <c r="C648" s="67"/>
      <c r="D648" s="66"/>
      <c r="E648" s="27">
        <f t="shared" si="11"/>
        <v>0</v>
      </c>
      <c r="F648" s="25"/>
      <c r="G648" s="25"/>
      <c r="H648" s="25"/>
      <c r="I648" s="25"/>
      <c r="J648" s="25"/>
      <c r="K648" s="25"/>
    </row>
    <row r="649" spans="1:11" x14ac:dyDescent="0.25">
      <c r="A649" s="66"/>
      <c r="B649" s="26"/>
      <c r="C649" s="67"/>
      <c r="D649" s="66"/>
      <c r="E649" s="27">
        <f t="shared" si="11"/>
        <v>0</v>
      </c>
      <c r="F649" s="25"/>
      <c r="G649" s="25"/>
      <c r="H649" s="25"/>
      <c r="I649" s="25"/>
      <c r="J649" s="25"/>
      <c r="K649" s="25"/>
    </row>
    <row r="650" spans="1:11" x14ac:dyDescent="0.25">
      <c r="A650" s="66"/>
      <c r="B650" s="26"/>
      <c r="C650" s="67"/>
      <c r="D650" s="66"/>
      <c r="E650" s="27">
        <f t="shared" si="11"/>
        <v>0</v>
      </c>
      <c r="F650" s="25"/>
      <c r="G650" s="25"/>
      <c r="H650" s="25"/>
      <c r="I650" s="25"/>
      <c r="J650" s="25"/>
      <c r="K650" s="25"/>
    </row>
    <row r="651" spans="1:11" x14ac:dyDescent="0.25">
      <c r="A651" s="66"/>
      <c r="B651" s="26"/>
      <c r="C651" s="67"/>
      <c r="D651" s="66"/>
      <c r="E651" s="27">
        <f t="shared" si="11"/>
        <v>0</v>
      </c>
      <c r="F651" s="25"/>
      <c r="G651" s="25"/>
      <c r="H651" s="25"/>
      <c r="I651" s="25"/>
      <c r="J651" s="25"/>
      <c r="K651" s="25"/>
    </row>
    <row r="652" spans="1:11" x14ac:dyDescent="0.25">
      <c r="A652" s="66"/>
      <c r="B652" s="26"/>
      <c r="C652" s="67"/>
      <c r="D652" s="66"/>
      <c r="E652" s="27">
        <f t="shared" si="11"/>
        <v>0</v>
      </c>
      <c r="F652" s="25"/>
      <c r="G652" s="25"/>
      <c r="H652" s="25"/>
      <c r="I652" s="25"/>
      <c r="J652" s="25"/>
      <c r="K652" s="25"/>
    </row>
    <row r="653" spans="1:11" x14ac:dyDescent="0.25">
      <c r="A653" s="66"/>
      <c r="B653" s="26"/>
      <c r="C653" s="67"/>
      <c r="D653" s="66"/>
      <c r="E653" s="27">
        <f t="shared" si="11"/>
        <v>0</v>
      </c>
      <c r="F653" s="25"/>
      <c r="G653" s="25"/>
      <c r="H653" s="25"/>
      <c r="I653" s="25"/>
      <c r="J653" s="25"/>
      <c r="K653" s="25"/>
    </row>
    <row r="654" spans="1:11" x14ac:dyDescent="0.25">
      <c r="A654" s="66"/>
      <c r="B654" s="26"/>
      <c r="C654" s="67"/>
      <c r="D654" s="66"/>
      <c r="E654" s="27">
        <f t="shared" si="11"/>
        <v>0</v>
      </c>
      <c r="F654" s="25"/>
      <c r="G654" s="25"/>
      <c r="H654" s="25"/>
      <c r="I654" s="25"/>
      <c r="J654" s="25"/>
      <c r="K654" s="25"/>
    </row>
    <row r="655" spans="1:11" x14ac:dyDescent="0.25">
      <c r="A655" s="66"/>
      <c r="B655" s="26"/>
      <c r="C655" s="67"/>
      <c r="D655" s="66"/>
      <c r="E655" s="27">
        <f t="shared" si="11"/>
        <v>0</v>
      </c>
      <c r="F655" s="25"/>
      <c r="G655" s="25"/>
      <c r="H655" s="25"/>
      <c r="I655" s="25"/>
      <c r="J655" s="25"/>
      <c r="K655" s="25"/>
    </row>
    <row r="656" spans="1:11" x14ac:dyDescent="0.25">
      <c r="A656" s="66"/>
      <c r="B656" s="26"/>
      <c r="C656" s="67"/>
      <c r="D656" s="66"/>
      <c r="E656" s="27">
        <f t="shared" si="11"/>
        <v>0</v>
      </c>
      <c r="F656" s="25"/>
      <c r="G656" s="25"/>
      <c r="H656" s="25"/>
      <c r="I656" s="25"/>
      <c r="J656" s="25"/>
      <c r="K656" s="25"/>
    </row>
    <row r="657" spans="1:11" x14ac:dyDescent="0.25">
      <c r="A657" s="66"/>
      <c r="B657" s="26"/>
      <c r="C657" s="67"/>
      <c r="D657" s="66"/>
      <c r="E657" s="27">
        <f t="shared" si="11"/>
        <v>0</v>
      </c>
      <c r="F657" s="25"/>
      <c r="G657" s="25"/>
      <c r="H657" s="25"/>
      <c r="I657" s="25"/>
      <c r="J657" s="25"/>
      <c r="K657" s="25"/>
    </row>
    <row r="658" spans="1:11" x14ac:dyDescent="0.25">
      <c r="A658" s="66"/>
      <c r="B658" s="26"/>
      <c r="C658" s="67"/>
      <c r="D658" s="66"/>
      <c r="E658" s="27">
        <f t="shared" si="11"/>
        <v>0</v>
      </c>
      <c r="F658" s="25"/>
      <c r="G658" s="25"/>
      <c r="H658" s="25"/>
      <c r="I658" s="25"/>
      <c r="J658" s="25"/>
      <c r="K658" s="25"/>
    </row>
    <row r="659" spans="1:11" x14ac:dyDescent="0.25">
      <c r="A659" s="66"/>
      <c r="B659" s="26"/>
      <c r="C659" s="67"/>
      <c r="D659" s="66"/>
      <c r="E659" s="27">
        <f t="shared" si="11"/>
        <v>0</v>
      </c>
      <c r="F659" s="25"/>
      <c r="G659" s="25"/>
      <c r="H659" s="25"/>
      <c r="I659" s="25"/>
      <c r="J659" s="25"/>
      <c r="K659" s="25"/>
    </row>
    <row r="660" spans="1:11" x14ac:dyDescent="0.25">
      <c r="A660" s="66"/>
      <c r="B660" s="26"/>
      <c r="C660" s="67"/>
      <c r="D660" s="66"/>
      <c r="E660" s="27">
        <f t="shared" si="11"/>
        <v>0</v>
      </c>
      <c r="F660" s="25"/>
      <c r="G660" s="25"/>
      <c r="H660" s="25"/>
      <c r="I660" s="25"/>
      <c r="J660" s="25"/>
      <c r="K660" s="25"/>
    </row>
    <row r="661" spans="1:11" x14ac:dyDescent="0.25">
      <c r="A661" s="66"/>
      <c r="B661" s="26"/>
      <c r="C661" s="67"/>
      <c r="D661" s="66"/>
      <c r="E661" s="27">
        <f t="shared" si="11"/>
        <v>0</v>
      </c>
      <c r="F661" s="25"/>
      <c r="G661" s="25"/>
      <c r="H661" s="25"/>
      <c r="I661" s="25"/>
      <c r="J661" s="25"/>
      <c r="K661" s="25"/>
    </row>
    <row r="662" spans="1:11" x14ac:dyDescent="0.25">
      <c r="A662" s="66"/>
      <c r="B662" s="26"/>
      <c r="C662" s="67"/>
      <c r="D662" s="66"/>
      <c r="E662" s="27">
        <f t="shared" si="11"/>
        <v>0</v>
      </c>
      <c r="F662" s="25"/>
      <c r="G662" s="25"/>
      <c r="H662" s="25"/>
      <c r="I662" s="25"/>
      <c r="J662" s="25"/>
      <c r="K662" s="25"/>
    </row>
    <row r="663" spans="1:11" x14ac:dyDescent="0.25">
      <c r="A663" s="66"/>
      <c r="B663" s="26"/>
      <c r="C663" s="67"/>
      <c r="D663" s="66"/>
      <c r="E663" s="27">
        <f t="shared" si="11"/>
        <v>0</v>
      </c>
      <c r="F663" s="25"/>
      <c r="G663" s="25"/>
      <c r="H663" s="25"/>
      <c r="I663" s="25"/>
      <c r="J663" s="25"/>
      <c r="K663" s="25"/>
    </row>
    <row r="664" spans="1:11" x14ac:dyDescent="0.25">
      <c r="A664" s="66"/>
      <c r="B664" s="26"/>
      <c r="C664" s="67"/>
      <c r="D664" s="66"/>
      <c r="E664" s="27">
        <f t="shared" si="11"/>
        <v>0</v>
      </c>
      <c r="F664" s="25"/>
      <c r="G664" s="25"/>
      <c r="H664" s="25"/>
      <c r="I664" s="25"/>
      <c r="J664" s="25"/>
      <c r="K664" s="25"/>
    </row>
    <row r="665" spans="1:11" x14ac:dyDescent="0.25">
      <c r="A665" s="66"/>
      <c r="B665" s="26"/>
      <c r="C665" s="67"/>
      <c r="D665" s="66"/>
      <c r="E665" s="27">
        <f t="shared" si="11"/>
        <v>0</v>
      </c>
      <c r="F665" s="25"/>
      <c r="G665" s="25"/>
      <c r="H665" s="25"/>
      <c r="I665" s="25"/>
      <c r="J665" s="25"/>
      <c r="K665" s="25"/>
    </row>
    <row r="666" spans="1:11" x14ac:dyDescent="0.25">
      <c r="A666" s="66"/>
      <c r="B666" s="26"/>
      <c r="C666" s="67"/>
      <c r="D666" s="66"/>
      <c r="E666" s="27">
        <f t="shared" si="11"/>
        <v>0</v>
      </c>
      <c r="F666" s="25"/>
      <c r="G666" s="25"/>
      <c r="H666" s="25"/>
      <c r="I666" s="25"/>
      <c r="J666" s="25"/>
      <c r="K666" s="25"/>
    </row>
    <row r="667" spans="1:11" x14ac:dyDescent="0.25">
      <c r="A667" s="66"/>
      <c r="B667" s="26"/>
      <c r="C667" s="67"/>
      <c r="D667" s="66"/>
      <c r="E667" s="27">
        <f t="shared" si="11"/>
        <v>0</v>
      </c>
      <c r="F667" s="25"/>
      <c r="G667" s="25"/>
      <c r="H667" s="25"/>
      <c r="I667" s="25"/>
      <c r="J667" s="25"/>
      <c r="K667" s="25"/>
    </row>
    <row r="668" spans="1:11" x14ac:dyDescent="0.25">
      <c r="A668" s="66"/>
      <c r="B668" s="26"/>
      <c r="C668" s="67"/>
      <c r="D668" s="66"/>
      <c r="E668" s="27">
        <f t="shared" si="11"/>
        <v>0</v>
      </c>
      <c r="F668" s="25"/>
      <c r="G668" s="25"/>
      <c r="H668" s="25"/>
      <c r="I668" s="25"/>
      <c r="J668" s="25"/>
      <c r="K668" s="25"/>
    </row>
    <row r="669" spans="1:11" x14ac:dyDescent="0.25">
      <c r="A669" s="66"/>
      <c r="B669" s="26"/>
      <c r="C669" s="67"/>
      <c r="D669" s="66"/>
      <c r="E669" s="27">
        <f t="shared" si="11"/>
        <v>0</v>
      </c>
      <c r="F669" s="25"/>
      <c r="G669" s="25"/>
      <c r="H669" s="25"/>
      <c r="I669" s="25"/>
      <c r="J669" s="25"/>
      <c r="K669" s="25"/>
    </row>
    <row r="670" spans="1:11" x14ac:dyDescent="0.25">
      <c r="A670" s="66"/>
      <c r="B670" s="26"/>
      <c r="C670" s="67"/>
      <c r="D670" s="66"/>
      <c r="E670" s="27">
        <f t="shared" si="11"/>
        <v>0</v>
      </c>
      <c r="F670" s="25"/>
      <c r="G670" s="25"/>
      <c r="H670" s="25"/>
      <c r="I670" s="25"/>
      <c r="J670" s="25"/>
      <c r="K670" s="25"/>
    </row>
    <row r="671" spans="1:11" x14ac:dyDescent="0.25">
      <c r="A671" s="66"/>
      <c r="B671" s="26"/>
      <c r="C671" s="67"/>
      <c r="D671" s="66"/>
      <c r="E671" s="27">
        <f t="shared" si="11"/>
        <v>0</v>
      </c>
      <c r="F671" s="25"/>
      <c r="G671" s="25"/>
      <c r="H671" s="25"/>
      <c r="I671" s="25"/>
      <c r="J671" s="25"/>
      <c r="K671" s="25"/>
    </row>
    <row r="672" spans="1:11" x14ac:dyDescent="0.25">
      <c r="A672" s="66"/>
      <c r="B672" s="26"/>
      <c r="C672" s="67"/>
      <c r="D672" s="66"/>
      <c r="E672" s="27">
        <f t="shared" si="11"/>
        <v>0</v>
      </c>
      <c r="F672" s="25"/>
      <c r="G672" s="25"/>
      <c r="H672" s="25"/>
      <c r="I672" s="25"/>
      <c r="J672" s="25"/>
      <c r="K672" s="25"/>
    </row>
    <row r="673" spans="1:11" x14ac:dyDescent="0.25">
      <c r="A673" s="66"/>
      <c r="B673" s="26"/>
      <c r="C673" s="67"/>
      <c r="D673" s="66"/>
      <c r="E673" s="27">
        <f t="shared" si="11"/>
        <v>0</v>
      </c>
      <c r="F673" s="25"/>
      <c r="G673" s="25"/>
      <c r="H673" s="25"/>
      <c r="I673" s="25"/>
      <c r="J673" s="25"/>
      <c r="K673" s="25"/>
    </row>
    <row r="674" spans="1:11" x14ac:dyDescent="0.25">
      <c r="A674" s="66"/>
      <c r="B674" s="26"/>
      <c r="C674" s="67"/>
      <c r="D674" s="66"/>
      <c r="E674" s="27">
        <f t="shared" si="11"/>
        <v>0</v>
      </c>
      <c r="F674" s="25"/>
      <c r="G674" s="25"/>
      <c r="H674" s="25"/>
      <c r="I674" s="25"/>
      <c r="J674" s="25"/>
      <c r="K674" s="25"/>
    </row>
    <row r="675" spans="1:11" x14ac:dyDescent="0.25">
      <c r="A675" s="66"/>
      <c r="B675" s="26"/>
      <c r="C675" s="67"/>
      <c r="D675" s="66"/>
      <c r="E675" s="27">
        <f t="shared" si="11"/>
        <v>0</v>
      </c>
      <c r="F675" s="25"/>
      <c r="G675" s="25"/>
      <c r="H675" s="25"/>
      <c r="I675" s="25"/>
      <c r="J675" s="25"/>
      <c r="K675" s="25"/>
    </row>
    <row r="676" spans="1:11" x14ac:dyDescent="0.25">
      <c r="A676" s="66"/>
      <c r="B676" s="26"/>
      <c r="C676" s="67"/>
      <c r="D676" s="66"/>
      <c r="E676" s="27">
        <f t="shared" si="11"/>
        <v>0</v>
      </c>
      <c r="F676" s="25"/>
      <c r="G676" s="25"/>
      <c r="H676" s="25"/>
      <c r="I676" s="25"/>
      <c r="J676" s="25"/>
      <c r="K676" s="25"/>
    </row>
    <row r="677" spans="1:11" x14ac:dyDescent="0.25">
      <c r="A677" s="66"/>
      <c r="B677" s="26"/>
      <c r="C677" s="67"/>
      <c r="D677" s="66"/>
      <c r="E677" s="27">
        <f t="shared" si="11"/>
        <v>0</v>
      </c>
      <c r="F677" s="25"/>
      <c r="G677" s="25"/>
      <c r="H677" s="25"/>
      <c r="I677" s="25"/>
      <c r="J677" s="25"/>
      <c r="K677" s="25"/>
    </row>
    <row r="678" spans="1:11" x14ac:dyDescent="0.25">
      <c r="A678" s="66"/>
      <c r="B678" s="26"/>
      <c r="C678" s="67"/>
      <c r="D678" s="66"/>
      <c r="E678" s="27">
        <f t="shared" si="11"/>
        <v>0</v>
      </c>
      <c r="F678" s="25"/>
      <c r="G678" s="25"/>
      <c r="H678" s="25"/>
      <c r="I678" s="25"/>
      <c r="J678" s="25"/>
      <c r="K678" s="25"/>
    </row>
    <row r="679" spans="1:11" x14ac:dyDescent="0.25">
      <c r="A679" s="66"/>
      <c r="B679" s="26"/>
      <c r="C679" s="67"/>
      <c r="D679" s="66"/>
      <c r="E679" s="27">
        <f t="shared" si="11"/>
        <v>0</v>
      </c>
      <c r="F679" s="25"/>
      <c r="G679" s="25"/>
      <c r="H679" s="25"/>
      <c r="I679" s="25"/>
      <c r="J679" s="25"/>
      <c r="K679" s="25"/>
    </row>
    <row r="680" spans="1:11" x14ac:dyDescent="0.25">
      <c r="A680" s="66"/>
      <c r="B680" s="26"/>
      <c r="C680" s="67"/>
      <c r="D680" s="66"/>
      <c r="E680" s="27">
        <f t="shared" si="11"/>
        <v>0</v>
      </c>
      <c r="F680" s="25"/>
      <c r="G680" s="25"/>
      <c r="H680" s="25"/>
      <c r="I680" s="25"/>
      <c r="J680" s="25"/>
      <c r="K680" s="25"/>
    </row>
    <row r="681" spans="1:11" x14ac:dyDescent="0.25">
      <c r="A681" s="66"/>
      <c r="B681" s="26"/>
      <c r="C681" s="67"/>
      <c r="D681" s="66"/>
      <c r="E681" s="27">
        <f t="shared" si="11"/>
        <v>0</v>
      </c>
      <c r="F681" s="25"/>
      <c r="G681" s="25"/>
      <c r="H681" s="25"/>
      <c r="I681" s="25"/>
      <c r="J681" s="25"/>
      <c r="K681" s="25"/>
    </row>
    <row r="682" spans="1:11" x14ac:dyDescent="0.25">
      <c r="A682" s="66"/>
      <c r="B682" s="26"/>
      <c r="C682" s="67"/>
      <c r="D682" s="66"/>
      <c r="E682" s="27">
        <f t="shared" si="11"/>
        <v>0</v>
      </c>
      <c r="F682" s="25"/>
      <c r="G682" s="25"/>
      <c r="H682" s="25"/>
      <c r="I682" s="25"/>
      <c r="J682" s="25"/>
      <c r="K682" s="25"/>
    </row>
    <row r="683" spans="1:11" x14ac:dyDescent="0.25">
      <c r="A683" s="66"/>
      <c r="B683" s="26"/>
      <c r="C683" s="67"/>
      <c r="D683" s="66"/>
      <c r="E683" s="27">
        <f t="shared" si="11"/>
        <v>0</v>
      </c>
      <c r="F683" s="25"/>
      <c r="G683" s="25"/>
      <c r="H683" s="25"/>
      <c r="I683" s="25"/>
      <c r="J683" s="25"/>
      <c r="K683" s="25"/>
    </row>
    <row r="684" spans="1:11" x14ac:dyDescent="0.25">
      <c r="A684" s="66"/>
      <c r="B684" s="26"/>
      <c r="C684" s="67"/>
      <c r="D684" s="66"/>
      <c r="E684" s="27">
        <f t="shared" si="11"/>
        <v>0</v>
      </c>
      <c r="F684" s="25"/>
      <c r="G684" s="25"/>
      <c r="H684" s="25"/>
      <c r="I684" s="25"/>
      <c r="J684" s="25"/>
      <c r="K684" s="25"/>
    </row>
    <row r="685" spans="1:11" x14ac:dyDescent="0.25">
      <c r="A685" s="66"/>
      <c r="B685" s="26"/>
      <c r="C685" s="67"/>
      <c r="D685" s="66"/>
      <c r="E685" s="27">
        <f t="shared" si="11"/>
        <v>0</v>
      </c>
      <c r="F685" s="25"/>
      <c r="G685" s="25"/>
      <c r="H685" s="25"/>
      <c r="I685" s="25"/>
      <c r="J685" s="25"/>
      <c r="K685" s="25"/>
    </row>
    <row r="686" spans="1:11" x14ac:dyDescent="0.25">
      <c r="A686" s="66"/>
      <c r="B686" s="26"/>
      <c r="C686" s="67"/>
      <c r="D686" s="66"/>
      <c r="E686" s="27">
        <f t="shared" si="11"/>
        <v>0</v>
      </c>
      <c r="F686" s="25"/>
      <c r="G686" s="25"/>
      <c r="H686" s="25"/>
      <c r="I686" s="25"/>
      <c r="J686" s="25"/>
      <c r="K686" s="25"/>
    </row>
    <row r="687" spans="1:11" x14ac:dyDescent="0.25">
      <c r="A687" s="66"/>
      <c r="B687" s="26"/>
      <c r="C687" s="67"/>
      <c r="D687" s="66"/>
      <c r="E687" s="27">
        <f t="shared" si="11"/>
        <v>0</v>
      </c>
      <c r="F687" s="25"/>
      <c r="G687" s="25"/>
      <c r="H687" s="25"/>
      <c r="I687" s="25"/>
      <c r="J687" s="25"/>
      <c r="K687" s="25"/>
    </row>
    <row r="688" spans="1:11" x14ac:dyDescent="0.25">
      <c r="A688" s="66"/>
      <c r="B688" s="26"/>
      <c r="C688" s="67"/>
      <c r="D688" s="66"/>
      <c r="E688" s="27">
        <f t="shared" si="11"/>
        <v>0</v>
      </c>
      <c r="F688" s="25"/>
      <c r="G688" s="25"/>
      <c r="H688" s="25"/>
      <c r="I688" s="25"/>
      <c r="J688" s="25"/>
      <c r="K688" s="25"/>
    </row>
    <row r="689" spans="1:11" x14ac:dyDescent="0.25">
      <c r="A689" s="66"/>
      <c r="B689" s="26"/>
      <c r="C689" s="67"/>
      <c r="D689" s="66"/>
      <c r="E689" s="27">
        <f t="shared" si="11"/>
        <v>0</v>
      </c>
      <c r="F689" s="25"/>
      <c r="G689" s="25"/>
      <c r="H689" s="25"/>
      <c r="I689" s="25"/>
      <c r="J689" s="25"/>
      <c r="K689" s="25"/>
    </row>
    <row r="690" spans="1:11" x14ac:dyDescent="0.25">
      <c r="A690" s="66"/>
      <c r="B690" s="26"/>
      <c r="C690" s="67"/>
      <c r="D690" s="66"/>
      <c r="E690" s="27">
        <f t="shared" si="11"/>
        <v>0</v>
      </c>
      <c r="F690" s="25"/>
      <c r="G690" s="25"/>
      <c r="H690" s="25"/>
      <c r="I690" s="25"/>
      <c r="J690" s="25"/>
      <c r="K690" s="25"/>
    </row>
    <row r="691" spans="1:11" x14ac:dyDescent="0.25">
      <c r="A691" s="66"/>
      <c r="B691" s="26"/>
      <c r="C691" s="67"/>
      <c r="D691" s="66"/>
      <c r="E691" s="27">
        <f t="shared" si="11"/>
        <v>0</v>
      </c>
      <c r="F691" s="25"/>
      <c r="G691" s="25"/>
      <c r="H691" s="25"/>
      <c r="I691" s="25"/>
      <c r="J691" s="25"/>
      <c r="K691" s="25"/>
    </row>
    <row r="692" spans="1:11" x14ac:dyDescent="0.25">
      <c r="A692" s="66"/>
      <c r="B692" s="26"/>
      <c r="C692" s="67"/>
      <c r="D692" s="66"/>
      <c r="E692" s="27">
        <f t="shared" si="11"/>
        <v>0</v>
      </c>
      <c r="F692" s="25"/>
      <c r="G692" s="25"/>
      <c r="H692" s="25"/>
      <c r="I692" s="25"/>
      <c r="J692" s="25"/>
      <c r="K692" s="25"/>
    </row>
    <row r="693" spans="1:11" x14ac:dyDescent="0.25">
      <c r="A693" s="66"/>
      <c r="B693" s="26"/>
      <c r="C693" s="67"/>
      <c r="D693" s="66"/>
      <c r="E693" s="27">
        <f t="shared" si="11"/>
        <v>0</v>
      </c>
      <c r="F693" s="25"/>
      <c r="G693" s="25"/>
      <c r="H693" s="25"/>
      <c r="I693" s="25"/>
      <c r="J693" s="25"/>
      <c r="K693" s="25"/>
    </row>
    <row r="694" spans="1:11" x14ac:dyDescent="0.25">
      <c r="A694" s="66"/>
      <c r="B694" s="26"/>
      <c r="C694" s="67"/>
      <c r="D694" s="66"/>
      <c r="E694" s="27">
        <f t="shared" si="11"/>
        <v>0</v>
      </c>
      <c r="F694" s="25"/>
      <c r="G694" s="25"/>
      <c r="H694" s="25"/>
      <c r="I694" s="25"/>
      <c r="J694" s="25"/>
      <c r="K694" s="25"/>
    </row>
    <row r="695" spans="1:11" x14ac:dyDescent="0.25">
      <c r="A695" s="66"/>
      <c r="B695" s="26"/>
      <c r="C695" s="67"/>
      <c r="D695" s="66"/>
      <c r="E695" s="27">
        <f t="shared" si="11"/>
        <v>0</v>
      </c>
      <c r="F695" s="25"/>
      <c r="G695" s="25"/>
      <c r="H695" s="25"/>
      <c r="I695" s="25"/>
      <c r="J695" s="25"/>
      <c r="K695" s="25"/>
    </row>
    <row r="696" spans="1:11" x14ac:dyDescent="0.25">
      <c r="A696" s="66"/>
      <c r="B696" s="26"/>
      <c r="C696" s="67"/>
      <c r="D696" s="66"/>
      <c r="E696" s="27">
        <f t="shared" si="11"/>
        <v>0</v>
      </c>
      <c r="F696" s="25"/>
      <c r="G696" s="25"/>
      <c r="H696" s="25"/>
      <c r="I696" s="25"/>
      <c r="J696" s="25"/>
      <c r="K696" s="25"/>
    </row>
    <row r="697" spans="1:11" x14ac:dyDescent="0.25">
      <c r="A697" s="66"/>
      <c r="B697" s="26"/>
      <c r="C697" s="67"/>
      <c r="D697" s="66"/>
      <c r="E697" s="27">
        <f t="shared" si="11"/>
        <v>0</v>
      </c>
      <c r="F697" s="25"/>
      <c r="G697" s="25"/>
      <c r="H697" s="25"/>
      <c r="I697" s="25"/>
      <c r="J697" s="25"/>
      <c r="K697" s="25"/>
    </row>
    <row r="698" spans="1:11" x14ac:dyDescent="0.25">
      <c r="A698" s="66"/>
      <c r="B698" s="26"/>
      <c r="C698" s="67"/>
      <c r="D698" s="66"/>
      <c r="E698" s="27">
        <f t="shared" si="11"/>
        <v>0</v>
      </c>
      <c r="F698" s="25"/>
      <c r="G698" s="25"/>
      <c r="H698" s="25"/>
      <c r="I698" s="25"/>
      <c r="J698" s="25"/>
      <c r="K698" s="25"/>
    </row>
    <row r="699" spans="1:11" x14ac:dyDescent="0.25">
      <c r="A699" s="66"/>
      <c r="B699" s="26"/>
      <c r="C699" s="67"/>
      <c r="D699" s="66"/>
      <c r="E699" s="27">
        <f t="shared" si="11"/>
        <v>0</v>
      </c>
      <c r="F699" s="25"/>
      <c r="G699" s="25"/>
      <c r="H699" s="25"/>
      <c r="I699" s="25"/>
      <c r="J699" s="25"/>
      <c r="K699" s="25"/>
    </row>
    <row r="700" spans="1:11" x14ac:dyDescent="0.25">
      <c r="A700" s="66"/>
      <c r="B700" s="26"/>
      <c r="C700" s="67"/>
      <c r="D700" s="66"/>
      <c r="E700" s="27">
        <f t="shared" si="11"/>
        <v>0</v>
      </c>
      <c r="F700" s="25"/>
      <c r="G700" s="25"/>
      <c r="H700" s="25"/>
      <c r="I700" s="25"/>
      <c r="J700" s="25"/>
      <c r="K700" s="25"/>
    </row>
    <row r="701" spans="1:11" x14ac:dyDescent="0.25">
      <c r="A701" s="66"/>
      <c r="B701" s="26"/>
      <c r="C701" s="67"/>
      <c r="D701" s="66"/>
      <c r="E701" s="27">
        <f t="shared" si="11"/>
        <v>0</v>
      </c>
      <c r="F701" s="25"/>
      <c r="G701" s="25"/>
      <c r="H701" s="25"/>
      <c r="I701" s="25"/>
      <c r="J701" s="25"/>
      <c r="K701" s="25"/>
    </row>
    <row r="702" spans="1:11" x14ac:dyDescent="0.25">
      <c r="A702" s="66"/>
      <c r="B702" s="26"/>
      <c r="C702" s="67"/>
      <c r="D702" s="66"/>
      <c r="E702" s="27">
        <f t="shared" si="11"/>
        <v>0</v>
      </c>
      <c r="F702" s="25"/>
      <c r="G702" s="25"/>
      <c r="H702" s="25"/>
      <c r="I702" s="25"/>
      <c r="J702" s="25"/>
      <c r="K702" s="25"/>
    </row>
    <row r="703" spans="1:11" x14ac:dyDescent="0.25">
      <c r="A703" s="66"/>
      <c r="B703" s="26"/>
      <c r="C703" s="67"/>
      <c r="D703" s="66"/>
      <c r="E703" s="27">
        <f t="shared" si="11"/>
        <v>0</v>
      </c>
      <c r="F703" s="25"/>
      <c r="G703" s="25"/>
      <c r="H703" s="25"/>
      <c r="I703" s="25"/>
      <c r="J703" s="25"/>
      <c r="K703" s="25"/>
    </row>
    <row r="704" spans="1:11" x14ac:dyDescent="0.25">
      <c r="A704" s="66"/>
      <c r="B704" s="26"/>
      <c r="C704" s="67"/>
      <c r="D704" s="66"/>
      <c r="E704" s="27">
        <f t="shared" si="11"/>
        <v>0</v>
      </c>
      <c r="F704" s="25"/>
      <c r="G704" s="25"/>
      <c r="H704" s="25"/>
      <c r="I704" s="25"/>
      <c r="J704" s="25"/>
      <c r="K704" s="25"/>
    </row>
    <row r="705" spans="1:11" x14ac:dyDescent="0.25">
      <c r="A705" s="66"/>
      <c r="B705" s="26"/>
      <c r="C705" s="67"/>
      <c r="D705" s="66"/>
      <c r="E705" s="27">
        <f t="shared" si="11"/>
        <v>0</v>
      </c>
      <c r="F705" s="25"/>
      <c r="G705" s="25"/>
      <c r="H705" s="25"/>
      <c r="I705" s="25"/>
      <c r="J705" s="25"/>
      <c r="K705" s="25"/>
    </row>
    <row r="706" spans="1:11" x14ac:dyDescent="0.25">
      <c r="A706" s="66"/>
      <c r="B706" s="26"/>
      <c r="C706" s="67"/>
      <c r="D706" s="66"/>
      <c r="E706" s="27">
        <f t="shared" si="11"/>
        <v>0</v>
      </c>
      <c r="F706" s="25"/>
      <c r="G706" s="25"/>
      <c r="H706" s="25"/>
      <c r="I706" s="25"/>
      <c r="J706" s="25"/>
      <c r="K706" s="25"/>
    </row>
    <row r="707" spans="1:11" x14ac:dyDescent="0.25">
      <c r="A707" s="66"/>
      <c r="B707" s="26"/>
      <c r="C707" s="67"/>
      <c r="D707" s="66"/>
      <c r="E707" s="27">
        <f t="shared" ref="E707:E770" si="12">A707*B707</f>
        <v>0</v>
      </c>
      <c r="F707" s="25"/>
      <c r="G707" s="25"/>
      <c r="H707" s="25"/>
      <c r="I707" s="25"/>
      <c r="J707" s="25"/>
      <c r="K707" s="25"/>
    </row>
    <row r="708" spans="1:11" x14ac:dyDescent="0.25">
      <c r="A708" s="66"/>
      <c r="B708" s="26"/>
      <c r="C708" s="67"/>
      <c r="D708" s="66"/>
      <c r="E708" s="27">
        <f t="shared" si="12"/>
        <v>0</v>
      </c>
      <c r="F708" s="25"/>
      <c r="G708" s="25"/>
      <c r="H708" s="25"/>
      <c r="I708" s="25"/>
      <c r="J708" s="25"/>
      <c r="K708" s="25"/>
    </row>
    <row r="709" spans="1:11" x14ac:dyDescent="0.25">
      <c r="A709" s="66"/>
      <c r="B709" s="26"/>
      <c r="C709" s="67"/>
      <c r="D709" s="66"/>
      <c r="E709" s="27">
        <f t="shared" si="12"/>
        <v>0</v>
      </c>
      <c r="F709" s="25"/>
      <c r="G709" s="25"/>
      <c r="H709" s="25"/>
      <c r="I709" s="25"/>
      <c r="J709" s="25"/>
      <c r="K709" s="25"/>
    </row>
    <row r="710" spans="1:11" x14ac:dyDescent="0.25">
      <c r="A710" s="66"/>
      <c r="B710" s="26"/>
      <c r="C710" s="67"/>
      <c r="D710" s="66"/>
      <c r="E710" s="27">
        <f t="shared" si="12"/>
        <v>0</v>
      </c>
      <c r="F710" s="25"/>
      <c r="G710" s="25"/>
      <c r="H710" s="25"/>
      <c r="I710" s="25"/>
      <c r="J710" s="25"/>
      <c r="K710" s="25"/>
    </row>
    <row r="711" spans="1:11" x14ac:dyDescent="0.25">
      <c r="A711" s="66"/>
      <c r="B711" s="26"/>
      <c r="C711" s="67"/>
      <c r="D711" s="66"/>
      <c r="E711" s="27">
        <f t="shared" si="12"/>
        <v>0</v>
      </c>
      <c r="F711" s="25"/>
      <c r="G711" s="25"/>
      <c r="H711" s="25"/>
      <c r="I711" s="25"/>
      <c r="J711" s="25"/>
      <c r="K711" s="25"/>
    </row>
    <row r="712" spans="1:11" x14ac:dyDescent="0.25">
      <c r="A712" s="66"/>
      <c r="B712" s="26"/>
      <c r="C712" s="67"/>
      <c r="D712" s="66"/>
      <c r="E712" s="27">
        <f t="shared" si="12"/>
        <v>0</v>
      </c>
      <c r="F712" s="25"/>
      <c r="G712" s="25"/>
      <c r="H712" s="25"/>
      <c r="I712" s="25"/>
      <c r="J712" s="25"/>
      <c r="K712" s="25"/>
    </row>
    <row r="713" spans="1:11" x14ac:dyDescent="0.25">
      <c r="A713" s="66"/>
      <c r="B713" s="26"/>
      <c r="C713" s="67"/>
      <c r="D713" s="66"/>
      <c r="E713" s="27">
        <f t="shared" si="12"/>
        <v>0</v>
      </c>
      <c r="F713" s="25"/>
      <c r="G713" s="25"/>
      <c r="H713" s="25"/>
      <c r="I713" s="25"/>
      <c r="J713" s="25"/>
      <c r="K713" s="25"/>
    </row>
    <row r="714" spans="1:11" x14ac:dyDescent="0.25">
      <c r="A714" s="66"/>
      <c r="B714" s="26"/>
      <c r="C714" s="67"/>
      <c r="D714" s="66"/>
      <c r="E714" s="27">
        <f t="shared" si="12"/>
        <v>0</v>
      </c>
      <c r="F714" s="25"/>
      <c r="G714" s="25"/>
      <c r="H714" s="25"/>
      <c r="I714" s="25"/>
      <c r="J714" s="25"/>
      <c r="K714" s="25"/>
    </row>
    <row r="715" spans="1:11" x14ac:dyDescent="0.25">
      <c r="A715" s="66"/>
      <c r="B715" s="26"/>
      <c r="C715" s="67"/>
      <c r="D715" s="66"/>
      <c r="E715" s="27">
        <f t="shared" si="12"/>
        <v>0</v>
      </c>
      <c r="F715" s="25"/>
      <c r="G715" s="25"/>
      <c r="H715" s="25"/>
      <c r="I715" s="25"/>
      <c r="J715" s="25"/>
      <c r="K715" s="25"/>
    </row>
    <row r="716" spans="1:11" x14ac:dyDescent="0.25">
      <c r="A716" s="66"/>
      <c r="B716" s="26"/>
      <c r="C716" s="67"/>
      <c r="D716" s="66"/>
      <c r="E716" s="27">
        <f t="shared" si="12"/>
        <v>0</v>
      </c>
      <c r="F716" s="25"/>
      <c r="G716" s="25"/>
      <c r="H716" s="25"/>
      <c r="I716" s="25"/>
      <c r="J716" s="25"/>
      <c r="K716" s="25"/>
    </row>
    <row r="717" spans="1:11" x14ac:dyDescent="0.25">
      <c r="A717" s="66"/>
      <c r="B717" s="26"/>
      <c r="C717" s="67"/>
      <c r="D717" s="66"/>
      <c r="E717" s="27">
        <f t="shared" si="12"/>
        <v>0</v>
      </c>
      <c r="F717" s="25"/>
      <c r="G717" s="25"/>
      <c r="H717" s="25"/>
      <c r="I717" s="25"/>
      <c r="J717" s="25"/>
      <c r="K717" s="25"/>
    </row>
    <row r="718" spans="1:11" x14ac:dyDescent="0.25">
      <c r="A718" s="66"/>
      <c r="B718" s="26"/>
      <c r="C718" s="67"/>
      <c r="D718" s="66"/>
      <c r="E718" s="27">
        <f t="shared" si="12"/>
        <v>0</v>
      </c>
      <c r="F718" s="25"/>
      <c r="G718" s="25"/>
      <c r="H718" s="25"/>
      <c r="I718" s="25"/>
      <c r="J718" s="25"/>
      <c r="K718" s="25"/>
    </row>
    <row r="719" spans="1:11" x14ac:dyDescent="0.25">
      <c r="A719" s="66"/>
      <c r="B719" s="26"/>
      <c r="C719" s="67"/>
      <c r="D719" s="66"/>
      <c r="E719" s="27">
        <f t="shared" si="12"/>
        <v>0</v>
      </c>
      <c r="F719" s="25"/>
      <c r="G719" s="25"/>
      <c r="H719" s="25"/>
      <c r="I719" s="25"/>
      <c r="J719" s="25"/>
      <c r="K719" s="25"/>
    </row>
    <row r="720" spans="1:11" x14ac:dyDescent="0.25">
      <c r="A720" s="66"/>
      <c r="B720" s="26"/>
      <c r="C720" s="67"/>
      <c r="D720" s="66"/>
      <c r="E720" s="27">
        <f t="shared" si="12"/>
        <v>0</v>
      </c>
      <c r="F720" s="25"/>
      <c r="G720" s="25"/>
      <c r="H720" s="25"/>
      <c r="I720" s="25"/>
      <c r="J720" s="25"/>
      <c r="K720" s="25"/>
    </row>
    <row r="721" spans="1:11" x14ac:dyDescent="0.25">
      <c r="A721" s="66"/>
      <c r="B721" s="26"/>
      <c r="C721" s="67"/>
      <c r="D721" s="66"/>
      <c r="E721" s="27">
        <f t="shared" si="12"/>
        <v>0</v>
      </c>
      <c r="F721" s="25"/>
      <c r="G721" s="25"/>
      <c r="H721" s="25"/>
      <c r="I721" s="25"/>
      <c r="J721" s="25"/>
      <c r="K721" s="25"/>
    </row>
    <row r="722" spans="1:11" x14ac:dyDescent="0.25">
      <c r="A722" s="66"/>
      <c r="B722" s="26"/>
      <c r="C722" s="67"/>
      <c r="D722" s="66"/>
      <c r="E722" s="27">
        <f t="shared" si="12"/>
        <v>0</v>
      </c>
      <c r="F722" s="25"/>
      <c r="G722" s="25"/>
      <c r="H722" s="25"/>
      <c r="I722" s="25"/>
      <c r="J722" s="25"/>
      <c r="K722" s="25"/>
    </row>
    <row r="723" spans="1:11" x14ac:dyDescent="0.25">
      <c r="A723" s="66"/>
      <c r="B723" s="26"/>
      <c r="C723" s="67"/>
      <c r="D723" s="66"/>
      <c r="E723" s="27">
        <f t="shared" si="12"/>
        <v>0</v>
      </c>
      <c r="F723" s="25"/>
      <c r="G723" s="25"/>
      <c r="H723" s="25"/>
      <c r="I723" s="25"/>
      <c r="J723" s="25"/>
      <c r="K723" s="25"/>
    </row>
    <row r="724" spans="1:11" x14ac:dyDescent="0.25">
      <c r="A724" s="66"/>
      <c r="B724" s="26"/>
      <c r="C724" s="67"/>
      <c r="D724" s="66"/>
      <c r="E724" s="27">
        <f t="shared" si="12"/>
        <v>0</v>
      </c>
      <c r="F724" s="25"/>
      <c r="G724" s="25"/>
      <c r="H724" s="25"/>
      <c r="I724" s="25"/>
      <c r="J724" s="25"/>
      <c r="K724" s="25"/>
    </row>
    <row r="725" spans="1:11" x14ac:dyDescent="0.25">
      <c r="A725" s="66"/>
      <c r="B725" s="26"/>
      <c r="C725" s="67"/>
      <c r="D725" s="66"/>
      <c r="E725" s="27">
        <f t="shared" si="12"/>
        <v>0</v>
      </c>
      <c r="F725" s="25"/>
      <c r="G725" s="25"/>
      <c r="H725" s="25"/>
      <c r="I725" s="25"/>
      <c r="J725" s="25"/>
      <c r="K725" s="25"/>
    </row>
    <row r="726" spans="1:11" x14ac:dyDescent="0.25">
      <c r="A726" s="66"/>
      <c r="B726" s="26"/>
      <c r="C726" s="67"/>
      <c r="D726" s="66"/>
      <c r="E726" s="27">
        <f t="shared" si="12"/>
        <v>0</v>
      </c>
      <c r="F726" s="25"/>
      <c r="G726" s="25"/>
      <c r="H726" s="25"/>
      <c r="I726" s="25"/>
      <c r="J726" s="25"/>
      <c r="K726" s="25"/>
    </row>
    <row r="727" spans="1:11" x14ac:dyDescent="0.25">
      <c r="A727" s="66"/>
      <c r="B727" s="26"/>
      <c r="C727" s="67"/>
      <c r="D727" s="66"/>
      <c r="E727" s="27">
        <f t="shared" si="12"/>
        <v>0</v>
      </c>
      <c r="F727" s="25"/>
      <c r="G727" s="25"/>
      <c r="H727" s="25"/>
      <c r="I727" s="25"/>
      <c r="J727" s="25"/>
      <c r="K727" s="25"/>
    </row>
    <row r="728" spans="1:11" x14ac:dyDescent="0.25">
      <c r="A728" s="66"/>
      <c r="B728" s="26"/>
      <c r="C728" s="67"/>
      <c r="D728" s="66"/>
      <c r="E728" s="27">
        <f t="shared" si="12"/>
        <v>0</v>
      </c>
      <c r="F728" s="25"/>
      <c r="G728" s="25"/>
      <c r="H728" s="25"/>
      <c r="I728" s="25"/>
      <c r="J728" s="25"/>
      <c r="K728" s="25"/>
    </row>
    <row r="729" spans="1:11" x14ac:dyDescent="0.25">
      <c r="A729" s="66"/>
      <c r="B729" s="26"/>
      <c r="C729" s="67"/>
      <c r="D729" s="66"/>
      <c r="E729" s="27">
        <f t="shared" si="12"/>
        <v>0</v>
      </c>
      <c r="F729" s="25"/>
      <c r="G729" s="25"/>
      <c r="H729" s="25"/>
      <c r="I729" s="25"/>
      <c r="J729" s="25"/>
      <c r="K729" s="25"/>
    </row>
    <row r="730" spans="1:11" x14ac:dyDescent="0.25">
      <c r="A730" s="66"/>
      <c r="B730" s="26"/>
      <c r="C730" s="67"/>
      <c r="D730" s="66"/>
      <c r="E730" s="27">
        <f t="shared" si="12"/>
        <v>0</v>
      </c>
      <c r="F730" s="25"/>
      <c r="G730" s="25"/>
      <c r="H730" s="25"/>
      <c r="I730" s="25"/>
      <c r="J730" s="25"/>
      <c r="K730" s="25"/>
    </row>
    <row r="731" spans="1:11" x14ac:dyDescent="0.25">
      <c r="A731" s="66"/>
      <c r="B731" s="26"/>
      <c r="C731" s="67"/>
      <c r="D731" s="66"/>
      <c r="E731" s="27">
        <f t="shared" si="12"/>
        <v>0</v>
      </c>
      <c r="F731" s="25"/>
      <c r="G731" s="25"/>
      <c r="H731" s="25"/>
      <c r="I731" s="25"/>
      <c r="J731" s="25"/>
      <c r="K731" s="25"/>
    </row>
    <row r="732" spans="1:11" x14ac:dyDescent="0.25">
      <c r="A732" s="66"/>
      <c r="B732" s="26"/>
      <c r="C732" s="67"/>
      <c r="D732" s="66"/>
      <c r="E732" s="27">
        <f t="shared" si="12"/>
        <v>0</v>
      </c>
      <c r="F732" s="25"/>
      <c r="G732" s="25"/>
      <c r="H732" s="25"/>
      <c r="I732" s="25"/>
      <c r="J732" s="25"/>
      <c r="K732" s="25"/>
    </row>
    <row r="733" spans="1:11" x14ac:dyDescent="0.25">
      <c r="A733" s="66"/>
      <c r="B733" s="26"/>
      <c r="C733" s="67"/>
      <c r="D733" s="66"/>
      <c r="E733" s="27">
        <f t="shared" si="12"/>
        <v>0</v>
      </c>
      <c r="F733" s="25"/>
      <c r="G733" s="25"/>
      <c r="H733" s="25"/>
      <c r="I733" s="25"/>
      <c r="J733" s="25"/>
      <c r="K733" s="25"/>
    </row>
    <row r="734" spans="1:11" x14ac:dyDescent="0.25">
      <c r="A734" s="66"/>
      <c r="B734" s="26"/>
      <c r="C734" s="67"/>
      <c r="D734" s="66"/>
      <c r="E734" s="27">
        <f t="shared" si="12"/>
        <v>0</v>
      </c>
      <c r="F734" s="25"/>
      <c r="G734" s="25"/>
      <c r="H734" s="25"/>
      <c r="I734" s="25"/>
      <c r="J734" s="25"/>
      <c r="K734" s="25"/>
    </row>
    <row r="735" spans="1:11" x14ac:dyDescent="0.25">
      <c r="A735" s="66"/>
      <c r="B735" s="26"/>
      <c r="C735" s="67"/>
      <c r="D735" s="66"/>
      <c r="E735" s="27">
        <f t="shared" si="12"/>
        <v>0</v>
      </c>
      <c r="F735" s="25"/>
      <c r="G735" s="25"/>
      <c r="H735" s="25"/>
      <c r="I735" s="25"/>
      <c r="J735" s="25"/>
      <c r="K735" s="25"/>
    </row>
    <row r="736" spans="1:11" x14ac:dyDescent="0.25">
      <c r="A736" s="66"/>
      <c r="B736" s="26"/>
      <c r="C736" s="67"/>
      <c r="D736" s="66"/>
      <c r="E736" s="27">
        <f t="shared" si="12"/>
        <v>0</v>
      </c>
      <c r="F736" s="25"/>
      <c r="G736" s="25"/>
      <c r="H736" s="25"/>
      <c r="I736" s="25"/>
      <c r="J736" s="25"/>
      <c r="K736" s="25"/>
    </row>
    <row r="737" spans="1:11" x14ac:dyDescent="0.25">
      <c r="A737" s="66"/>
      <c r="B737" s="26"/>
      <c r="C737" s="67"/>
      <c r="D737" s="66"/>
      <c r="E737" s="27">
        <f t="shared" si="12"/>
        <v>0</v>
      </c>
      <c r="F737" s="25"/>
      <c r="G737" s="25"/>
      <c r="H737" s="25"/>
      <c r="I737" s="25"/>
      <c r="J737" s="25"/>
      <c r="K737" s="25"/>
    </row>
    <row r="738" spans="1:11" x14ac:dyDescent="0.25">
      <c r="A738" s="66"/>
      <c r="B738" s="26"/>
      <c r="C738" s="67"/>
      <c r="D738" s="66"/>
      <c r="E738" s="27">
        <f t="shared" si="12"/>
        <v>0</v>
      </c>
      <c r="F738" s="25"/>
      <c r="G738" s="25"/>
      <c r="H738" s="25"/>
      <c r="I738" s="25"/>
      <c r="J738" s="25"/>
      <c r="K738" s="25"/>
    </row>
    <row r="739" spans="1:11" x14ac:dyDescent="0.25">
      <c r="A739" s="66"/>
      <c r="B739" s="26"/>
      <c r="C739" s="67"/>
      <c r="D739" s="66"/>
      <c r="E739" s="27">
        <f t="shared" si="12"/>
        <v>0</v>
      </c>
      <c r="F739" s="25"/>
      <c r="G739" s="25"/>
      <c r="H739" s="25"/>
      <c r="I739" s="25"/>
      <c r="J739" s="25"/>
      <c r="K739" s="25"/>
    </row>
    <row r="740" spans="1:11" x14ac:dyDescent="0.25">
      <c r="A740" s="66"/>
      <c r="B740" s="26"/>
      <c r="C740" s="67"/>
      <c r="D740" s="66"/>
      <c r="E740" s="27">
        <f t="shared" si="12"/>
        <v>0</v>
      </c>
      <c r="F740" s="25"/>
      <c r="G740" s="25"/>
      <c r="H740" s="25"/>
      <c r="I740" s="25"/>
      <c r="J740" s="25"/>
      <c r="K740" s="25"/>
    </row>
    <row r="741" spans="1:11" x14ac:dyDescent="0.25">
      <c r="A741" s="66"/>
      <c r="B741" s="26"/>
      <c r="C741" s="67"/>
      <c r="D741" s="66"/>
      <c r="E741" s="27">
        <f t="shared" si="12"/>
        <v>0</v>
      </c>
      <c r="F741" s="25"/>
      <c r="G741" s="25"/>
      <c r="H741" s="25"/>
      <c r="I741" s="25"/>
      <c r="J741" s="25"/>
      <c r="K741" s="25"/>
    </row>
    <row r="742" spans="1:11" x14ac:dyDescent="0.25">
      <c r="A742" s="66"/>
      <c r="B742" s="26"/>
      <c r="C742" s="67"/>
      <c r="D742" s="66"/>
      <c r="E742" s="27">
        <f t="shared" si="12"/>
        <v>0</v>
      </c>
      <c r="F742" s="25"/>
      <c r="G742" s="25"/>
      <c r="H742" s="25"/>
      <c r="I742" s="25"/>
      <c r="J742" s="25"/>
      <c r="K742" s="25"/>
    </row>
    <row r="743" spans="1:11" x14ac:dyDescent="0.25">
      <c r="A743" s="66"/>
      <c r="B743" s="26"/>
      <c r="C743" s="67"/>
      <c r="D743" s="66"/>
      <c r="E743" s="27">
        <f t="shared" si="12"/>
        <v>0</v>
      </c>
      <c r="F743" s="25"/>
      <c r="G743" s="25"/>
      <c r="H743" s="25"/>
      <c r="I743" s="25"/>
      <c r="J743" s="25"/>
      <c r="K743" s="25"/>
    </row>
    <row r="744" spans="1:11" x14ac:dyDescent="0.25">
      <c r="A744" s="66"/>
      <c r="B744" s="26"/>
      <c r="C744" s="67"/>
      <c r="D744" s="66"/>
      <c r="E744" s="27">
        <f t="shared" si="12"/>
        <v>0</v>
      </c>
      <c r="F744" s="25"/>
      <c r="G744" s="25"/>
      <c r="H744" s="25"/>
      <c r="I744" s="25"/>
      <c r="J744" s="25"/>
      <c r="K744" s="25"/>
    </row>
    <row r="745" spans="1:11" x14ac:dyDescent="0.25">
      <c r="A745" s="66"/>
      <c r="B745" s="26"/>
      <c r="C745" s="67"/>
      <c r="D745" s="66"/>
      <c r="E745" s="27">
        <f t="shared" si="12"/>
        <v>0</v>
      </c>
      <c r="F745" s="25"/>
      <c r="G745" s="25"/>
      <c r="H745" s="25"/>
      <c r="I745" s="25"/>
      <c r="J745" s="25"/>
      <c r="K745" s="25"/>
    </row>
    <row r="746" spans="1:11" x14ac:dyDescent="0.25">
      <c r="A746" s="66"/>
      <c r="B746" s="26"/>
      <c r="C746" s="67"/>
      <c r="D746" s="66"/>
      <c r="E746" s="27">
        <f t="shared" si="12"/>
        <v>0</v>
      </c>
      <c r="F746" s="25"/>
      <c r="G746" s="25"/>
      <c r="H746" s="25"/>
      <c r="I746" s="25"/>
      <c r="J746" s="25"/>
      <c r="K746" s="25"/>
    </row>
    <row r="747" spans="1:11" x14ac:dyDescent="0.25">
      <c r="A747" s="66"/>
      <c r="B747" s="26"/>
      <c r="C747" s="67"/>
      <c r="D747" s="66"/>
      <c r="E747" s="27">
        <f t="shared" si="12"/>
        <v>0</v>
      </c>
      <c r="F747" s="25"/>
      <c r="G747" s="25"/>
      <c r="H747" s="25"/>
      <c r="I747" s="25"/>
      <c r="J747" s="25"/>
      <c r="K747" s="25"/>
    </row>
    <row r="748" spans="1:11" x14ac:dyDescent="0.25">
      <c r="A748" s="66"/>
      <c r="B748" s="26"/>
      <c r="C748" s="67"/>
      <c r="D748" s="66"/>
      <c r="E748" s="27">
        <f t="shared" si="12"/>
        <v>0</v>
      </c>
      <c r="F748" s="25"/>
      <c r="G748" s="25"/>
      <c r="H748" s="25"/>
      <c r="I748" s="25"/>
      <c r="J748" s="25"/>
      <c r="K748" s="25"/>
    </row>
    <row r="749" spans="1:11" x14ac:dyDescent="0.25">
      <c r="A749" s="66"/>
      <c r="B749" s="26"/>
      <c r="C749" s="67"/>
      <c r="D749" s="66"/>
      <c r="E749" s="27">
        <f t="shared" si="12"/>
        <v>0</v>
      </c>
      <c r="F749" s="25"/>
      <c r="G749" s="25"/>
      <c r="H749" s="25"/>
      <c r="I749" s="25"/>
      <c r="J749" s="25"/>
      <c r="K749" s="25"/>
    </row>
    <row r="750" spans="1:11" x14ac:dyDescent="0.25">
      <c r="A750" s="66"/>
      <c r="B750" s="26"/>
      <c r="C750" s="67"/>
      <c r="D750" s="66"/>
      <c r="E750" s="27">
        <f t="shared" si="12"/>
        <v>0</v>
      </c>
      <c r="F750" s="25"/>
      <c r="G750" s="25"/>
      <c r="H750" s="25"/>
      <c r="I750" s="25"/>
      <c r="J750" s="25"/>
      <c r="K750" s="25"/>
    </row>
    <row r="751" spans="1:11" x14ac:dyDescent="0.25">
      <c r="A751" s="66"/>
      <c r="B751" s="26"/>
      <c r="C751" s="67"/>
      <c r="D751" s="66"/>
      <c r="E751" s="27">
        <f t="shared" si="12"/>
        <v>0</v>
      </c>
      <c r="F751" s="25"/>
      <c r="G751" s="25"/>
      <c r="H751" s="25"/>
      <c r="I751" s="25"/>
      <c r="J751" s="25"/>
      <c r="K751" s="25"/>
    </row>
    <row r="752" spans="1:11" x14ac:dyDescent="0.25">
      <c r="A752" s="66"/>
      <c r="B752" s="26"/>
      <c r="C752" s="67"/>
      <c r="D752" s="66"/>
      <c r="E752" s="27">
        <f t="shared" si="12"/>
        <v>0</v>
      </c>
      <c r="F752" s="25"/>
      <c r="G752" s="25"/>
      <c r="H752" s="25"/>
      <c r="I752" s="25"/>
      <c r="J752" s="25"/>
      <c r="K752" s="25"/>
    </row>
    <row r="753" spans="1:11" x14ac:dyDescent="0.25">
      <c r="A753" s="66"/>
      <c r="B753" s="26"/>
      <c r="C753" s="67"/>
      <c r="D753" s="66"/>
      <c r="E753" s="27">
        <f t="shared" si="12"/>
        <v>0</v>
      </c>
      <c r="F753" s="25"/>
      <c r="G753" s="25"/>
      <c r="H753" s="25"/>
      <c r="I753" s="25"/>
      <c r="J753" s="25"/>
      <c r="K753" s="25"/>
    </row>
    <row r="754" spans="1:11" x14ac:dyDescent="0.25">
      <c r="A754" s="66"/>
      <c r="B754" s="26"/>
      <c r="C754" s="67"/>
      <c r="D754" s="66"/>
      <c r="E754" s="27">
        <f t="shared" si="12"/>
        <v>0</v>
      </c>
      <c r="F754" s="25"/>
      <c r="G754" s="25"/>
      <c r="H754" s="25"/>
      <c r="I754" s="25"/>
      <c r="J754" s="25"/>
      <c r="K754" s="25"/>
    </row>
    <row r="755" spans="1:11" x14ac:dyDescent="0.25">
      <c r="A755" s="66"/>
      <c r="B755" s="26"/>
      <c r="C755" s="67"/>
      <c r="D755" s="66"/>
      <c r="E755" s="27">
        <f t="shared" si="12"/>
        <v>0</v>
      </c>
      <c r="F755" s="25"/>
      <c r="G755" s="25"/>
      <c r="H755" s="25"/>
      <c r="I755" s="25"/>
      <c r="J755" s="25"/>
      <c r="K755" s="25"/>
    </row>
    <row r="756" spans="1:11" x14ac:dyDescent="0.25">
      <c r="A756" s="66"/>
      <c r="B756" s="26"/>
      <c r="C756" s="67"/>
      <c r="D756" s="66"/>
      <c r="E756" s="27">
        <f t="shared" si="12"/>
        <v>0</v>
      </c>
      <c r="F756" s="25"/>
      <c r="G756" s="25"/>
      <c r="H756" s="25"/>
      <c r="I756" s="25"/>
      <c r="J756" s="25"/>
      <c r="K756" s="25"/>
    </row>
    <row r="757" spans="1:11" x14ac:dyDescent="0.25">
      <c r="A757" s="66"/>
      <c r="B757" s="26"/>
      <c r="C757" s="67"/>
      <c r="D757" s="66"/>
      <c r="E757" s="27">
        <f t="shared" si="12"/>
        <v>0</v>
      </c>
      <c r="F757" s="25"/>
      <c r="G757" s="25"/>
      <c r="H757" s="25"/>
      <c r="I757" s="25"/>
      <c r="J757" s="25"/>
      <c r="K757" s="25"/>
    </row>
    <row r="758" spans="1:11" x14ac:dyDescent="0.25">
      <c r="A758" s="66"/>
      <c r="B758" s="26"/>
      <c r="C758" s="67"/>
      <c r="D758" s="66"/>
      <c r="E758" s="27">
        <f t="shared" si="12"/>
        <v>0</v>
      </c>
      <c r="F758" s="25"/>
      <c r="G758" s="25"/>
      <c r="H758" s="25"/>
      <c r="I758" s="25"/>
      <c r="J758" s="25"/>
      <c r="K758" s="25"/>
    </row>
    <row r="759" spans="1:11" x14ac:dyDescent="0.25">
      <c r="A759" s="66"/>
      <c r="B759" s="26"/>
      <c r="C759" s="67"/>
      <c r="D759" s="66"/>
      <c r="E759" s="27">
        <f t="shared" si="12"/>
        <v>0</v>
      </c>
      <c r="F759" s="25"/>
      <c r="G759" s="25"/>
      <c r="H759" s="25"/>
      <c r="I759" s="25"/>
      <c r="J759" s="25"/>
      <c r="K759" s="25"/>
    </row>
    <row r="760" spans="1:11" x14ac:dyDescent="0.25">
      <c r="A760" s="66"/>
      <c r="B760" s="26"/>
      <c r="C760" s="67"/>
      <c r="D760" s="66"/>
      <c r="E760" s="27">
        <f t="shared" si="12"/>
        <v>0</v>
      </c>
      <c r="F760" s="25"/>
      <c r="G760" s="25"/>
      <c r="H760" s="25"/>
      <c r="I760" s="25"/>
      <c r="J760" s="25"/>
      <c r="K760" s="25"/>
    </row>
    <row r="761" spans="1:11" x14ac:dyDescent="0.25">
      <c r="A761" s="66"/>
      <c r="B761" s="26"/>
      <c r="C761" s="67"/>
      <c r="D761" s="66"/>
      <c r="E761" s="27">
        <f t="shared" si="12"/>
        <v>0</v>
      </c>
      <c r="F761" s="25"/>
      <c r="G761" s="25"/>
      <c r="H761" s="25"/>
      <c r="I761" s="25"/>
      <c r="J761" s="25"/>
      <c r="K761" s="25"/>
    </row>
    <row r="762" spans="1:11" x14ac:dyDescent="0.25">
      <c r="A762" s="66"/>
      <c r="B762" s="26"/>
      <c r="C762" s="67"/>
      <c r="D762" s="66"/>
      <c r="E762" s="27">
        <f t="shared" si="12"/>
        <v>0</v>
      </c>
      <c r="F762" s="25"/>
      <c r="G762" s="25"/>
      <c r="H762" s="25"/>
      <c r="I762" s="25"/>
      <c r="J762" s="25"/>
      <c r="K762" s="25"/>
    </row>
    <row r="763" spans="1:11" x14ac:dyDescent="0.25">
      <c r="A763" s="66"/>
      <c r="B763" s="26"/>
      <c r="C763" s="67"/>
      <c r="D763" s="66"/>
      <c r="E763" s="27">
        <f t="shared" si="12"/>
        <v>0</v>
      </c>
      <c r="F763" s="25"/>
      <c r="G763" s="25"/>
      <c r="H763" s="25"/>
      <c r="I763" s="25"/>
      <c r="J763" s="25"/>
      <c r="K763" s="25"/>
    </row>
    <row r="764" spans="1:11" x14ac:dyDescent="0.25">
      <c r="A764" s="66"/>
      <c r="B764" s="26"/>
      <c r="C764" s="67"/>
      <c r="D764" s="66"/>
      <c r="E764" s="27">
        <f t="shared" si="12"/>
        <v>0</v>
      </c>
      <c r="F764" s="25"/>
      <c r="G764" s="25"/>
      <c r="H764" s="25"/>
      <c r="I764" s="25"/>
      <c r="J764" s="25"/>
      <c r="K764" s="25"/>
    </row>
    <row r="765" spans="1:11" x14ac:dyDescent="0.25">
      <c r="A765" s="66"/>
      <c r="B765" s="26"/>
      <c r="C765" s="67"/>
      <c r="D765" s="66"/>
      <c r="E765" s="27">
        <f t="shared" si="12"/>
        <v>0</v>
      </c>
      <c r="F765" s="25"/>
      <c r="G765" s="25"/>
      <c r="H765" s="25"/>
      <c r="I765" s="25"/>
      <c r="J765" s="25"/>
      <c r="K765" s="25"/>
    </row>
    <row r="766" spans="1:11" x14ac:dyDescent="0.25">
      <c r="A766" s="66"/>
      <c r="B766" s="26"/>
      <c r="C766" s="67"/>
      <c r="D766" s="66"/>
      <c r="E766" s="27">
        <f t="shared" si="12"/>
        <v>0</v>
      </c>
      <c r="F766" s="25"/>
      <c r="G766" s="25"/>
      <c r="H766" s="25"/>
      <c r="I766" s="25"/>
      <c r="J766" s="25"/>
      <c r="K766" s="25"/>
    </row>
    <row r="767" spans="1:11" x14ac:dyDescent="0.25">
      <c r="A767" s="66"/>
      <c r="B767" s="26"/>
      <c r="C767" s="67"/>
      <c r="D767" s="66"/>
      <c r="E767" s="27">
        <f t="shared" si="12"/>
        <v>0</v>
      </c>
      <c r="F767" s="25"/>
      <c r="G767" s="25"/>
      <c r="H767" s="25"/>
      <c r="I767" s="25"/>
      <c r="J767" s="25"/>
      <c r="K767" s="25"/>
    </row>
    <row r="768" spans="1:11" x14ac:dyDescent="0.25">
      <c r="A768" s="66"/>
      <c r="B768" s="26"/>
      <c r="C768" s="67"/>
      <c r="D768" s="66"/>
      <c r="E768" s="27">
        <f t="shared" si="12"/>
        <v>0</v>
      </c>
      <c r="F768" s="25"/>
      <c r="G768" s="25"/>
      <c r="H768" s="25"/>
      <c r="I768" s="25"/>
      <c r="J768" s="25"/>
      <c r="K768" s="25"/>
    </row>
    <row r="769" spans="1:11" x14ac:dyDescent="0.25">
      <c r="A769" s="66"/>
      <c r="B769" s="26"/>
      <c r="C769" s="67"/>
      <c r="D769" s="66"/>
      <c r="E769" s="27">
        <f t="shared" si="12"/>
        <v>0</v>
      </c>
      <c r="F769" s="25"/>
      <c r="G769" s="25"/>
      <c r="H769" s="25"/>
      <c r="I769" s="25"/>
      <c r="J769" s="25"/>
      <c r="K769" s="25"/>
    </row>
    <row r="770" spans="1:11" x14ac:dyDescent="0.25">
      <c r="A770" s="66"/>
      <c r="B770" s="26"/>
      <c r="C770" s="67"/>
      <c r="D770" s="66"/>
      <c r="E770" s="27">
        <f t="shared" si="12"/>
        <v>0</v>
      </c>
      <c r="F770" s="25"/>
      <c r="G770" s="25"/>
      <c r="H770" s="25"/>
      <c r="I770" s="25"/>
      <c r="J770" s="25"/>
      <c r="K770" s="25"/>
    </row>
    <row r="771" spans="1:11" x14ac:dyDescent="0.25">
      <c r="A771" s="66"/>
      <c r="B771" s="26"/>
      <c r="C771" s="67"/>
      <c r="D771" s="66"/>
      <c r="E771" s="27">
        <f t="shared" ref="E771:E834" si="13">A771*B771</f>
        <v>0</v>
      </c>
      <c r="F771" s="25"/>
      <c r="G771" s="25"/>
      <c r="H771" s="25"/>
      <c r="I771" s="25"/>
      <c r="J771" s="25"/>
      <c r="K771" s="25"/>
    </row>
    <row r="772" spans="1:11" x14ac:dyDescent="0.25">
      <c r="A772" s="66"/>
      <c r="B772" s="26"/>
      <c r="C772" s="67"/>
      <c r="D772" s="66"/>
      <c r="E772" s="27">
        <f t="shared" si="13"/>
        <v>0</v>
      </c>
      <c r="F772" s="25"/>
      <c r="G772" s="25"/>
      <c r="H772" s="25"/>
      <c r="I772" s="25"/>
      <c r="J772" s="25"/>
      <c r="K772" s="25"/>
    </row>
    <row r="773" spans="1:11" x14ac:dyDescent="0.25">
      <c r="A773" s="66"/>
      <c r="B773" s="26"/>
      <c r="C773" s="67"/>
      <c r="D773" s="66"/>
      <c r="E773" s="27">
        <f t="shared" si="13"/>
        <v>0</v>
      </c>
      <c r="F773" s="25"/>
      <c r="G773" s="25"/>
      <c r="H773" s="25"/>
      <c r="I773" s="25"/>
      <c r="J773" s="25"/>
      <c r="K773" s="25"/>
    </row>
    <row r="774" spans="1:11" x14ac:dyDescent="0.25">
      <c r="A774" s="66"/>
      <c r="B774" s="26"/>
      <c r="C774" s="67"/>
      <c r="D774" s="66"/>
      <c r="E774" s="27">
        <f t="shared" si="13"/>
        <v>0</v>
      </c>
      <c r="F774" s="25"/>
      <c r="G774" s="25"/>
      <c r="H774" s="25"/>
      <c r="I774" s="25"/>
      <c r="J774" s="25"/>
      <c r="K774" s="25"/>
    </row>
    <row r="775" spans="1:11" x14ac:dyDescent="0.25">
      <c r="A775" s="66"/>
      <c r="B775" s="26"/>
      <c r="C775" s="67"/>
      <c r="D775" s="66"/>
      <c r="E775" s="27">
        <f t="shared" si="13"/>
        <v>0</v>
      </c>
      <c r="F775" s="25"/>
      <c r="G775" s="25"/>
      <c r="H775" s="25"/>
      <c r="I775" s="25"/>
      <c r="J775" s="25"/>
      <c r="K775" s="25"/>
    </row>
    <row r="776" spans="1:11" x14ac:dyDescent="0.25">
      <c r="A776" s="66"/>
      <c r="B776" s="26"/>
      <c r="C776" s="67"/>
      <c r="D776" s="66"/>
      <c r="E776" s="27">
        <f t="shared" si="13"/>
        <v>0</v>
      </c>
      <c r="F776" s="25"/>
      <c r="G776" s="25"/>
      <c r="H776" s="25"/>
      <c r="I776" s="25"/>
      <c r="J776" s="25"/>
      <c r="K776" s="25"/>
    </row>
    <row r="777" spans="1:11" x14ac:dyDescent="0.25">
      <c r="A777" s="66"/>
      <c r="B777" s="26"/>
      <c r="C777" s="67"/>
      <c r="D777" s="66"/>
      <c r="E777" s="27">
        <f t="shared" si="13"/>
        <v>0</v>
      </c>
      <c r="F777" s="25"/>
      <c r="G777" s="25"/>
      <c r="H777" s="25"/>
      <c r="I777" s="25"/>
      <c r="J777" s="25"/>
      <c r="K777" s="25"/>
    </row>
    <row r="778" spans="1:11" x14ac:dyDescent="0.25">
      <c r="A778" s="66"/>
      <c r="B778" s="26"/>
      <c r="C778" s="67"/>
      <c r="D778" s="66"/>
      <c r="E778" s="27">
        <f t="shared" si="13"/>
        <v>0</v>
      </c>
      <c r="F778" s="25"/>
      <c r="G778" s="25"/>
      <c r="H778" s="25"/>
      <c r="I778" s="25"/>
      <c r="J778" s="25"/>
      <c r="K778" s="25"/>
    </row>
    <row r="779" spans="1:11" x14ac:dyDescent="0.25">
      <c r="A779" s="66"/>
      <c r="B779" s="26"/>
      <c r="C779" s="67"/>
      <c r="D779" s="66"/>
      <c r="E779" s="27">
        <f t="shared" si="13"/>
        <v>0</v>
      </c>
      <c r="F779" s="25"/>
      <c r="G779" s="25"/>
      <c r="H779" s="25"/>
      <c r="I779" s="25"/>
      <c r="J779" s="25"/>
      <c r="K779" s="25"/>
    </row>
    <row r="780" spans="1:11" x14ac:dyDescent="0.25">
      <c r="A780" s="66"/>
      <c r="B780" s="26"/>
      <c r="C780" s="67"/>
      <c r="D780" s="66"/>
      <c r="E780" s="27">
        <f t="shared" si="13"/>
        <v>0</v>
      </c>
      <c r="F780" s="25"/>
      <c r="G780" s="25"/>
      <c r="H780" s="25"/>
      <c r="I780" s="25"/>
      <c r="J780" s="25"/>
      <c r="K780" s="25"/>
    </row>
    <row r="781" spans="1:11" x14ac:dyDescent="0.25">
      <c r="A781" s="66"/>
      <c r="B781" s="26"/>
      <c r="C781" s="67"/>
      <c r="D781" s="66"/>
      <c r="E781" s="27">
        <f t="shared" si="13"/>
        <v>0</v>
      </c>
      <c r="F781" s="25"/>
      <c r="G781" s="25"/>
      <c r="H781" s="25"/>
      <c r="I781" s="25"/>
      <c r="J781" s="25"/>
      <c r="K781" s="25"/>
    </row>
    <row r="782" spans="1:11" x14ac:dyDescent="0.25">
      <c r="A782" s="66"/>
      <c r="B782" s="26"/>
      <c r="C782" s="67"/>
      <c r="D782" s="66"/>
      <c r="E782" s="27">
        <f t="shared" si="13"/>
        <v>0</v>
      </c>
      <c r="F782" s="25"/>
      <c r="G782" s="25"/>
      <c r="H782" s="25"/>
      <c r="I782" s="25"/>
      <c r="J782" s="25"/>
      <c r="K782" s="25"/>
    </row>
    <row r="783" spans="1:11" x14ac:dyDescent="0.25">
      <c r="A783" s="66"/>
      <c r="B783" s="26"/>
      <c r="C783" s="67"/>
      <c r="D783" s="66"/>
      <c r="E783" s="27">
        <f t="shared" si="13"/>
        <v>0</v>
      </c>
      <c r="F783" s="25"/>
      <c r="G783" s="25"/>
      <c r="H783" s="25"/>
      <c r="I783" s="25"/>
      <c r="J783" s="25"/>
      <c r="K783" s="25"/>
    </row>
    <row r="784" spans="1:11" x14ac:dyDescent="0.25">
      <c r="A784" s="66"/>
      <c r="B784" s="26"/>
      <c r="C784" s="67"/>
      <c r="D784" s="66"/>
      <c r="E784" s="27">
        <f t="shared" si="13"/>
        <v>0</v>
      </c>
      <c r="F784" s="25"/>
      <c r="G784" s="25"/>
      <c r="H784" s="25"/>
      <c r="I784" s="25"/>
      <c r="J784" s="25"/>
      <c r="K784" s="25"/>
    </row>
    <row r="785" spans="1:11" x14ac:dyDescent="0.25">
      <c r="A785" s="66"/>
      <c r="B785" s="26"/>
      <c r="C785" s="67"/>
      <c r="D785" s="66"/>
      <c r="E785" s="27">
        <f t="shared" si="13"/>
        <v>0</v>
      </c>
      <c r="F785" s="25"/>
      <c r="G785" s="25"/>
      <c r="H785" s="25"/>
      <c r="I785" s="25"/>
      <c r="J785" s="25"/>
      <c r="K785" s="25"/>
    </row>
    <row r="786" spans="1:11" x14ac:dyDescent="0.25">
      <c r="A786" s="66"/>
      <c r="B786" s="26"/>
      <c r="C786" s="67"/>
      <c r="D786" s="66"/>
      <c r="E786" s="27">
        <f t="shared" si="13"/>
        <v>0</v>
      </c>
      <c r="F786" s="25"/>
      <c r="G786" s="25"/>
      <c r="H786" s="25"/>
      <c r="I786" s="25"/>
      <c r="J786" s="25"/>
      <c r="K786" s="25"/>
    </row>
    <row r="787" spans="1:11" x14ac:dyDescent="0.25">
      <c r="A787" s="66"/>
      <c r="B787" s="26"/>
      <c r="C787" s="67"/>
      <c r="D787" s="66"/>
      <c r="E787" s="27">
        <f t="shared" si="13"/>
        <v>0</v>
      </c>
      <c r="F787" s="25"/>
      <c r="G787" s="25"/>
      <c r="H787" s="25"/>
      <c r="I787" s="25"/>
      <c r="J787" s="25"/>
      <c r="K787" s="25"/>
    </row>
    <row r="788" spans="1:11" x14ac:dyDescent="0.25">
      <c r="A788" s="66"/>
      <c r="B788" s="26"/>
      <c r="C788" s="67"/>
      <c r="D788" s="66"/>
      <c r="E788" s="27">
        <f t="shared" si="13"/>
        <v>0</v>
      </c>
      <c r="F788" s="25"/>
      <c r="G788" s="25"/>
      <c r="H788" s="25"/>
      <c r="I788" s="25"/>
      <c r="J788" s="25"/>
      <c r="K788" s="25"/>
    </row>
    <row r="789" spans="1:11" x14ac:dyDescent="0.25">
      <c r="A789" s="66"/>
      <c r="B789" s="26"/>
      <c r="C789" s="67"/>
      <c r="D789" s="66"/>
      <c r="E789" s="27">
        <f t="shared" si="13"/>
        <v>0</v>
      </c>
      <c r="F789" s="25"/>
      <c r="G789" s="25"/>
      <c r="H789" s="25"/>
      <c r="I789" s="25"/>
      <c r="J789" s="25"/>
      <c r="K789" s="25"/>
    </row>
    <row r="790" spans="1:11" x14ac:dyDescent="0.25">
      <c r="A790" s="66"/>
      <c r="B790" s="26"/>
      <c r="C790" s="67"/>
      <c r="D790" s="66"/>
      <c r="E790" s="27">
        <f t="shared" si="13"/>
        <v>0</v>
      </c>
      <c r="F790" s="25"/>
      <c r="G790" s="25"/>
      <c r="H790" s="25"/>
      <c r="I790" s="25"/>
      <c r="J790" s="25"/>
      <c r="K790" s="25"/>
    </row>
    <row r="791" spans="1:11" x14ac:dyDescent="0.25">
      <c r="A791" s="66"/>
      <c r="B791" s="26"/>
      <c r="C791" s="67"/>
      <c r="D791" s="66"/>
      <c r="E791" s="27">
        <f t="shared" si="13"/>
        <v>0</v>
      </c>
      <c r="F791" s="25"/>
      <c r="G791" s="25"/>
      <c r="H791" s="25"/>
      <c r="I791" s="25"/>
      <c r="J791" s="25"/>
      <c r="K791" s="25"/>
    </row>
    <row r="792" spans="1:11" x14ac:dyDescent="0.25">
      <c r="A792" s="66"/>
      <c r="B792" s="26"/>
      <c r="C792" s="67"/>
      <c r="D792" s="66"/>
      <c r="E792" s="27">
        <f t="shared" si="13"/>
        <v>0</v>
      </c>
      <c r="F792" s="25"/>
      <c r="G792" s="25"/>
      <c r="H792" s="25"/>
      <c r="I792" s="25"/>
      <c r="J792" s="25"/>
      <c r="K792" s="25"/>
    </row>
    <row r="793" spans="1:11" x14ac:dyDescent="0.25">
      <c r="A793" s="66"/>
      <c r="B793" s="26"/>
      <c r="C793" s="67"/>
      <c r="D793" s="66"/>
      <c r="E793" s="27">
        <f t="shared" si="13"/>
        <v>0</v>
      </c>
      <c r="F793" s="25"/>
      <c r="G793" s="25"/>
      <c r="H793" s="25"/>
      <c r="I793" s="25"/>
      <c r="J793" s="25"/>
      <c r="K793" s="25"/>
    </row>
    <row r="794" spans="1:11" x14ac:dyDescent="0.25">
      <c r="A794" s="66"/>
      <c r="B794" s="26"/>
      <c r="C794" s="67"/>
      <c r="D794" s="66"/>
      <c r="E794" s="27">
        <f t="shared" si="13"/>
        <v>0</v>
      </c>
      <c r="F794" s="25"/>
      <c r="G794" s="25"/>
      <c r="H794" s="25"/>
      <c r="I794" s="25"/>
      <c r="J794" s="25"/>
      <c r="K794" s="25"/>
    </row>
    <row r="795" spans="1:11" x14ac:dyDescent="0.25">
      <c r="A795" s="66"/>
      <c r="B795" s="26"/>
      <c r="C795" s="67"/>
      <c r="D795" s="66"/>
      <c r="E795" s="27">
        <f t="shared" si="13"/>
        <v>0</v>
      </c>
      <c r="F795" s="25"/>
      <c r="G795" s="25"/>
      <c r="H795" s="25"/>
      <c r="I795" s="25"/>
      <c r="J795" s="25"/>
      <c r="K795" s="25"/>
    </row>
    <row r="796" spans="1:11" x14ac:dyDescent="0.25">
      <c r="A796" s="66"/>
      <c r="B796" s="26"/>
      <c r="C796" s="67"/>
      <c r="D796" s="66"/>
      <c r="E796" s="27">
        <f t="shared" si="13"/>
        <v>0</v>
      </c>
      <c r="F796" s="25"/>
      <c r="G796" s="25"/>
      <c r="H796" s="25"/>
      <c r="I796" s="25"/>
      <c r="J796" s="25"/>
      <c r="K796" s="25"/>
    </row>
    <row r="797" spans="1:11" x14ac:dyDescent="0.25">
      <c r="A797" s="66"/>
      <c r="B797" s="26"/>
      <c r="C797" s="67"/>
      <c r="D797" s="66"/>
      <c r="E797" s="27">
        <f t="shared" si="13"/>
        <v>0</v>
      </c>
      <c r="F797" s="25"/>
      <c r="G797" s="25"/>
      <c r="H797" s="25"/>
      <c r="I797" s="25"/>
      <c r="J797" s="25"/>
      <c r="K797" s="25"/>
    </row>
    <row r="798" spans="1:11" x14ac:dyDescent="0.25">
      <c r="A798" s="66"/>
      <c r="B798" s="26"/>
      <c r="C798" s="67"/>
      <c r="D798" s="66"/>
      <c r="E798" s="27">
        <f t="shared" si="13"/>
        <v>0</v>
      </c>
      <c r="F798" s="25"/>
      <c r="G798" s="25"/>
      <c r="H798" s="25"/>
      <c r="I798" s="25"/>
      <c r="J798" s="25"/>
      <c r="K798" s="25"/>
    </row>
    <row r="799" spans="1:11" x14ac:dyDescent="0.25">
      <c r="A799" s="66"/>
      <c r="B799" s="26"/>
      <c r="C799" s="67"/>
      <c r="D799" s="66"/>
      <c r="E799" s="27">
        <f t="shared" si="13"/>
        <v>0</v>
      </c>
      <c r="F799" s="25"/>
      <c r="G799" s="25"/>
      <c r="H799" s="25"/>
      <c r="I799" s="25"/>
      <c r="J799" s="25"/>
      <c r="K799" s="25"/>
    </row>
    <row r="800" spans="1:11" x14ac:dyDescent="0.25">
      <c r="A800" s="66"/>
      <c r="B800" s="26"/>
      <c r="C800" s="67"/>
      <c r="D800" s="66"/>
      <c r="E800" s="27">
        <f t="shared" si="13"/>
        <v>0</v>
      </c>
      <c r="F800" s="25"/>
      <c r="G800" s="25"/>
      <c r="H800" s="25"/>
      <c r="I800" s="25"/>
      <c r="J800" s="25"/>
      <c r="K800" s="25"/>
    </row>
    <row r="801" spans="1:11" x14ac:dyDescent="0.25">
      <c r="A801" s="66"/>
      <c r="B801" s="26"/>
      <c r="C801" s="67"/>
      <c r="D801" s="66"/>
      <c r="E801" s="27">
        <f t="shared" si="13"/>
        <v>0</v>
      </c>
      <c r="F801" s="25"/>
      <c r="G801" s="25"/>
      <c r="H801" s="25"/>
      <c r="I801" s="25"/>
      <c r="J801" s="25"/>
      <c r="K801" s="25"/>
    </row>
    <row r="802" spans="1:11" x14ac:dyDescent="0.25">
      <c r="A802" s="66"/>
      <c r="B802" s="26"/>
      <c r="C802" s="67"/>
      <c r="D802" s="66"/>
      <c r="E802" s="27">
        <f t="shared" si="13"/>
        <v>0</v>
      </c>
      <c r="F802" s="25"/>
      <c r="G802" s="25"/>
      <c r="H802" s="25"/>
      <c r="I802" s="25"/>
      <c r="J802" s="25"/>
      <c r="K802" s="25"/>
    </row>
    <row r="803" spans="1:11" x14ac:dyDescent="0.25">
      <c r="A803" s="66"/>
      <c r="B803" s="26"/>
      <c r="C803" s="67"/>
      <c r="D803" s="66"/>
      <c r="E803" s="27">
        <f t="shared" si="13"/>
        <v>0</v>
      </c>
      <c r="F803" s="25"/>
      <c r="G803" s="25"/>
      <c r="H803" s="25"/>
      <c r="I803" s="25"/>
      <c r="J803" s="25"/>
      <c r="K803" s="25"/>
    </row>
    <row r="804" spans="1:11" x14ac:dyDescent="0.25">
      <c r="A804" s="66"/>
      <c r="B804" s="26"/>
      <c r="C804" s="67"/>
      <c r="D804" s="66"/>
      <c r="E804" s="27">
        <f t="shared" si="13"/>
        <v>0</v>
      </c>
      <c r="F804" s="25"/>
      <c r="G804" s="25"/>
      <c r="H804" s="25"/>
      <c r="I804" s="25"/>
      <c r="J804" s="25"/>
      <c r="K804" s="25"/>
    </row>
    <row r="805" spans="1:11" x14ac:dyDescent="0.25">
      <c r="A805" s="66"/>
      <c r="B805" s="26"/>
      <c r="C805" s="67"/>
      <c r="D805" s="66"/>
      <c r="E805" s="27">
        <f t="shared" si="13"/>
        <v>0</v>
      </c>
      <c r="F805" s="25"/>
      <c r="G805" s="25"/>
      <c r="H805" s="25"/>
      <c r="I805" s="25"/>
      <c r="J805" s="25"/>
      <c r="K805" s="25"/>
    </row>
    <row r="806" spans="1:11" x14ac:dyDescent="0.25">
      <c r="A806" s="66"/>
      <c r="B806" s="26"/>
      <c r="C806" s="67"/>
      <c r="D806" s="66"/>
      <c r="E806" s="27">
        <f t="shared" si="13"/>
        <v>0</v>
      </c>
      <c r="F806" s="25"/>
      <c r="G806" s="25"/>
      <c r="H806" s="25"/>
      <c r="I806" s="25"/>
      <c r="J806" s="25"/>
      <c r="K806" s="25"/>
    </row>
    <row r="807" spans="1:11" x14ac:dyDescent="0.25">
      <c r="A807" s="66"/>
      <c r="B807" s="26"/>
      <c r="C807" s="67"/>
      <c r="D807" s="66"/>
      <c r="E807" s="27">
        <f t="shared" si="13"/>
        <v>0</v>
      </c>
      <c r="F807" s="25"/>
      <c r="G807" s="25"/>
      <c r="H807" s="25"/>
      <c r="I807" s="25"/>
      <c r="J807" s="25"/>
      <c r="K807" s="25"/>
    </row>
    <row r="808" spans="1:11" x14ac:dyDescent="0.25">
      <c r="A808" s="66"/>
      <c r="B808" s="26"/>
      <c r="C808" s="67"/>
      <c r="D808" s="66"/>
      <c r="E808" s="27">
        <f t="shared" si="13"/>
        <v>0</v>
      </c>
      <c r="F808" s="25"/>
      <c r="G808" s="25"/>
      <c r="H808" s="25"/>
      <c r="I808" s="25"/>
      <c r="J808" s="25"/>
      <c r="K808" s="25"/>
    </row>
    <row r="809" spans="1:11" x14ac:dyDescent="0.25">
      <c r="A809" s="66"/>
      <c r="B809" s="26"/>
      <c r="C809" s="67"/>
      <c r="D809" s="66"/>
      <c r="E809" s="27">
        <f t="shared" si="13"/>
        <v>0</v>
      </c>
      <c r="F809" s="25"/>
      <c r="G809" s="25"/>
      <c r="H809" s="25"/>
      <c r="I809" s="25"/>
      <c r="J809" s="25"/>
      <c r="K809" s="25"/>
    </row>
    <row r="810" spans="1:11" x14ac:dyDescent="0.25">
      <c r="A810" s="66"/>
      <c r="B810" s="26"/>
      <c r="C810" s="67"/>
      <c r="D810" s="66"/>
      <c r="E810" s="27">
        <f t="shared" si="13"/>
        <v>0</v>
      </c>
      <c r="F810" s="25"/>
      <c r="G810" s="25"/>
      <c r="H810" s="25"/>
      <c r="I810" s="25"/>
      <c r="J810" s="25"/>
      <c r="K810" s="25"/>
    </row>
    <row r="811" spans="1:11" x14ac:dyDescent="0.25">
      <c r="A811" s="66"/>
      <c r="B811" s="26"/>
      <c r="C811" s="67"/>
      <c r="D811" s="66"/>
      <c r="E811" s="27">
        <f t="shared" si="13"/>
        <v>0</v>
      </c>
      <c r="F811" s="25"/>
      <c r="G811" s="25"/>
      <c r="H811" s="25"/>
      <c r="I811" s="25"/>
      <c r="J811" s="25"/>
      <c r="K811" s="25"/>
    </row>
    <row r="812" spans="1:11" x14ac:dyDescent="0.25">
      <c r="A812" s="66"/>
      <c r="B812" s="26"/>
      <c r="C812" s="67"/>
      <c r="D812" s="66"/>
      <c r="E812" s="27">
        <f t="shared" si="13"/>
        <v>0</v>
      </c>
      <c r="F812" s="25"/>
      <c r="G812" s="25"/>
      <c r="H812" s="25"/>
      <c r="I812" s="25"/>
      <c r="J812" s="25"/>
      <c r="K812" s="25"/>
    </row>
    <row r="813" spans="1:11" x14ac:dyDescent="0.25">
      <c r="A813" s="66"/>
      <c r="B813" s="26"/>
      <c r="C813" s="67"/>
      <c r="D813" s="66"/>
      <c r="E813" s="27">
        <f t="shared" si="13"/>
        <v>0</v>
      </c>
      <c r="F813" s="25"/>
      <c r="G813" s="25"/>
      <c r="H813" s="25"/>
      <c r="I813" s="25"/>
      <c r="J813" s="25"/>
      <c r="K813" s="25"/>
    </row>
    <row r="814" spans="1:11" x14ac:dyDescent="0.25">
      <c r="A814" s="66"/>
      <c r="B814" s="26"/>
      <c r="C814" s="67"/>
      <c r="D814" s="66"/>
      <c r="E814" s="27">
        <f t="shared" si="13"/>
        <v>0</v>
      </c>
      <c r="F814" s="25"/>
      <c r="G814" s="25"/>
      <c r="H814" s="25"/>
      <c r="I814" s="25"/>
      <c r="J814" s="25"/>
      <c r="K814" s="25"/>
    </row>
    <row r="815" spans="1:11" x14ac:dyDescent="0.25">
      <c r="A815" s="66"/>
      <c r="B815" s="26"/>
      <c r="C815" s="67"/>
      <c r="D815" s="66"/>
      <c r="E815" s="27">
        <f t="shared" si="13"/>
        <v>0</v>
      </c>
      <c r="F815" s="25"/>
      <c r="G815" s="25"/>
      <c r="H815" s="25"/>
      <c r="I815" s="25"/>
      <c r="J815" s="25"/>
      <c r="K815" s="25"/>
    </row>
    <row r="816" spans="1:11" x14ac:dyDescent="0.25">
      <c r="A816" s="66"/>
      <c r="B816" s="26"/>
      <c r="C816" s="67"/>
      <c r="D816" s="66"/>
      <c r="E816" s="27">
        <f t="shared" si="13"/>
        <v>0</v>
      </c>
      <c r="F816" s="25"/>
      <c r="G816" s="25"/>
      <c r="H816" s="25"/>
      <c r="I816" s="25"/>
      <c r="J816" s="25"/>
      <c r="K816" s="25"/>
    </row>
    <row r="817" spans="1:11" x14ac:dyDescent="0.25">
      <c r="A817" s="66"/>
      <c r="B817" s="26"/>
      <c r="C817" s="67"/>
      <c r="D817" s="66"/>
      <c r="E817" s="27">
        <f t="shared" si="13"/>
        <v>0</v>
      </c>
      <c r="F817" s="25"/>
      <c r="G817" s="25"/>
      <c r="H817" s="25"/>
      <c r="I817" s="25"/>
      <c r="J817" s="25"/>
      <c r="K817" s="25"/>
    </row>
    <row r="818" spans="1:11" x14ac:dyDescent="0.25">
      <c r="A818" s="66"/>
      <c r="B818" s="26"/>
      <c r="C818" s="67"/>
      <c r="D818" s="66"/>
      <c r="E818" s="27">
        <f t="shared" si="13"/>
        <v>0</v>
      </c>
      <c r="F818" s="25"/>
      <c r="G818" s="25"/>
      <c r="H818" s="25"/>
      <c r="I818" s="25"/>
      <c r="J818" s="25"/>
      <c r="K818" s="25"/>
    </row>
    <row r="819" spans="1:11" x14ac:dyDescent="0.25">
      <c r="A819" s="66"/>
      <c r="B819" s="26"/>
      <c r="C819" s="67"/>
      <c r="D819" s="66"/>
      <c r="E819" s="27">
        <f t="shared" si="13"/>
        <v>0</v>
      </c>
      <c r="F819" s="25"/>
      <c r="G819" s="25"/>
      <c r="H819" s="25"/>
      <c r="I819" s="25"/>
      <c r="J819" s="25"/>
      <c r="K819" s="25"/>
    </row>
    <row r="820" spans="1:11" x14ac:dyDescent="0.25">
      <c r="A820" s="66"/>
      <c r="B820" s="26"/>
      <c r="C820" s="67"/>
      <c r="D820" s="66"/>
      <c r="E820" s="27">
        <f t="shared" si="13"/>
        <v>0</v>
      </c>
      <c r="F820" s="25"/>
      <c r="G820" s="25"/>
      <c r="H820" s="25"/>
      <c r="I820" s="25"/>
      <c r="J820" s="25"/>
      <c r="K820" s="25"/>
    </row>
    <row r="821" spans="1:11" x14ac:dyDescent="0.25">
      <c r="A821" s="66"/>
      <c r="B821" s="26"/>
      <c r="C821" s="67"/>
      <c r="D821" s="66"/>
      <c r="E821" s="27">
        <f t="shared" si="13"/>
        <v>0</v>
      </c>
      <c r="F821" s="25"/>
      <c r="G821" s="25"/>
      <c r="H821" s="25"/>
      <c r="I821" s="25"/>
      <c r="J821" s="25"/>
      <c r="K821" s="25"/>
    </row>
    <row r="822" spans="1:11" x14ac:dyDescent="0.25">
      <c r="A822" s="66"/>
      <c r="B822" s="26"/>
      <c r="C822" s="67"/>
      <c r="D822" s="66"/>
      <c r="E822" s="27">
        <f t="shared" si="13"/>
        <v>0</v>
      </c>
      <c r="F822" s="25"/>
      <c r="G822" s="25"/>
      <c r="H822" s="25"/>
      <c r="I822" s="25"/>
      <c r="J822" s="25"/>
      <c r="K822" s="25"/>
    </row>
    <row r="823" spans="1:11" x14ac:dyDescent="0.25">
      <c r="A823" s="66"/>
      <c r="B823" s="26"/>
      <c r="C823" s="67"/>
      <c r="D823" s="66"/>
      <c r="E823" s="27">
        <f t="shared" si="13"/>
        <v>0</v>
      </c>
      <c r="F823" s="25"/>
      <c r="G823" s="25"/>
      <c r="H823" s="25"/>
      <c r="I823" s="25"/>
      <c r="J823" s="25"/>
      <c r="K823" s="25"/>
    </row>
    <row r="824" spans="1:11" x14ac:dyDescent="0.25">
      <c r="A824" s="66"/>
      <c r="B824" s="26"/>
      <c r="C824" s="67"/>
      <c r="D824" s="66"/>
      <c r="E824" s="27">
        <f t="shared" si="13"/>
        <v>0</v>
      </c>
      <c r="F824" s="25"/>
      <c r="G824" s="25"/>
      <c r="H824" s="25"/>
      <c r="I824" s="25"/>
      <c r="J824" s="25"/>
      <c r="K824" s="25"/>
    </row>
    <row r="825" spans="1:11" x14ac:dyDescent="0.25">
      <c r="A825" s="66"/>
      <c r="B825" s="26"/>
      <c r="C825" s="67"/>
      <c r="D825" s="66"/>
      <c r="E825" s="27">
        <f t="shared" si="13"/>
        <v>0</v>
      </c>
      <c r="F825" s="25"/>
      <c r="G825" s="25"/>
      <c r="H825" s="25"/>
      <c r="I825" s="25"/>
      <c r="J825" s="25"/>
      <c r="K825" s="25"/>
    </row>
    <row r="826" spans="1:11" x14ac:dyDescent="0.25">
      <c r="A826" s="66"/>
      <c r="B826" s="26"/>
      <c r="C826" s="67"/>
      <c r="D826" s="66"/>
      <c r="E826" s="27">
        <f t="shared" si="13"/>
        <v>0</v>
      </c>
      <c r="F826" s="25"/>
      <c r="G826" s="25"/>
      <c r="H826" s="25"/>
      <c r="I826" s="25"/>
      <c r="J826" s="25"/>
      <c r="K826" s="25"/>
    </row>
    <row r="827" spans="1:11" x14ac:dyDescent="0.25">
      <c r="A827" s="66"/>
      <c r="B827" s="26"/>
      <c r="C827" s="67"/>
      <c r="D827" s="66"/>
      <c r="E827" s="27">
        <f t="shared" si="13"/>
        <v>0</v>
      </c>
      <c r="F827" s="25"/>
      <c r="G827" s="25"/>
      <c r="H827" s="25"/>
      <c r="I827" s="25"/>
      <c r="J827" s="25"/>
      <c r="K827" s="25"/>
    </row>
    <row r="828" spans="1:11" x14ac:dyDescent="0.25">
      <c r="A828" s="66"/>
      <c r="B828" s="26"/>
      <c r="C828" s="67"/>
      <c r="D828" s="66"/>
      <c r="E828" s="27">
        <f t="shared" si="13"/>
        <v>0</v>
      </c>
      <c r="F828" s="25"/>
      <c r="G828" s="25"/>
      <c r="H828" s="25"/>
      <c r="I828" s="25"/>
      <c r="J828" s="25"/>
      <c r="K828" s="25"/>
    </row>
    <row r="829" spans="1:11" x14ac:dyDescent="0.25">
      <c r="A829" s="66"/>
      <c r="B829" s="26"/>
      <c r="C829" s="67"/>
      <c r="D829" s="66"/>
      <c r="E829" s="27">
        <f t="shared" si="13"/>
        <v>0</v>
      </c>
      <c r="F829" s="25"/>
      <c r="G829" s="25"/>
      <c r="H829" s="25"/>
      <c r="I829" s="25"/>
      <c r="J829" s="25"/>
      <c r="K829" s="25"/>
    </row>
    <row r="830" spans="1:11" x14ac:dyDescent="0.25">
      <c r="A830" s="66"/>
      <c r="B830" s="26"/>
      <c r="C830" s="67"/>
      <c r="D830" s="66"/>
      <c r="E830" s="27">
        <f t="shared" si="13"/>
        <v>0</v>
      </c>
      <c r="F830" s="25"/>
      <c r="G830" s="25"/>
      <c r="H830" s="25"/>
      <c r="I830" s="25"/>
      <c r="J830" s="25"/>
      <c r="K830" s="25"/>
    </row>
    <row r="831" spans="1:11" x14ac:dyDescent="0.25">
      <c r="A831" s="66"/>
      <c r="B831" s="26"/>
      <c r="C831" s="67"/>
      <c r="D831" s="66"/>
      <c r="E831" s="27">
        <f t="shared" si="13"/>
        <v>0</v>
      </c>
      <c r="F831" s="25"/>
      <c r="G831" s="25"/>
      <c r="H831" s="25"/>
      <c r="I831" s="25"/>
      <c r="J831" s="25"/>
      <c r="K831" s="25"/>
    </row>
    <row r="832" spans="1:11" x14ac:dyDescent="0.25">
      <c r="A832" s="66"/>
      <c r="B832" s="26"/>
      <c r="C832" s="67"/>
      <c r="D832" s="66"/>
      <c r="E832" s="27">
        <f t="shared" si="13"/>
        <v>0</v>
      </c>
      <c r="F832" s="25"/>
      <c r="G832" s="25"/>
      <c r="H832" s="25"/>
      <c r="I832" s="25"/>
      <c r="J832" s="25"/>
      <c r="K832" s="25"/>
    </row>
    <row r="833" spans="1:11" x14ac:dyDescent="0.25">
      <c r="A833" s="66"/>
      <c r="B833" s="26"/>
      <c r="C833" s="67"/>
      <c r="D833" s="66"/>
      <c r="E833" s="27">
        <f t="shared" si="13"/>
        <v>0</v>
      </c>
      <c r="F833" s="25"/>
      <c r="G833" s="25"/>
      <c r="H833" s="25"/>
      <c r="I833" s="25"/>
      <c r="J833" s="25"/>
      <c r="K833" s="25"/>
    </row>
    <row r="834" spans="1:11" x14ac:dyDescent="0.25">
      <c r="A834" s="66"/>
      <c r="B834" s="26"/>
      <c r="C834" s="67"/>
      <c r="D834" s="66"/>
      <c r="E834" s="27">
        <f t="shared" si="13"/>
        <v>0</v>
      </c>
      <c r="F834" s="25"/>
      <c r="G834" s="25"/>
      <c r="H834" s="25"/>
      <c r="I834" s="25"/>
      <c r="J834" s="25"/>
      <c r="K834" s="25"/>
    </row>
    <row r="835" spans="1:11" x14ac:dyDescent="0.25">
      <c r="A835" s="66"/>
      <c r="B835" s="26"/>
      <c r="C835" s="67"/>
      <c r="D835" s="66"/>
      <c r="E835" s="27">
        <f t="shared" ref="E835:E898" si="14">A835*B835</f>
        <v>0</v>
      </c>
      <c r="F835" s="25"/>
      <c r="G835" s="25"/>
      <c r="H835" s="25"/>
      <c r="I835" s="25"/>
      <c r="J835" s="25"/>
      <c r="K835" s="25"/>
    </row>
    <row r="836" spans="1:11" x14ac:dyDescent="0.25">
      <c r="A836" s="66"/>
      <c r="B836" s="26"/>
      <c r="C836" s="67"/>
      <c r="D836" s="66"/>
      <c r="E836" s="27">
        <f t="shared" si="14"/>
        <v>0</v>
      </c>
      <c r="F836" s="25"/>
      <c r="G836" s="25"/>
      <c r="H836" s="25"/>
      <c r="I836" s="25"/>
      <c r="J836" s="25"/>
      <c r="K836" s="25"/>
    </row>
    <row r="837" spans="1:11" x14ac:dyDescent="0.25">
      <c r="A837" s="66"/>
      <c r="B837" s="26"/>
      <c r="C837" s="67"/>
      <c r="D837" s="66"/>
      <c r="E837" s="27">
        <f t="shared" si="14"/>
        <v>0</v>
      </c>
      <c r="F837" s="25"/>
      <c r="G837" s="25"/>
      <c r="H837" s="25"/>
      <c r="I837" s="25"/>
      <c r="J837" s="25"/>
      <c r="K837" s="25"/>
    </row>
    <row r="838" spans="1:11" x14ac:dyDescent="0.25">
      <c r="A838" s="66"/>
      <c r="B838" s="26"/>
      <c r="C838" s="67"/>
      <c r="D838" s="66"/>
      <c r="E838" s="27">
        <f t="shared" si="14"/>
        <v>0</v>
      </c>
      <c r="F838" s="25"/>
      <c r="G838" s="25"/>
      <c r="H838" s="25"/>
      <c r="I838" s="25"/>
      <c r="J838" s="25"/>
      <c r="K838" s="25"/>
    </row>
    <row r="839" spans="1:11" x14ac:dyDescent="0.25">
      <c r="A839" s="66"/>
      <c r="B839" s="26"/>
      <c r="C839" s="67"/>
      <c r="D839" s="66"/>
      <c r="E839" s="27">
        <f t="shared" si="14"/>
        <v>0</v>
      </c>
      <c r="F839" s="25"/>
      <c r="G839" s="25"/>
      <c r="H839" s="25"/>
      <c r="I839" s="25"/>
      <c r="J839" s="25"/>
      <c r="K839" s="25"/>
    </row>
    <row r="840" spans="1:11" x14ac:dyDescent="0.25">
      <c r="A840" s="66"/>
      <c r="B840" s="26"/>
      <c r="C840" s="67"/>
      <c r="D840" s="66"/>
      <c r="E840" s="27">
        <f t="shared" si="14"/>
        <v>0</v>
      </c>
      <c r="F840" s="25"/>
      <c r="G840" s="25"/>
      <c r="H840" s="25"/>
      <c r="I840" s="25"/>
      <c r="J840" s="25"/>
      <c r="K840" s="25"/>
    </row>
    <row r="841" spans="1:11" x14ac:dyDescent="0.25">
      <c r="A841" s="66"/>
      <c r="B841" s="26"/>
      <c r="C841" s="67"/>
      <c r="D841" s="66"/>
      <c r="E841" s="27">
        <f t="shared" si="14"/>
        <v>0</v>
      </c>
      <c r="F841" s="25"/>
      <c r="G841" s="25"/>
      <c r="H841" s="25"/>
      <c r="I841" s="25"/>
      <c r="J841" s="25"/>
      <c r="K841" s="25"/>
    </row>
    <row r="842" spans="1:11" x14ac:dyDescent="0.25">
      <c r="A842" s="66"/>
      <c r="B842" s="26"/>
      <c r="C842" s="67"/>
      <c r="D842" s="66"/>
      <c r="E842" s="27">
        <f t="shared" si="14"/>
        <v>0</v>
      </c>
      <c r="F842" s="25"/>
      <c r="G842" s="25"/>
      <c r="H842" s="25"/>
      <c r="I842" s="25"/>
      <c r="J842" s="25"/>
      <c r="K842" s="25"/>
    </row>
    <row r="843" spans="1:11" x14ac:dyDescent="0.25">
      <c r="A843" s="66"/>
      <c r="B843" s="26"/>
      <c r="C843" s="67"/>
      <c r="D843" s="66"/>
      <c r="E843" s="27">
        <f t="shared" si="14"/>
        <v>0</v>
      </c>
      <c r="F843" s="25"/>
      <c r="G843" s="25"/>
      <c r="H843" s="25"/>
      <c r="I843" s="25"/>
      <c r="J843" s="25"/>
      <c r="K843" s="25"/>
    </row>
    <row r="844" spans="1:11" x14ac:dyDescent="0.25">
      <c r="A844" s="66"/>
      <c r="B844" s="26"/>
      <c r="C844" s="67"/>
      <c r="D844" s="66"/>
      <c r="E844" s="27">
        <f t="shared" si="14"/>
        <v>0</v>
      </c>
      <c r="F844" s="25"/>
      <c r="G844" s="25"/>
      <c r="H844" s="25"/>
      <c r="I844" s="25"/>
      <c r="J844" s="25"/>
      <c r="K844" s="25"/>
    </row>
    <row r="845" spans="1:11" x14ac:dyDescent="0.25">
      <c r="A845" s="66"/>
      <c r="B845" s="26"/>
      <c r="C845" s="67"/>
      <c r="D845" s="66"/>
      <c r="E845" s="27">
        <f t="shared" si="14"/>
        <v>0</v>
      </c>
      <c r="F845" s="25"/>
      <c r="G845" s="25"/>
      <c r="H845" s="25"/>
      <c r="I845" s="25"/>
      <c r="J845" s="25"/>
      <c r="K845" s="25"/>
    </row>
    <row r="846" spans="1:11" x14ac:dyDescent="0.25">
      <c r="A846" s="66"/>
      <c r="B846" s="26"/>
      <c r="C846" s="67"/>
      <c r="D846" s="66"/>
      <c r="E846" s="27">
        <f t="shared" si="14"/>
        <v>0</v>
      </c>
      <c r="F846" s="25"/>
      <c r="G846" s="25"/>
      <c r="H846" s="25"/>
      <c r="I846" s="25"/>
      <c r="J846" s="25"/>
      <c r="K846" s="25"/>
    </row>
    <row r="847" spans="1:11" x14ac:dyDescent="0.25">
      <c r="A847" s="66"/>
      <c r="B847" s="26"/>
      <c r="C847" s="67"/>
      <c r="D847" s="66"/>
      <c r="E847" s="27">
        <f t="shared" si="14"/>
        <v>0</v>
      </c>
      <c r="F847" s="25"/>
      <c r="G847" s="25"/>
      <c r="H847" s="25"/>
      <c r="I847" s="25"/>
      <c r="J847" s="25"/>
      <c r="K847" s="25"/>
    </row>
    <row r="848" spans="1:11" x14ac:dyDescent="0.25">
      <c r="A848" s="66"/>
      <c r="B848" s="26"/>
      <c r="C848" s="67"/>
      <c r="D848" s="66"/>
      <c r="E848" s="27">
        <f t="shared" si="14"/>
        <v>0</v>
      </c>
      <c r="F848" s="25"/>
      <c r="G848" s="25"/>
      <c r="H848" s="25"/>
      <c r="I848" s="25"/>
      <c r="J848" s="25"/>
      <c r="K848" s="25"/>
    </row>
    <row r="849" spans="1:11" x14ac:dyDescent="0.25">
      <c r="A849" s="66"/>
      <c r="B849" s="26"/>
      <c r="C849" s="67"/>
      <c r="D849" s="66"/>
      <c r="E849" s="27">
        <f t="shared" si="14"/>
        <v>0</v>
      </c>
      <c r="F849" s="25"/>
      <c r="G849" s="25"/>
      <c r="H849" s="25"/>
      <c r="I849" s="25"/>
      <c r="J849" s="25"/>
      <c r="K849" s="25"/>
    </row>
    <row r="850" spans="1:11" x14ac:dyDescent="0.25">
      <c r="A850" s="66"/>
      <c r="B850" s="26"/>
      <c r="C850" s="67"/>
      <c r="D850" s="66"/>
      <c r="E850" s="27">
        <f t="shared" si="14"/>
        <v>0</v>
      </c>
      <c r="F850" s="25"/>
      <c r="G850" s="25"/>
      <c r="H850" s="25"/>
      <c r="I850" s="25"/>
      <c r="J850" s="25"/>
      <c r="K850" s="25"/>
    </row>
    <row r="851" spans="1:11" x14ac:dyDescent="0.25">
      <c r="A851" s="66"/>
      <c r="B851" s="26"/>
      <c r="C851" s="67"/>
      <c r="D851" s="66"/>
      <c r="E851" s="27">
        <f t="shared" si="14"/>
        <v>0</v>
      </c>
      <c r="F851" s="25"/>
      <c r="G851" s="25"/>
      <c r="H851" s="25"/>
      <c r="I851" s="25"/>
      <c r="J851" s="25"/>
      <c r="K851" s="25"/>
    </row>
    <row r="852" spans="1:11" x14ac:dyDescent="0.25">
      <c r="A852" s="66"/>
      <c r="B852" s="26"/>
      <c r="C852" s="67"/>
      <c r="D852" s="66"/>
      <c r="E852" s="27">
        <f t="shared" si="14"/>
        <v>0</v>
      </c>
      <c r="F852" s="25"/>
      <c r="G852" s="25"/>
      <c r="H852" s="25"/>
      <c r="I852" s="25"/>
      <c r="J852" s="25"/>
      <c r="K852" s="25"/>
    </row>
    <row r="853" spans="1:11" x14ac:dyDescent="0.25">
      <c r="A853" s="66"/>
      <c r="B853" s="26"/>
      <c r="C853" s="67"/>
      <c r="D853" s="66"/>
      <c r="E853" s="27">
        <f t="shared" si="14"/>
        <v>0</v>
      </c>
      <c r="F853" s="25"/>
      <c r="G853" s="25"/>
      <c r="H853" s="25"/>
      <c r="I853" s="25"/>
      <c r="J853" s="25"/>
      <c r="K853" s="25"/>
    </row>
    <row r="854" spans="1:11" x14ac:dyDescent="0.25">
      <c r="A854" s="66"/>
      <c r="B854" s="26"/>
      <c r="C854" s="67"/>
      <c r="D854" s="66"/>
      <c r="E854" s="27">
        <f t="shared" si="14"/>
        <v>0</v>
      </c>
      <c r="F854" s="25"/>
      <c r="G854" s="25"/>
      <c r="H854" s="25"/>
      <c r="I854" s="25"/>
      <c r="J854" s="25"/>
      <c r="K854" s="25"/>
    </row>
    <row r="855" spans="1:11" x14ac:dyDescent="0.25">
      <c r="A855" s="66"/>
      <c r="B855" s="26"/>
      <c r="C855" s="67"/>
      <c r="D855" s="66"/>
      <c r="E855" s="27">
        <f t="shared" si="14"/>
        <v>0</v>
      </c>
      <c r="F855" s="25"/>
      <c r="G855" s="25"/>
      <c r="H855" s="25"/>
      <c r="I855" s="25"/>
      <c r="J855" s="25"/>
      <c r="K855" s="25"/>
    </row>
    <row r="856" spans="1:11" x14ac:dyDescent="0.25">
      <c r="A856" s="66"/>
      <c r="B856" s="26"/>
      <c r="C856" s="67"/>
      <c r="D856" s="66"/>
      <c r="E856" s="27">
        <f t="shared" si="14"/>
        <v>0</v>
      </c>
      <c r="F856" s="25"/>
      <c r="G856" s="25"/>
      <c r="H856" s="25"/>
      <c r="I856" s="25"/>
      <c r="J856" s="25"/>
      <c r="K856" s="25"/>
    </row>
    <row r="857" spans="1:11" x14ac:dyDescent="0.25">
      <c r="A857" s="66"/>
      <c r="B857" s="26"/>
      <c r="C857" s="67"/>
      <c r="D857" s="66"/>
      <c r="E857" s="27">
        <f t="shared" si="14"/>
        <v>0</v>
      </c>
      <c r="F857" s="25"/>
      <c r="G857" s="25"/>
      <c r="H857" s="25"/>
      <c r="I857" s="25"/>
      <c r="J857" s="25"/>
      <c r="K857" s="25"/>
    </row>
    <row r="858" spans="1:11" x14ac:dyDescent="0.25">
      <c r="A858" s="66"/>
      <c r="B858" s="26"/>
      <c r="C858" s="67"/>
      <c r="D858" s="66"/>
      <c r="E858" s="27">
        <f t="shared" si="14"/>
        <v>0</v>
      </c>
      <c r="F858" s="25"/>
      <c r="G858" s="25"/>
      <c r="H858" s="25"/>
      <c r="I858" s="25"/>
      <c r="J858" s="25"/>
      <c r="K858" s="25"/>
    </row>
    <row r="859" spans="1:11" x14ac:dyDescent="0.25">
      <c r="A859" s="66"/>
      <c r="B859" s="26"/>
      <c r="C859" s="67"/>
      <c r="D859" s="66"/>
      <c r="E859" s="27">
        <f t="shared" si="14"/>
        <v>0</v>
      </c>
      <c r="F859" s="25"/>
      <c r="G859" s="25"/>
      <c r="H859" s="25"/>
      <c r="I859" s="25"/>
      <c r="J859" s="25"/>
      <c r="K859" s="25"/>
    </row>
    <row r="860" spans="1:11" x14ac:dyDescent="0.25">
      <c r="A860" s="66"/>
      <c r="B860" s="26"/>
      <c r="C860" s="67"/>
      <c r="D860" s="66"/>
      <c r="E860" s="27">
        <f t="shared" si="14"/>
        <v>0</v>
      </c>
      <c r="F860" s="25"/>
      <c r="G860" s="25"/>
      <c r="H860" s="25"/>
      <c r="I860" s="25"/>
      <c r="J860" s="25"/>
      <c r="K860" s="25"/>
    </row>
    <row r="861" spans="1:11" x14ac:dyDescent="0.25">
      <c r="A861" s="66"/>
      <c r="B861" s="26"/>
      <c r="C861" s="67"/>
      <c r="D861" s="66"/>
      <c r="E861" s="27">
        <f t="shared" si="14"/>
        <v>0</v>
      </c>
      <c r="F861" s="25"/>
      <c r="G861" s="25"/>
      <c r="H861" s="25"/>
      <c r="I861" s="25"/>
      <c r="J861" s="25"/>
      <c r="K861" s="25"/>
    </row>
    <row r="862" spans="1:11" x14ac:dyDescent="0.25">
      <c r="A862" s="66"/>
      <c r="B862" s="26"/>
      <c r="C862" s="67"/>
      <c r="D862" s="66"/>
      <c r="E862" s="27">
        <f t="shared" si="14"/>
        <v>0</v>
      </c>
      <c r="F862" s="25"/>
      <c r="G862" s="25"/>
      <c r="H862" s="25"/>
      <c r="I862" s="25"/>
      <c r="J862" s="25"/>
      <c r="K862" s="25"/>
    </row>
    <row r="863" spans="1:11" x14ac:dyDescent="0.25">
      <c r="A863" s="66"/>
      <c r="B863" s="26"/>
      <c r="C863" s="67"/>
      <c r="D863" s="66"/>
      <c r="E863" s="27">
        <f t="shared" si="14"/>
        <v>0</v>
      </c>
      <c r="F863" s="25"/>
      <c r="G863" s="25"/>
      <c r="H863" s="25"/>
      <c r="I863" s="25"/>
      <c r="J863" s="25"/>
      <c r="K863" s="25"/>
    </row>
    <row r="864" spans="1:11" x14ac:dyDescent="0.25">
      <c r="A864" s="66"/>
      <c r="B864" s="26"/>
      <c r="C864" s="67"/>
      <c r="D864" s="66"/>
      <c r="E864" s="27">
        <f t="shared" si="14"/>
        <v>0</v>
      </c>
      <c r="F864" s="25"/>
      <c r="G864" s="25"/>
      <c r="H864" s="25"/>
      <c r="I864" s="25"/>
      <c r="J864" s="25"/>
      <c r="K864" s="25"/>
    </row>
    <row r="865" spans="1:11" x14ac:dyDescent="0.25">
      <c r="A865" s="66"/>
      <c r="B865" s="26"/>
      <c r="C865" s="67"/>
      <c r="D865" s="66"/>
      <c r="E865" s="27">
        <f t="shared" si="14"/>
        <v>0</v>
      </c>
      <c r="F865" s="25"/>
      <c r="G865" s="25"/>
      <c r="H865" s="25"/>
      <c r="I865" s="25"/>
      <c r="J865" s="25"/>
      <c r="K865" s="25"/>
    </row>
    <row r="866" spans="1:11" x14ac:dyDescent="0.25">
      <c r="A866" s="66"/>
      <c r="B866" s="26"/>
      <c r="C866" s="67"/>
      <c r="D866" s="66"/>
      <c r="E866" s="27">
        <f t="shared" si="14"/>
        <v>0</v>
      </c>
      <c r="F866" s="25"/>
      <c r="G866" s="25"/>
      <c r="H866" s="25"/>
      <c r="I866" s="25"/>
      <c r="J866" s="25"/>
      <c r="K866" s="25"/>
    </row>
    <row r="867" spans="1:11" x14ac:dyDescent="0.25">
      <c r="A867" s="66"/>
      <c r="B867" s="26"/>
      <c r="C867" s="67"/>
      <c r="D867" s="66"/>
      <c r="E867" s="27">
        <f t="shared" si="14"/>
        <v>0</v>
      </c>
      <c r="F867" s="25"/>
      <c r="G867" s="25"/>
      <c r="H867" s="25"/>
      <c r="I867" s="25"/>
      <c r="J867" s="25"/>
      <c r="K867" s="25"/>
    </row>
    <row r="868" spans="1:11" x14ac:dyDescent="0.25">
      <c r="A868" s="66"/>
      <c r="B868" s="26"/>
      <c r="C868" s="67"/>
      <c r="D868" s="66"/>
      <c r="E868" s="27">
        <f t="shared" si="14"/>
        <v>0</v>
      </c>
      <c r="F868" s="25"/>
      <c r="G868" s="25"/>
      <c r="H868" s="25"/>
      <c r="I868" s="25"/>
      <c r="J868" s="25"/>
      <c r="K868" s="25"/>
    </row>
    <row r="869" spans="1:11" x14ac:dyDescent="0.25">
      <c r="A869" s="66"/>
      <c r="B869" s="26"/>
      <c r="C869" s="67"/>
      <c r="D869" s="66"/>
      <c r="E869" s="27">
        <f t="shared" si="14"/>
        <v>0</v>
      </c>
      <c r="F869" s="25"/>
      <c r="G869" s="25"/>
      <c r="H869" s="25"/>
      <c r="I869" s="25"/>
      <c r="J869" s="25"/>
      <c r="K869" s="25"/>
    </row>
    <row r="870" spans="1:11" x14ac:dyDescent="0.25">
      <c r="A870" s="66"/>
      <c r="B870" s="26"/>
      <c r="C870" s="67"/>
      <c r="D870" s="66"/>
      <c r="E870" s="27">
        <f t="shared" si="14"/>
        <v>0</v>
      </c>
      <c r="F870" s="25"/>
      <c r="G870" s="25"/>
      <c r="H870" s="25"/>
      <c r="I870" s="25"/>
      <c r="J870" s="25"/>
      <c r="K870" s="25"/>
    </row>
    <row r="871" spans="1:11" x14ac:dyDescent="0.25">
      <c r="A871" s="66"/>
      <c r="B871" s="26"/>
      <c r="C871" s="67"/>
      <c r="D871" s="66"/>
      <c r="E871" s="27">
        <f t="shared" si="14"/>
        <v>0</v>
      </c>
      <c r="F871" s="25"/>
      <c r="G871" s="25"/>
      <c r="H871" s="25"/>
      <c r="I871" s="25"/>
      <c r="J871" s="25"/>
      <c r="K871" s="25"/>
    </row>
    <row r="872" spans="1:11" x14ac:dyDescent="0.25">
      <c r="A872" s="66"/>
      <c r="B872" s="26"/>
      <c r="C872" s="67"/>
      <c r="D872" s="66"/>
      <c r="E872" s="27">
        <f t="shared" si="14"/>
        <v>0</v>
      </c>
      <c r="F872" s="25"/>
      <c r="G872" s="25"/>
      <c r="H872" s="25"/>
      <c r="I872" s="25"/>
      <c r="J872" s="25"/>
      <c r="K872" s="25"/>
    </row>
    <row r="873" spans="1:11" x14ac:dyDescent="0.25">
      <c r="A873" s="66"/>
      <c r="B873" s="26"/>
      <c r="C873" s="67"/>
      <c r="D873" s="66"/>
      <c r="E873" s="27">
        <f t="shared" si="14"/>
        <v>0</v>
      </c>
      <c r="F873" s="25"/>
      <c r="G873" s="25"/>
      <c r="H873" s="25"/>
      <c r="I873" s="25"/>
      <c r="J873" s="25"/>
      <c r="K873" s="25"/>
    </row>
    <row r="874" spans="1:11" x14ac:dyDescent="0.25">
      <c r="A874" s="66"/>
      <c r="B874" s="26"/>
      <c r="C874" s="67"/>
      <c r="D874" s="66"/>
      <c r="E874" s="27">
        <f t="shared" si="14"/>
        <v>0</v>
      </c>
      <c r="F874" s="25"/>
      <c r="G874" s="25"/>
      <c r="H874" s="25"/>
      <c r="I874" s="25"/>
      <c r="J874" s="25"/>
      <c r="K874" s="25"/>
    </row>
    <row r="875" spans="1:11" x14ac:dyDescent="0.25">
      <c r="A875" s="66"/>
      <c r="B875" s="26"/>
      <c r="C875" s="67"/>
      <c r="D875" s="66"/>
      <c r="E875" s="27">
        <f t="shared" si="14"/>
        <v>0</v>
      </c>
      <c r="F875" s="25"/>
      <c r="G875" s="25"/>
      <c r="H875" s="25"/>
      <c r="I875" s="25"/>
      <c r="J875" s="25"/>
      <c r="K875" s="25"/>
    </row>
    <row r="876" spans="1:11" x14ac:dyDescent="0.25">
      <c r="A876" s="66"/>
      <c r="B876" s="26"/>
      <c r="C876" s="67"/>
      <c r="D876" s="66"/>
      <c r="E876" s="27">
        <f t="shared" si="14"/>
        <v>0</v>
      </c>
      <c r="F876" s="25"/>
      <c r="G876" s="25"/>
      <c r="H876" s="25"/>
      <c r="I876" s="25"/>
      <c r="J876" s="25"/>
      <c r="K876" s="25"/>
    </row>
    <row r="877" spans="1:11" x14ac:dyDescent="0.25">
      <c r="A877" s="66"/>
      <c r="B877" s="26"/>
      <c r="C877" s="67"/>
      <c r="D877" s="66"/>
      <c r="E877" s="27">
        <f t="shared" si="14"/>
        <v>0</v>
      </c>
      <c r="F877" s="25"/>
      <c r="G877" s="25"/>
      <c r="H877" s="25"/>
      <c r="I877" s="25"/>
      <c r="J877" s="25"/>
      <c r="K877" s="25"/>
    </row>
    <row r="878" spans="1:11" x14ac:dyDescent="0.25">
      <c r="A878" s="66"/>
      <c r="B878" s="26"/>
      <c r="C878" s="67"/>
      <c r="D878" s="66"/>
      <c r="E878" s="27">
        <f t="shared" si="14"/>
        <v>0</v>
      </c>
      <c r="F878" s="25"/>
      <c r="G878" s="25"/>
      <c r="H878" s="25"/>
      <c r="I878" s="25"/>
      <c r="J878" s="25"/>
      <c r="K878" s="25"/>
    </row>
    <row r="879" spans="1:11" x14ac:dyDescent="0.25">
      <c r="A879" s="66"/>
      <c r="B879" s="26"/>
      <c r="C879" s="67"/>
      <c r="D879" s="66"/>
      <c r="E879" s="27">
        <f t="shared" si="14"/>
        <v>0</v>
      </c>
      <c r="F879" s="25"/>
      <c r="G879" s="25"/>
      <c r="H879" s="25"/>
      <c r="I879" s="25"/>
      <c r="J879" s="25"/>
      <c r="K879" s="25"/>
    </row>
    <row r="880" spans="1:11" x14ac:dyDescent="0.25">
      <c r="A880" s="66"/>
      <c r="B880" s="26"/>
      <c r="C880" s="67"/>
      <c r="D880" s="66"/>
      <c r="E880" s="27">
        <f t="shared" si="14"/>
        <v>0</v>
      </c>
      <c r="F880" s="25"/>
      <c r="G880" s="25"/>
      <c r="H880" s="25"/>
      <c r="I880" s="25"/>
      <c r="J880" s="25"/>
      <c r="K880" s="25"/>
    </row>
    <row r="881" spans="1:11" x14ac:dyDescent="0.25">
      <c r="A881" s="66"/>
      <c r="B881" s="26"/>
      <c r="C881" s="67"/>
      <c r="D881" s="66"/>
      <c r="E881" s="27">
        <f t="shared" si="14"/>
        <v>0</v>
      </c>
      <c r="F881" s="25"/>
      <c r="G881" s="25"/>
      <c r="H881" s="25"/>
      <c r="I881" s="25"/>
      <c r="J881" s="25"/>
      <c r="K881" s="25"/>
    </row>
    <row r="882" spans="1:11" x14ac:dyDescent="0.25">
      <c r="A882" s="66"/>
      <c r="B882" s="26"/>
      <c r="C882" s="67"/>
      <c r="D882" s="66"/>
      <c r="E882" s="27">
        <f t="shared" si="14"/>
        <v>0</v>
      </c>
      <c r="F882" s="25"/>
      <c r="G882" s="25"/>
      <c r="H882" s="25"/>
      <c r="I882" s="25"/>
      <c r="J882" s="25"/>
      <c r="K882" s="25"/>
    </row>
    <row r="883" spans="1:11" x14ac:dyDescent="0.25">
      <c r="A883" s="66"/>
      <c r="B883" s="26"/>
      <c r="C883" s="67"/>
      <c r="D883" s="66"/>
      <c r="E883" s="27">
        <f t="shared" si="14"/>
        <v>0</v>
      </c>
      <c r="F883" s="25"/>
      <c r="G883" s="25"/>
      <c r="H883" s="25"/>
      <c r="I883" s="25"/>
      <c r="J883" s="25"/>
      <c r="K883" s="25"/>
    </row>
    <row r="884" spans="1:11" x14ac:dyDescent="0.25">
      <c r="A884" s="66"/>
      <c r="B884" s="26"/>
      <c r="C884" s="67"/>
      <c r="D884" s="66"/>
      <c r="E884" s="27">
        <f t="shared" si="14"/>
        <v>0</v>
      </c>
      <c r="F884" s="25"/>
      <c r="G884" s="25"/>
      <c r="H884" s="25"/>
      <c r="I884" s="25"/>
      <c r="J884" s="25"/>
      <c r="K884" s="25"/>
    </row>
    <row r="885" spans="1:11" x14ac:dyDescent="0.25">
      <c r="A885" s="66"/>
      <c r="B885" s="26"/>
      <c r="C885" s="67"/>
      <c r="D885" s="66"/>
      <c r="E885" s="27">
        <f t="shared" si="14"/>
        <v>0</v>
      </c>
      <c r="F885" s="25"/>
      <c r="G885" s="25"/>
      <c r="H885" s="25"/>
      <c r="I885" s="25"/>
      <c r="J885" s="25"/>
      <c r="K885" s="25"/>
    </row>
    <row r="886" spans="1:11" x14ac:dyDescent="0.25">
      <c r="A886" s="66"/>
      <c r="B886" s="26"/>
      <c r="C886" s="67"/>
      <c r="D886" s="66"/>
      <c r="E886" s="27">
        <f t="shared" si="14"/>
        <v>0</v>
      </c>
      <c r="F886" s="25"/>
      <c r="G886" s="25"/>
      <c r="H886" s="25"/>
      <c r="I886" s="25"/>
      <c r="J886" s="25"/>
      <c r="K886" s="25"/>
    </row>
    <row r="887" spans="1:11" x14ac:dyDescent="0.25">
      <c r="A887" s="66"/>
      <c r="B887" s="26"/>
      <c r="C887" s="67"/>
      <c r="D887" s="66"/>
      <c r="E887" s="27">
        <f t="shared" si="14"/>
        <v>0</v>
      </c>
      <c r="F887" s="25"/>
      <c r="G887" s="25"/>
      <c r="H887" s="25"/>
      <c r="I887" s="25"/>
      <c r="J887" s="25"/>
      <c r="K887" s="25"/>
    </row>
    <row r="888" spans="1:11" x14ac:dyDescent="0.25">
      <c r="A888" s="66"/>
      <c r="B888" s="26"/>
      <c r="C888" s="67"/>
      <c r="D888" s="66"/>
      <c r="E888" s="27">
        <f t="shared" si="14"/>
        <v>0</v>
      </c>
      <c r="F888" s="25"/>
      <c r="G888" s="25"/>
      <c r="H888" s="25"/>
      <c r="I888" s="25"/>
      <c r="J888" s="25"/>
      <c r="K888" s="25"/>
    </row>
    <row r="889" spans="1:11" x14ac:dyDescent="0.25">
      <c r="A889" s="66"/>
      <c r="B889" s="26"/>
      <c r="C889" s="67"/>
      <c r="D889" s="66"/>
      <c r="E889" s="27">
        <f t="shared" si="14"/>
        <v>0</v>
      </c>
      <c r="F889" s="25"/>
      <c r="G889" s="25"/>
      <c r="H889" s="25"/>
      <c r="I889" s="25"/>
      <c r="J889" s="25"/>
      <c r="K889" s="25"/>
    </row>
    <row r="890" spans="1:11" x14ac:dyDescent="0.25">
      <c r="A890" s="66"/>
      <c r="B890" s="26"/>
      <c r="C890" s="67"/>
      <c r="D890" s="66"/>
      <c r="E890" s="27">
        <f t="shared" si="14"/>
        <v>0</v>
      </c>
      <c r="F890" s="25"/>
      <c r="G890" s="25"/>
      <c r="H890" s="25"/>
      <c r="I890" s="25"/>
      <c r="J890" s="25"/>
      <c r="K890" s="25"/>
    </row>
    <row r="891" spans="1:11" x14ac:dyDescent="0.25">
      <c r="A891" s="66"/>
      <c r="B891" s="26"/>
      <c r="C891" s="67"/>
      <c r="D891" s="66"/>
      <c r="E891" s="27">
        <f t="shared" si="14"/>
        <v>0</v>
      </c>
      <c r="F891" s="25"/>
      <c r="G891" s="25"/>
      <c r="H891" s="25"/>
      <c r="I891" s="25"/>
      <c r="J891" s="25"/>
      <c r="K891" s="25"/>
    </row>
    <row r="892" spans="1:11" x14ac:dyDescent="0.25">
      <c r="A892" s="66"/>
      <c r="B892" s="26"/>
      <c r="C892" s="67"/>
      <c r="D892" s="66"/>
      <c r="E892" s="27">
        <f t="shared" si="14"/>
        <v>0</v>
      </c>
      <c r="F892" s="25"/>
      <c r="G892" s="25"/>
      <c r="H892" s="25"/>
      <c r="I892" s="25"/>
      <c r="J892" s="25"/>
      <c r="K892" s="25"/>
    </row>
    <row r="893" spans="1:11" x14ac:dyDescent="0.25">
      <c r="A893" s="66"/>
      <c r="B893" s="26"/>
      <c r="C893" s="67"/>
      <c r="D893" s="66"/>
      <c r="E893" s="27">
        <f t="shared" si="14"/>
        <v>0</v>
      </c>
      <c r="F893" s="25"/>
      <c r="G893" s="25"/>
      <c r="H893" s="25"/>
      <c r="I893" s="25"/>
      <c r="J893" s="25"/>
      <c r="K893" s="25"/>
    </row>
    <row r="894" spans="1:11" x14ac:dyDescent="0.25">
      <c r="A894" s="66"/>
      <c r="B894" s="26"/>
      <c r="C894" s="67"/>
      <c r="D894" s="66"/>
      <c r="E894" s="27">
        <f t="shared" si="14"/>
        <v>0</v>
      </c>
      <c r="F894" s="25"/>
      <c r="G894" s="25"/>
      <c r="H894" s="25"/>
      <c r="I894" s="25"/>
      <c r="J894" s="25"/>
      <c r="K894" s="25"/>
    </row>
    <row r="895" spans="1:11" x14ac:dyDescent="0.25">
      <c r="A895" s="66"/>
      <c r="B895" s="26"/>
      <c r="C895" s="67"/>
      <c r="D895" s="66"/>
      <c r="E895" s="27">
        <f t="shared" si="14"/>
        <v>0</v>
      </c>
      <c r="F895" s="25"/>
      <c r="G895" s="25"/>
      <c r="H895" s="25"/>
      <c r="I895" s="25"/>
      <c r="J895" s="25"/>
      <c r="K895" s="25"/>
    </row>
    <row r="896" spans="1:11" x14ac:dyDescent="0.25">
      <c r="A896" s="66"/>
      <c r="B896" s="26"/>
      <c r="C896" s="67"/>
      <c r="D896" s="66"/>
      <c r="E896" s="27">
        <f t="shared" si="14"/>
        <v>0</v>
      </c>
      <c r="F896" s="25"/>
      <c r="G896" s="25"/>
      <c r="H896" s="25"/>
      <c r="I896" s="25"/>
      <c r="J896" s="25"/>
      <c r="K896" s="25"/>
    </row>
    <row r="897" spans="1:11" x14ac:dyDescent="0.25">
      <c r="A897" s="66"/>
      <c r="B897" s="26"/>
      <c r="C897" s="67"/>
      <c r="D897" s="66"/>
      <c r="E897" s="27">
        <f t="shared" si="14"/>
        <v>0</v>
      </c>
      <c r="F897" s="25"/>
      <c r="G897" s="25"/>
      <c r="H897" s="25"/>
      <c r="I897" s="25"/>
      <c r="J897" s="25"/>
      <c r="K897" s="25"/>
    </row>
    <row r="898" spans="1:11" x14ac:dyDescent="0.25">
      <c r="A898" s="66"/>
      <c r="B898" s="26"/>
      <c r="C898" s="67"/>
      <c r="D898" s="66"/>
      <c r="E898" s="27">
        <f t="shared" si="14"/>
        <v>0</v>
      </c>
      <c r="F898" s="25"/>
      <c r="G898" s="25"/>
      <c r="H898" s="25"/>
      <c r="I898" s="25"/>
      <c r="J898" s="25"/>
      <c r="K898" s="25"/>
    </row>
    <row r="899" spans="1:11" x14ac:dyDescent="0.25">
      <c r="A899" s="66"/>
      <c r="B899" s="26"/>
      <c r="C899" s="67"/>
      <c r="D899" s="66"/>
      <c r="E899" s="27">
        <f t="shared" ref="E899:E962" si="15">A899*B899</f>
        <v>0</v>
      </c>
      <c r="F899" s="25"/>
      <c r="G899" s="25"/>
      <c r="H899" s="25"/>
      <c r="I899" s="25"/>
      <c r="J899" s="25"/>
      <c r="K899" s="25"/>
    </row>
    <row r="900" spans="1:11" x14ac:dyDescent="0.25">
      <c r="A900" s="66"/>
      <c r="B900" s="26"/>
      <c r="C900" s="67"/>
      <c r="D900" s="66"/>
      <c r="E900" s="27">
        <f t="shared" si="15"/>
        <v>0</v>
      </c>
      <c r="F900" s="25"/>
      <c r="G900" s="25"/>
      <c r="H900" s="25"/>
      <c r="I900" s="25"/>
      <c r="J900" s="25"/>
      <c r="K900" s="25"/>
    </row>
    <row r="901" spans="1:11" x14ac:dyDescent="0.25">
      <c r="A901" s="66"/>
      <c r="B901" s="26"/>
      <c r="C901" s="67"/>
      <c r="D901" s="66"/>
      <c r="E901" s="27">
        <f t="shared" si="15"/>
        <v>0</v>
      </c>
      <c r="F901" s="25"/>
      <c r="G901" s="25"/>
      <c r="H901" s="25"/>
      <c r="I901" s="25"/>
      <c r="J901" s="25"/>
      <c r="K901" s="25"/>
    </row>
    <row r="902" spans="1:11" x14ac:dyDescent="0.25">
      <c r="A902" s="66"/>
      <c r="B902" s="26"/>
      <c r="C902" s="67"/>
      <c r="D902" s="66"/>
      <c r="E902" s="27">
        <f t="shared" si="15"/>
        <v>0</v>
      </c>
      <c r="F902" s="25"/>
      <c r="G902" s="25"/>
      <c r="H902" s="25"/>
      <c r="I902" s="25"/>
      <c r="J902" s="25"/>
      <c r="K902" s="25"/>
    </row>
    <row r="903" spans="1:11" x14ac:dyDescent="0.25">
      <c r="A903" s="66"/>
      <c r="B903" s="26"/>
      <c r="C903" s="67"/>
      <c r="D903" s="66"/>
      <c r="E903" s="27">
        <f t="shared" si="15"/>
        <v>0</v>
      </c>
      <c r="F903" s="25"/>
      <c r="G903" s="25"/>
      <c r="H903" s="25"/>
      <c r="I903" s="25"/>
      <c r="J903" s="25"/>
      <c r="K903" s="25"/>
    </row>
    <row r="904" spans="1:11" x14ac:dyDescent="0.25">
      <c r="A904" s="66"/>
      <c r="B904" s="26"/>
      <c r="C904" s="67"/>
      <c r="D904" s="66"/>
      <c r="E904" s="27">
        <f t="shared" si="15"/>
        <v>0</v>
      </c>
      <c r="F904" s="25"/>
      <c r="G904" s="25"/>
      <c r="H904" s="25"/>
      <c r="I904" s="25"/>
      <c r="J904" s="25"/>
      <c r="K904" s="25"/>
    </row>
    <row r="905" spans="1:11" x14ac:dyDescent="0.25">
      <c r="A905" s="66"/>
      <c r="B905" s="26"/>
      <c r="C905" s="67"/>
      <c r="D905" s="66"/>
      <c r="E905" s="27">
        <f t="shared" si="15"/>
        <v>0</v>
      </c>
      <c r="F905" s="25"/>
      <c r="G905" s="25"/>
      <c r="H905" s="25"/>
      <c r="I905" s="25"/>
      <c r="J905" s="25"/>
      <c r="K905" s="25"/>
    </row>
    <row r="906" spans="1:11" x14ac:dyDescent="0.25">
      <c r="A906" s="66"/>
      <c r="B906" s="26"/>
      <c r="C906" s="67"/>
      <c r="D906" s="66"/>
      <c r="E906" s="27">
        <f t="shared" si="15"/>
        <v>0</v>
      </c>
      <c r="F906" s="25"/>
      <c r="G906" s="25"/>
      <c r="H906" s="25"/>
      <c r="I906" s="25"/>
      <c r="J906" s="25"/>
      <c r="K906" s="25"/>
    </row>
    <row r="907" spans="1:11" x14ac:dyDescent="0.25">
      <c r="A907" s="66"/>
      <c r="B907" s="26"/>
      <c r="C907" s="67"/>
      <c r="D907" s="66"/>
      <c r="E907" s="27">
        <f t="shared" si="15"/>
        <v>0</v>
      </c>
      <c r="F907" s="25"/>
      <c r="G907" s="25"/>
      <c r="H907" s="25"/>
      <c r="I907" s="25"/>
      <c r="J907" s="25"/>
      <c r="K907" s="25"/>
    </row>
    <row r="908" spans="1:11" x14ac:dyDescent="0.25">
      <c r="A908" s="66"/>
      <c r="B908" s="26"/>
      <c r="C908" s="67"/>
      <c r="D908" s="66"/>
      <c r="E908" s="27">
        <f t="shared" si="15"/>
        <v>0</v>
      </c>
      <c r="F908" s="25"/>
      <c r="G908" s="25"/>
      <c r="H908" s="25"/>
      <c r="I908" s="25"/>
      <c r="J908" s="25"/>
      <c r="K908" s="25"/>
    </row>
    <row r="909" spans="1:11" x14ac:dyDescent="0.25">
      <c r="A909" s="66"/>
      <c r="B909" s="26"/>
      <c r="C909" s="67"/>
      <c r="D909" s="66"/>
      <c r="E909" s="27">
        <f t="shared" si="15"/>
        <v>0</v>
      </c>
      <c r="F909" s="25"/>
      <c r="G909" s="25"/>
      <c r="H909" s="25"/>
      <c r="I909" s="25"/>
      <c r="J909" s="25"/>
      <c r="K909" s="25"/>
    </row>
    <row r="910" spans="1:11" x14ac:dyDescent="0.25">
      <c r="A910" s="66"/>
      <c r="B910" s="26"/>
      <c r="C910" s="67"/>
      <c r="D910" s="66"/>
      <c r="E910" s="27">
        <f t="shared" si="15"/>
        <v>0</v>
      </c>
      <c r="F910" s="25"/>
      <c r="G910" s="25"/>
      <c r="H910" s="25"/>
      <c r="I910" s="25"/>
      <c r="J910" s="25"/>
      <c r="K910" s="25"/>
    </row>
    <row r="911" spans="1:11" x14ac:dyDescent="0.25">
      <c r="A911" s="66"/>
      <c r="B911" s="26"/>
      <c r="C911" s="67"/>
      <c r="D911" s="66"/>
      <c r="E911" s="27">
        <f t="shared" si="15"/>
        <v>0</v>
      </c>
      <c r="F911" s="25"/>
      <c r="G911" s="25"/>
      <c r="H911" s="25"/>
      <c r="I911" s="25"/>
      <c r="J911" s="25"/>
      <c r="K911" s="25"/>
    </row>
    <row r="912" spans="1:11" x14ac:dyDescent="0.25">
      <c r="A912" s="66"/>
      <c r="B912" s="26"/>
      <c r="C912" s="67"/>
      <c r="D912" s="66"/>
      <c r="E912" s="27">
        <f t="shared" si="15"/>
        <v>0</v>
      </c>
      <c r="F912" s="25"/>
      <c r="G912" s="25"/>
      <c r="H912" s="25"/>
      <c r="I912" s="25"/>
      <c r="J912" s="25"/>
      <c r="K912" s="25"/>
    </row>
    <row r="913" spans="1:11" x14ac:dyDescent="0.25">
      <c r="A913" s="66"/>
      <c r="B913" s="26"/>
      <c r="C913" s="67"/>
      <c r="D913" s="66"/>
      <c r="E913" s="27">
        <f t="shared" si="15"/>
        <v>0</v>
      </c>
      <c r="F913" s="25"/>
      <c r="G913" s="25"/>
      <c r="H913" s="25"/>
      <c r="I913" s="25"/>
      <c r="J913" s="25"/>
      <c r="K913" s="25"/>
    </row>
    <row r="914" spans="1:11" x14ac:dyDescent="0.25">
      <c r="A914" s="66"/>
      <c r="B914" s="26"/>
      <c r="C914" s="67"/>
      <c r="D914" s="66"/>
      <c r="E914" s="27">
        <f t="shared" si="15"/>
        <v>0</v>
      </c>
      <c r="F914" s="25"/>
      <c r="G914" s="25"/>
      <c r="H914" s="25"/>
      <c r="I914" s="25"/>
      <c r="J914" s="25"/>
      <c r="K914" s="25"/>
    </row>
    <row r="915" spans="1:11" x14ac:dyDescent="0.25">
      <c r="A915" s="66"/>
      <c r="B915" s="26"/>
      <c r="C915" s="67"/>
      <c r="D915" s="66"/>
      <c r="E915" s="27">
        <f t="shared" si="15"/>
        <v>0</v>
      </c>
      <c r="F915" s="25"/>
      <c r="G915" s="25"/>
      <c r="H915" s="25"/>
      <c r="I915" s="25"/>
      <c r="J915" s="25"/>
      <c r="K915" s="25"/>
    </row>
    <row r="916" spans="1:11" x14ac:dyDescent="0.25">
      <c r="A916" s="66"/>
      <c r="B916" s="26"/>
      <c r="C916" s="67"/>
      <c r="D916" s="66"/>
      <c r="E916" s="27">
        <f t="shared" si="15"/>
        <v>0</v>
      </c>
      <c r="F916" s="25"/>
      <c r="G916" s="25"/>
      <c r="H916" s="25"/>
      <c r="I916" s="25"/>
      <c r="J916" s="25"/>
      <c r="K916" s="25"/>
    </row>
    <row r="917" spans="1:11" x14ac:dyDescent="0.25">
      <c r="A917" s="66"/>
      <c r="B917" s="26"/>
      <c r="C917" s="67"/>
      <c r="D917" s="66"/>
      <c r="E917" s="27">
        <f t="shared" si="15"/>
        <v>0</v>
      </c>
      <c r="F917" s="25"/>
      <c r="G917" s="25"/>
      <c r="H917" s="25"/>
      <c r="I917" s="25"/>
      <c r="J917" s="25"/>
      <c r="K917" s="25"/>
    </row>
    <row r="918" spans="1:11" x14ac:dyDescent="0.25">
      <c r="A918" s="66"/>
      <c r="B918" s="26"/>
      <c r="C918" s="67"/>
      <c r="D918" s="66"/>
      <c r="E918" s="27">
        <f t="shared" si="15"/>
        <v>0</v>
      </c>
      <c r="F918" s="25"/>
      <c r="G918" s="25"/>
      <c r="H918" s="25"/>
      <c r="I918" s="25"/>
      <c r="J918" s="25"/>
      <c r="K918" s="25"/>
    </row>
    <row r="919" spans="1:11" x14ac:dyDescent="0.25">
      <c r="A919" s="66"/>
      <c r="B919" s="26"/>
      <c r="C919" s="67"/>
      <c r="D919" s="66"/>
      <c r="E919" s="27">
        <f t="shared" si="15"/>
        <v>0</v>
      </c>
      <c r="F919" s="25"/>
      <c r="G919" s="25"/>
      <c r="H919" s="25"/>
      <c r="I919" s="25"/>
      <c r="J919" s="25"/>
      <c r="K919" s="25"/>
    </row>
    <row r="920" spans="1:11" x14ac:dyDescent="0.25">
      <c r="A920" s="66"/>
      <c r="B920" s="26"/>
      <c r="C920" s="67"/>
      <c r="D920" s="66"/>
      <c r="E920" s="27">
        <f t="shared" si="15"/>
        <v>0</v>
      </c>
      <c r="F920" s="25"/>
      <c r="G920" s="25"/>
      <c r="H920" s="25"/>
      <c r="I920" s="25"/>
      <c r="J920" s="25"/>
      <c r="K920" s="25"/>
    </row>
    <row r="921" spans="1:11" x14ac:dyDescent="0.25">
      <c r="A921" s="66"/>
      <c r="B921" s="26"/>
      <c r="C921" s="67"/>
      <c r="D921" s="66"/>
      <c r="E921" s="27">
        <f t="shared" si="15"/>
        <v>0</v>
      </c>
      <c r="F921" s="25"/>
      <c r="G921" s="25"/>
      <c r="H921" s="25"/>
      <c r="I921" s="25"/>
      <c r="J921" s="25"/>
      <c r="K921" s="25"/>
    </row>
    <row r="922" spans="1:11" x14ac:dyDescent="0.25">
      <c r="A922" s="66"/>
      <c r="B922" s="26"/>
      <c r="C922" s="67"/>
      <c r="D922" s="66"/>
      <c r="E922" s="27">
        <f t="shared" si="15"/>
        <v>0</v>
      </c>
      <c r="F922" s="25"/>
      <c r="G922" s="25"/>
      <c r="H922" s="25"/>
      <c r="I922" s="25"/>
      <c r="J922" s="25"/>
      <c r="K922" s="25"/>
    </row>
    <row r="923" spans="1:11" x14ac:dyDescent="0.25">
      <c r="A923" s="66"/>
      <c r="B923" s="26"/>
      <c r="C923" s="67"/>
      <c r="D923" s="66"/>
      <c r="E923" s="27">
        <f t="shared" si="15"/>
        <v>0</v>
      </c>
      <c r="F923" s="25"/>
      <c r="G923" s="25"/>
      <c r="H923" s="25"/>
      <c r="I923" s="25"/>
      <c r="J923" s="25"/>
      <c r="K923" s="25"/>
    </row>
    <row r="924" spans="1:11" x14ac:dyDescent="0.25">
      <c r="A924" s="66"/>
      <c r="B924" s="26"/>
      <c r="C924" s="67"/>
      <c r="D924" s="66"/>
      <c r="E924" s="27">
        <f t="shared" si="15"/>
        <v>0</v>
      </c>
      <c r="F924" s="25"/>
      <c r="G924" s="25"/>
      <c r="H924" s="25"/>
      <c r="I924" s="25"/>
      <c r="J924" s="25"/>
      <c r="K924" s="25"/>
    </row>
    <row r="925" spans="1:11" x14ac:dyDescent="0.25">
      <c r="A925" s="66"/>
      <c r="B925" s="26"/>
      <c r="C925" s="67"/>
      <c r="D925" s="66"/>
      <c r="E925" s="27">
        <f t="shared" si="15"/>
        <v>0</v>
      </c>
      <c r="F925" s="25"/>
      <c r="G925" s="25"/>
      <c r="H925" s="25"/>
      <c r="I925" s="25"/>
      <c r="J925" s="25"/>
      <c r="K925" s="25"/>
    </row>
    <row r="926" spans="1:11" x14ac:dyDescent="0.25">
      <c r="A926" s="66"/>
      <c r="B926" s="26"/>
      <c r="C926" s="67"/>
      <c r="D926" s="66"/>
      <c r="E926" s="27">
        <f t="shared" si="15"/>
        <v>0</v>
      </c>
      <c r="F926" s="25"/>
      <c r="G926" s="25"/>
      <c r="H926" s="25"/>
      <c r="I926" s="25"/>
      <c r="J926" s="25"/>
      <c r="K926" s="25"/>
    </row>
    <row r="927" spans="1:11" x14ac:dyDescent="0.25">
      <c r="A927" s="66"/>
      <c r="B927" s="26"/>
      <c r="C927" s="67"/>
      <c r="D927" s="66"/>
      <c r="E927" s="27">
        <f t="shared" si="15"/>
        <v>0</v>
      </c>
      <c r="F927" s="25"/>
      <c r="G927" s="25"/>
      <c r="H927" s="25"/>
      <c r="I927" s="25"/>
      <c r="J927" s="25"/>
      <c r="K927" s="25"/>
    </row>
    <row r="928" spans="1:11" x14ac:dyDescent="0.25">
      <c r="A928" s="66"/>
      <c r="B928" s="26"/>
      <c r="C928" s="67"/>
      <c r="D928" s="66"/>
      <c r="E928" s="27">
        <f t="shared" si="15"/>
        <v>0</v>
      </c>
      <c r="F928" s="25"/>
      <c r="G928" s="25"/>
      <c r="H928" s="25"/>
      <c r="I928" s="25"/>
      <c r="J928" s="25"/>
      <c r="K928" s="25"/>
    </row>
    <row r="929" spans="1:11" x14ac:dyDescent="0.25">
      <c r="A929" s="66"/>
      <c r="B929" s="26"/>
      <c r="C929" s="67"/>
      <c r="D929" s="66"/>
      <c r="E929" s="27">
        <f t="shared" si="15"/>
        <v>0</v>
      </c>
      <c r="F929" s="25"/>
      <c r="G929" s="25"/>
      <c r="H929" s="25"/>
      <c r="I929" s="25"/>
      <c r="J929" s="25"/>
      <c r="K929" s="25"/>
    </row>
    <row r="930" spans="1:11" x14ac:dyDescent="0.25">
      <c r="A930" s="66"/>
      <c r="B930" s="26"/>
      <c r="C930" s="67"/>
      <c r="D930" s="66"/>
      <c r="E930" s="27">
        <f t="shared" si="15"/>
        <v>0</v>
      </c>
      <c r="F930" s="25"/>
      <c r="G930" s="25"/>
      <c r="H930" s="25"/>
      <c r="I930" s="25"/>
      <c r="J930" s="25"/>
      <c r="K930" s="25"/>
    </row>
    <row r="931" spans="1:11" x14ac:dyDescent="0.25">
      <c r="A931" s="66"/>
      <c r="B931" s="26"/>
      <c r="C931" s="67"/>
      <c r="D931" s="66"/>
      <c r="E931" s="27">
        <f t="shared" si="15"/>
        <v>0</v>
      </c>
      <c r="F931" s="25"/>
      <c r="G931" s="25"/>
      <c r="H931" s="25"/>
      <c r="I931" s="25"/>
      <c r="J931" s="25"/>
      <c r="K931" s="25"/>
    </row>
    <row r="932" spans="1:11" x14ac:dyDescent="0.25">
      <c r="A932" s="66"/>
      <c r="B932" s="26"/>
      <c r="C932" s="67"/>
      <c r="D932" s="66"/>
      <c r="E932" s="27">
        <f t="shared" si="15"/>
        <v>0</v>
      </c>
      <c r="F932" s="25"/>
      <c r="G932" s="25"/>
      <c r="H932" s="25"/>
      <c r="I932" s="25"/>
      <c r="J932" s="25"/>
      <c r="K932" s="25"/>
    </row>
    <row r="933" spans="1:11" x14ac:dyDescent="0.25">
      <c r="A933" s="66"/>
      <c r="B933" s="26"/>
      <c r="C933" s="67"/>
      <c r="D933" s="66"/>
      <c r="E933" s="27">
        <f t="shared" si="15"/>
        <v>0</v>
      </c>
      <c r="F933" s="25"/>
      <c r="G933" s="25"/>
      <c r="H933" s="25"/>
      <c r="I933" s="25"/>
      <c r="J933" s="25"/>
      <c r="K933" s="25"/>
    </row>
    <row r="934" spans="1:11" x14ac:dyDescent="0.25">
      <c r="A934" s="66"/>
      <c r="B934" s="26"/>
      <c r="C934" s="67"/>
      <c r="D934" s="66"/>
      <c r="E934" s="27">
        <f t="shared" si="15"/>
        <v>0</v>
      </c>
      <c r="F934" s="25"/>
      <c r="G934" s="25"/>
      <c r="H934" s="25"/>
      <c r="I934" s="25"/>
      <c r="J934" s="25"/>
      <c r="K934" s="25"/>
    </row>
    <row r="935" spans="1:11" x14ac:dyDescent="0.25">
      <c r="A935" s="66"/>
      <c r="B935" s="26"/>
      <c r="C935" s="67"/>
      <c r="D935" s="66"/>
      <c r="E935" s="27">
        <f t="shared" si="15"/>
        <v>0</v>
      </c>
      <c r="F935" s="25"/>
      <c r="G935" s="25"/>
      <c r="H935" s="25"/>
      <c r="I935" s="25"/>
      <c r="J935" s="25"/>
      <c r="K935" s="25"/>
    </row>
    <row r="936" spans="1:11" x14ac:dyDescent="0.25">
      <c r="A936" s="66"/>
      <c r="B936" s="26"/>
      <c r="C936" s="67"/>
      <c r="D936" s="66"/>
      <c r="E936" s="27">
        <f t="shared" si="15"/>
        <v>0</v>
      </c>
      <c r="F936" s="25"/>
      <c r="G936" s="25"/>
      <c r="H936" s="25"/>
      <c r="I936" s="25"/>
      <c r="J936" s="25"/>
      <c r="K936" s="25"/>
    </row>
    <row r="937" spans="1:11" x14ac:dyDescent="0.25">
      <c r="A937" s="66"/>
      <c r="B937" s="26"/>
      <c r="C937" s="67"/>
      <c r="D937" s="66"/>
      <c r="E937" s="27">
        <f t="shared" si="15"/>
        <v>0</v>
      </c>
      <c r="F937" s="25"/>
      <c r="G937" s="25"/>
      <c r="H937" s="25"/>
      <c r="I937" s="25"/>
      <c r="J937" s="25"/>
      <c r="K937" s="25"/>
    </row>
    <row r="938" spans="1:11" x14ac:dyDescent="0.25">
      <c r="A938" s="66"/>
      <c r="B938" s="26"/>
      <c r="C938" s="67"/>
      <c r="D938" s="66"/>
      <c r="E938" s="27">
        <f t="shared" si="15"/>
        <v>0</v>
      </c>
      <c r="F938" s="25"/>
      <c r="G938" s="25"/>
      <c r="H938" s="25"/>
      <c r="I938" s="25"/>
      <c r="J938" s="25"/>
      <c r="K938" s="25"/>
    </row>
    <row r="939" spans="1:11" x14ac:dyDescent="0.25">
      <c r="A939" s="66"/>
      <c r="B939" s="26"/>
      <c r="C939" s="67"/>
      <c r="D939" s="66"/>
      <c r="E939" s="27">
        <f t="shared" si="15"/>
        <v>0</v>
      </c>
      <c r="F939" s="25"/>
      <c r="G939" s="25"/>
      <c r="H939" s="25"/>
      <c r="I939" s="25"/>
      <c r="J939" s="25"/>
      <c r="K939" s="25"/>
    </row>
    <row r="940" spans="1:11" x14ac:dyDescent="0.25">
      <c r="A940" s="66"/>
      <c r="B940" s="26"/>
      <c r="C940" s="67"/>
      <c r="D940" s="66"/>
      <c r="E940" s="27">
        <f t="shared" si="15"/>
        <v>0</v>
      </c>
      <c r="F940" s="25"/>
      <c r="G940" s="25"/>
      <c r="H940" s="25"/>
      <c r="I940" s="25"/>
      <c r="J940" s="25"/>
      <c r="K940" s="25"/>
    </row>
    <row r="941" spans="1:11" x14ac:dyDescent="0.25">
      <c r="A941" s="66"/>
      <c r="B941" s="26"/>
      <c r="C941" s="67"/>
      <c r="D941" s="66"/>
      <c r="E941" s="27">
        <f t="shared" si="15"/>
        <v>0</v>
      </c>
      <c r="F941" s="25"/>
      <c r="G941" s="25"/>
      <c r="H941" s="25"/>
      <c r="I941" s="25"/>
      <c r="J941" s="25"/>
      <c r="K941" s="25"/>
    </row>
    <row r="942" spans="1:11" x14ac:dyDescent="0.25">
      <c r="A942" s="66"/>
      <c r="B942" s="26"/>
      <c r="C942" s="67"/>
      <c r="D942" s="66"/>
      <c r="E942" s="27">
        <f t="shared" si="15"/>
        <v>0</v>
      </c>
      <c r="F942" s="25"/>
      <c r="G942" s="25"/>
      <c r="H942" s="25"/>
      <c r="I942" s="25"/>
      <c r="J942" s="25"/>
      <c r="K942" s="25"/>
    </row>
    <row r="943" spans="1:11" x14ac:dyDescent="0.25">
      <c r="A943" s="66"/>
      <c r="B943" s="26"/>
      <c r="C943" s="67"/>
      <c r="D943" s="66"/>
      <c r="E943" s="27">
        <f t="shared" si="15"/>
        <v>0</v>
      </c>
      <c r="F943" s="25"/>
      <c r="G943" s="25"/>
      <c r="H943" s="25"/>
      <c r="I943" s="25"/>
      <c r="J943" s="25"/>
      <c r="K943" s="25"/>
    </row>
    <row r="944" spans="1:11" x14ac:dyDescent="0.25">
      <c r="A944" s="66"/>
      <c r="B944" s="26"/>
      <c r="C944" s="67"/>
      <c r="D944" s="66"/>
      <c r="E944" s="27">
        <f t="shared" si="15"/>
        <v>0</v>
      </c>
      <c r="F944" s="25"/>
      <c r="G944" s="25"/>
      <c r="H944" s="25"/>
      <c r="I944" s="25"/>
      <c r="J944" s="25"/>
      <c r="K944" s="25"/>
    </row>
    <row r="945" spans="1:11" x14ac:dyDescent="0.25">
      <c r="A945" s="66"/>
      <c r="B945" s="26"/>
      <c r="C945" s="67"/>
      <c r="D945" s="66"/>
      <c r="E945" s="27">
        <f t="shared" si="15"/>
        <v>0</v>
      </c>
      <c r="F945" s="25"/>
      <c r="G945" s="25"/>
      <c r="H945" s="25"/>
      <c r="I945" s="25"/>
      <c r="J945" s="25"/>
      <c r="K945" s="25"/>
    </row>
    <row r="946" spans="1:11" x14ac:dyDescent="0.25">
      <c r="A946" s="66"/>
      <c r="B946" s="26"/>
      <c r="C946" s="67"/>
      <c r="D946" s="66"/>
      <c r="E946" s="27">
        <f t="shared" si="15"/>
        <v>0</v>
      </c>
      <c r="F946" s="25"/>
      <c r="G946" s="25"/>
      <c r="H946" s="25"/>
      <c r="I946" s="25"/>
      <c r="J946" s="25"/>
      <c r="K946" s="25"/>
    </row>
    <row r="947" spans="1:11" x14ac:dyDescent="0.25">
      <c r="A947" s="66"/>
      <c r="B947" s="26"/>
      <c r="C947" s="67"/>
      <c r="D947" s="66"/>
      <c r="E947" s="27">
        <f t="shared" si="15"/>
        <v>0</v>
      </c>
      <c r="F947" s="25"/>
      <c r="G947" s="25"/>
      <c r="H947" s="25"/>
      <c r="I947" s="25"/>
      <c r="J947" s="25"/>
      <c r="K947" s="25"/>
    </row>
    <row r="948" spans="1:11" x14ac:dyDescent="0.25">
      <c r="A948" s="66"/>
      <c r="B948" s="26"/>
      <c r="C948" s="67"/>
      <c r="D948" s="66"/>
      <c r="E948" s="27">
        <f t="shared" si="15"/>
        <v>0</v>
      </c>
      <c r="F948" s="25"/>
      <c r="G948" s="25"/>
      <c r="H948" s="25"/>
      <c r="I948" s="25"/>
      <c r="J948" s="25"/>
      <c r="K948" s="25"/>
    </row>
    <row r="949" spans="1:11" x14ac:dyDescent="0.25">
      <c r="A949" s="66"/>
      <c r="B949" s="26"/>
      <c r="C949" s="67"/>
      <c r="D949" s="66"/>
      <c r="E949" s="27">
        <f t="shared" si="15"/>
        <v>0</v>
      </c>
      <c r="F949" s="25"/>
      <c r="G949" s="25"/>
      <c r="H949" s="25"/>
      <c r="I949" s="25"/>
      <c r="J949" s="25"/>
      <c r="K949" s="25"/>
    </row>
    <row r="950" spans="1:11" x14ac:dyDescent="0.25">
      <c r="A950" s="66"/>
      <c r="B950" s="26"/>
      <c r="C950" s="67"/>
      <c r="D950" s="66"/>
      <c r="E950" s="27">
        <f t="shared" si="15"/>
        <v>0</v>
      </c>
      <c r="F950" s="25"/>
      <c r="G950" s="25"/>
      <c r="H950" s="25"/>
      <c r="I950" s="25"/>
      <c r="J950" s="25"/>
      <c r="K950" s="25"/>
    </row>
    <row r="951" spans="1:11" x14ac:dyDescent="0.25">
      <c r="A951" s="66"/>
      <c r="B951" s="26"/>
      <c r="C951" s="67"/>
      <c r="D951" s="66"/>
      <c r="E951" s="27">
        <f t="shared" si="15"/>
        <v>0</v>
      </c>
      <c r="F951" s="25"/>
      <c r="G951" s="25"/>
      <c r="H951" s="25"/>
      <c r="I951" s="25"/>
      <c r="J951" s="25"/>
      <c r="K951" s="25"/>
    </row>
    <row r="952" spans="1:11" x14ac:dyDescent="0.25">
      <c r="A952" s="66"/>
      <c r="B952" s="26"/>
      <c r="C952" s="67"/>
      <c r="D952" s="66"/>
      <c r="E952" s="27">
        <f t="shared" si="15"/>
        <v>0</v>
      </c>
      <c r="F952" s="25"/>
      <c r="G952" s="25"/>
      <c r="H952" s="25"/>
      <c r="I952" s="25"/>
      <c r="J952" s="25"/>
      <c r="K952" s="25"/>
    </row>
    <row r="953" spans="1:11" x14ac:dyDescent="0.25">
      <c r="A953" s="66"/>
      <c r="B953" s="26"/>
      <c r="C953" s="67"/>
      <c r="D953" s="66"/>
      <c r="E953" s="27">
        <f t="shared" si="15"/>
        <v>0</v>
      </c>
      <c r="F953" s="25"/>
      <c r="G953" s="25"/>
      <c r="H953" s="25"/>
      <c r="I953" s="25"/>
      <c r="J953" s="25"/>
      <c r="K953" s="25"/>
    </row>
    <row r="954" spans="1:11" x14ac:dyDescent="0.25">
      <c r="A954" s="66"/>
      <c r="B954" s="26"/>
      <c r="C954" s="67"/>
      <c r="D954" s="66"/>
      <c r="E954" s="27">
        <f t="shared" si="15"/>
        <v>0</v>
      </c>
      <c r="F954" s="25"/>
      <c r="G954" s="25"/>
      <c r="H954" s="25"/>
      <c r="I954" s="25"/>
      <c r="J954" s="25"/>
      <c r="K954" s="25"/>
    </row>
    <row r="955" spans="1:11" x14ac:dyDescent="0.25">
      <c r="A955" s="66"/>
      <c r="B955" s="26"/>
      <c r="C955" s="67"/>
      <c r="D955" s="66"/>
      <c r="E955" s="27">
        <f t="shared" si="15"/>
        <v>0</v>
      </c>
      <c r="F955" s="25"/>
      <c r="G955" s="25"/>
      <c r="H955" s="25"/>
      <c r="I955" s="25"/>
      <c r="J955" s="25"/>
      <c r="K955" s="25"/>
    </row>
    <row r="956" spans="1:11" x14ac:dyDescent="0.25">
      <c r="A956" s="66"/>
      <c r="B956" s="26"/>
      <c r="C956" s="67"/>
      <c r="D956" s="66"/>
      <c r="E956" s="27">
        <f t="shared" si="15"/>
        <v>0</v>
      </c>
      <c r="F956" s="25"/>
      <c r="G956" s="25"/>
      <c r="H956" s="25"/>
      <c r="I956" s="25"/>
      <c r="J956" s="25"/>
      <c r="K956" s="25"/>
    </row>
    <row r="957" spans="1:11" x14ac:dyDescent="0.25">
      <c r="A957" s="66"/>
      <c r="B957" s="26"/>
      <c r="C957" s="67"/>
      <c r="D957" s="66"/>
      <c r="E957" s="27">
        <f t="shared" si="15"/>
        <v>0</v>
      </c>
      <c r="F957" s="25"/>
      <c r="G957" s="25"/>
      <c r="H957" s="25"/>
      <c r="I957" s="25"/>
      <c r="J957" s="25"/>
      <c r="K957" s="25"/>
    </row>
    <row r="958" spans="1:11" x14ac:dyDescent="0.25">
      <c r="A958" s="66"/>
      <c r="B958" s="26"/>
      <c r="C958" s="67"/>
      <c r="D958" s="66"/>
      <c r="E958" s="27">
        <f t="shared" si="15"/>
        <v>0</v>
      </c>
      <c r="F958" s="25"/>
      <c r="G958" s="25"/>
      <c r="H958" s="25"/>
      <c r="I958" s="25"/>
      <c r="J958" s="25"/>
      <c r="K958" s="25"/>
    </row>
    <row r="959" spans="1:11" x14ac:dyDescent="0.25">
      <c r="A959" s="66"/>
      <c r="B959" s="26"/>
      <c r="C959" s="67"/>
      <c r="D959" s="66"/>
      <c r="E959" s="27">
        <f t="shared" si="15"/>
        <v>0</v>
      </c>
      <c r="F959" s="25"/>
      <c r="G959" s="25"/>
      <c r="H959" s="25"/>
      <c r="I959" s="25"/>
      <c r="J959" s="25"/>
      <c r="K959" s="25"/>
    </row>
    <row r="960" spans="1:11" x14ac:dyDescent="0.25">
      <c r="A960" s="66"/>
      <c r="B960" s="26"/>
      <c r="C960" s="67"/>
      <c r="D960" s="66"/>
      <c r="E960" s="27">
        <f t="shared" si="15"/>
        <v>0</v>
      </c>
      <c r="F960" s="25"/>
      <c r="G960" s="25"/>
      <c r="H960" s="25"/>
      <c r="I960" s="25"/>
      <c r="J960" s="25"/>
      <c r="K960" s="25"/>
    </row>
    <row r="961" spans="1:11" x14ac:dyDescent="0.25">
      <c r="A961" s="66"/>
      <c r="B961" s="26"/>
      <c r="C961" s="67"/>
      <c r="D961" s="66"/>
      <c r="E961" s="27">
        <f t="shared" si="15"/>
        <v>0</v>
      </c>
      <c r="F961" s="25"/>
      <c r="G961" s="25"/>
      <c r="H961" s="25"/>
      <c r="I961" s="25"/>
      <c r="J961" s="25"/>
      <c r="K961" s="25"/>
    </row>
    <row r="962" spans="1:11" x14ac:dyDescent="0.25">
      <c r="A962" s="66"/>
      <c r="B962" s="26"/>
      <c r="C962" s="67"/>
      <c r="D962" s="66"/>
      <c r="E962" s="27">
        <f t="shared" si="15"/>
        <v>0</v>
      </c>
      <c r="F962" s="25"/>
      <c r="G962" s="25"/>
      <c r="H962" s="25"/>
      <c r="I962" s="25"/>
      <c r="J962" s="25"/>
      <c r="K962" s="25"/>
    </row>
    <row r="963" spans="1:11" x14ac:dyDescent="0.25">
      <c r="A963" s="66"/>
      <c r="B963" s="26"/>
      <c r="C963" s="67"/>
      <c r="D963" s="66"/>
      <c r="E963" s="27">
        <f t="shared" ref="E963:E1026" si="16">A963*B963</f>
        <v>0</v>
      </c>
      <c r="F963" s="25"/>
      <c r="G963" s="25"/>
      <c r="H963" s="25"/>
      <c r="I963" s="25"/>
      <c r="J963" s="25"/>
      <c r="K963" s="25"/>
    </row>
    <row r="964" spans="1:11" x14ac:dyDescent="0.25">
      <c r="A964" s="66"/>
      <c r="B964" s="26"/>
      <c r="C964" s="67"/>
      <c r="D964" s="66"/>
      <c r="E964" s="27">
        <f t="shared" si="16"/>
        <v>0</v>
      </c>
      <c r="F964" s="25"/>
      <c r="G964" s="25"/>
      <c r="H964" s="25"/>
      <c r="I964" s="25"/>
      <c r="J964" s="25"/>
      <c r="K964" s="25"/>
    </row>
    <row r="965" spans="1:11" x14ac:dyDescent="0.25">
      <c r="A965" s="66"/>
      <c r="B965" s="26"/>
      <c r="C965" s="67"/>
      <c r="D965" s="66"/>
      <c r="E965" s="27">
        <f t="shared" si="16"/>
        <v>0</v>
      </c>
      <c r="F965" s="25"/>
      <c r="G965" s="25"/>
      <c r="H965" s="25"/>
      <c r="I965" s="25"/>
      <c r="J965" s="25"/>
      <c r="K965" s="25"/>
    </row>
    <row r="966" spans="1:11" x14ac:dyDescent="0.25">
      <c r="A966" s="66"/>
      <c r="B966" s="26"/>
      <c r="C966" s="67"/>
      <c r="D966" s="66"/>
      <c r="E966" s="27">
        <f t="shared" si="16"/>
        <v>0</v>
      </c>
      <c r="F966" s="25"/>
      <c r="G966" s="25"/>
      <c r="H966" s="25"/>
      <c r="I966" s="25"/>
      <c r="J966" s="25"/>
      <c r="K966" s="25"/>
    </row>
    <row r="967" spans="1:11" x14ac:dyDescent="0.25">
      <c r="A967" s="66"/>
      <c r="B967" s="26"/>
      <c r="C967" s="67"/>
      <c r="D967" s="66"/>
      <c r="E967" s="27">
        <f t="shared" si="16"/>
        <v>0</v>
      </c>
      <c r="F967" s="25"/>
      <c r="G967" s="25"/>
      <c r="H967" s="25"/>
      <c r="I967" s="25"/>
      <c r="J967" s="25"/>
      <c r="K967" s="25"/>
    </row>
    <row r="968" spans="1:11" x14ac:dyDescent="0.25">
      <c r="A968" s="66"/>
      <c r="B968" s="26"/>
      <c r="C968" s="67"/>
      <c r="D968" s="66"/>
      <c r="E968" s="27">
        <f t="shared" si="16"/>
        <v>0</v>
      </c>
      <c r="F968" s="25"/>
      <c r="G968" s="25"/>
      <c r="H968" s="25"/>
      <c r="I968" s="25"/>
      <c r="J968" s="25"/>
      <c r="K968" s="25"/>
    </row>
    <row r="969" spans="1:11" x14ac:dyDescent="0.25">
      <c r="A969" s="66"/>
      <c r="B969" s="26"/>
      <c r="C969" s="67"/>
      <c r="D969" s="66"/>
      <c r="E969" s="27">
        <f t="shared" si="16"/>
        <v>0</v>
      </c>
      <c r="F969" s="25"/>
      <c r="G969" s="25"/>
      <c r="H969" s="25"/>
      <c r="I969" s="25"/>
      <c r="J969" s="25"/>
      <c r="K969" s="25"/>
    </row>
    <row r="970" spans="1:11" x14ac:dyDescent="0.25">
      <c r="A970" s="66"/>
      <c r="B970" s="26"/>
      <c r="C970" s="67"/>
      <c r="D970" s="66"/>
      <c r="E970" s="27">
        <f t="shared" si="16"/>
        <v>0</v>
      </c>
      <c r="F970" s="25"/>
      <c r="G970" s="25"/>
      <c r="H970" s="25"/>
      <c r="I970" s="25"/>
      <c r="J970" s="25"/>
      <c r="K970" s="25"/>
    </row>
    <row r="971" spans="1:11" x14ac:dyDescent="0.25">
      <c r="A971" s="66"/>
      <c r="B971" s="26"/>
      <c r="C971" s="67"/>
      <c r="D971" s="66"/>
      <c r="E971" s="27">
        <f t="shared" si="16"/>
        <v>0</v>
      </c>
      <c r="F971" s="25"/>
      <c r="G971" s="25"/>
      <c r="H971" s="25"/>
      <c r="I971" s="25"/>
      <c r="J971" s="25"/>
      <c r="K971" s="25"/>
    </row>
    <row r="972" spans="1:11" x14ac:dyDescent="0.25">
      <c r="A972" s="66"/>
      <c r="B972" s="26"/>
      <c r="C972" s="67"/>
      <c r="D972" s="66"/>
      <c r="E972" s="27">
        <f t="shared" si="16"/>
        <v>0</v>
      </c>
      <c r="F972" s="25"/>
      <c r="G972" s="25"/>
      <c r="H972" s="25"/>
      <c r="I972" s="25"/>
      <c r="J972" s="25"/>
      <c r="K972" s="25"/>
    </row>
    <row r="973" spans="1:11" x14ac:dyDescent="0.25">
      <c r="A973" s="66"/>
      <c r="B973" s="26"/>
      <c r="C973" s="67"/>
      <c r="D973" s="66"/>
      <c r="E973" s="27">
        <f t="shared" si="16"/>
        <v>0</v>
      </c>
      <c r="F973" s="25"/>
      <c r="G973" s="25"/>
      <c r="H973" s="25"/>
      <c r="I973" s="25"/>
      <c r="J973" s="25"/>
      <c r="K973" s="25"/>
    </row>
    <row r="974" spans="1:11" x14ac:dyDescent="0.25">
      <c r="A974" s="66"/>
      <c r="B974" s="26"/>
      <c r="C974" s="67"/>
      <c r="D974" s="66"/>
      <c r="E974" s="27">
        <f t="shared" si="16"/>
        <v>0</v>
      </c>
      <c r="F974" s="25"/>
      <c r="G974" s="25"/>
      <c r="H974" s="25"/>
      <c r="I974" s="25"/>
      <c r="J974" s="25"/>
      <c r="K974" s="25"/>
    </row>
    <row r="975" spans="1:11" x14ac:dyDescent="0.25">
      <c r="A975" s="66"/>
      <c r="B975" s="26"/>
      <c r="C975" s="67"/>
      <c r="D975" s="66"/>
      <c r="E975" s="27">
        <f t="shared" si="16"/>
        <v>0</v>
      </c>
      <c r="F975" s="25"/>
      <c r="G975" s="25"/>
      <c r="H975" s="25"/>
      <c r="I975" s="25"/>
      <c r="J975" s="25"/>
      <c r="K975" s="25"/>
    </row>
    <row r="976" spans="1:11" x14ac:dyDescent="0.25">
      <c r="A976" s="66"/>
      <c r="B976" s="26"/>
      <c r="C976" s="67"/>
      <c r="D976" s="66"/>
      <c r="E976" s="27">
        <f t="shared" si="16"/>
        <v>0</v>
      </c>
      <c r="F976" s="25"/>
      <c r="G976" s="25"/>
      <c r="H976" s="25"/>
      <c r="I976" s="25"/>
      <c r="J976" s="25"/>
      <c r="K976" s="25"/>
    </row>
    <row r="977" spans="1:11" x14ac:dyDescent="0.25">
      <c r="A977" s="66"/>
      <c r="B977" s="26"/>
      <c r="C977" s="67"/>
      <c r="D977" s="66"/>
      <c r="E977" s="27">
        <f t="shared" si="16"/>
        <v>0</v>
      </c>
      <c r="F977" s="25"/>
      <c r="G977" s="25"/>
      <c r="H977" s="25"/>
      <c r="I977" s="25"/>
      <c r="J977" s="25"/>
      <c r="K977" s="25"/>
    </row>
    <row r="978" spans="1:11" x14ac:dyDescent="0.25">
      <c r="A978" s="66"/>
      <c r="B978" s="26"/>
      <c r="C978" s="67"/>
      <c r="D978" s="66"/>
      <c r="E978" s="27">
        <f t="shared" si="16"/>
        <v>0</v>
      </c>
      <c r="F978" s="25"/>
      <c r="G978" s="25"/>
      <c r="H978" s="25"/>
      <c r="I978" s="25"/>
      <c r="J978" s="25"/>
      <c r="K978" s="25"/>
    </row>
    <row r="979" spans="1:11" x14ac:dyDescent="0.25">
      <c r="A979" s="66"/>
      <c r="B979" s="26"/>
      <c r="C979" s="67"/>
      <c r="D979" s="66"/>
      <c r="E979" s="27">
        <f t="shared" si="16"/>
        <v>0</v>
      </c>
      <c r="F979" s="25"/>
      <c r="G979" s="25"/>
      <c r="H979" s="25"/>
      <c r="I979" s="25"/>
      <c r="J979" s="25"/>
      <c r="K979" s="25"/>
    </row>
    <row r="980" spans="1:11" x14ac:dyDescent="0.25">
      <c r="A980" s="66"/>
      <c r="B980" s="26"/>
      <c r="C980" s="67"/>
      <c r="D980" s="66"/>
      <c r="E980" s="27">
        <f t="shared" si="16"/>
        <v>0</v>
      </c>
      <c r="F980" s="25"/>
      <c r="G980" s="25"/>
      <c r="H980" s="25"/>
      <c r="I980" s="25"/>
      <c r="J980" s="25"/>
      <c r="K980" s="25"/>
    </row>
    <row r="981" spans="1:11" x14ac:dyDescent="0.25">
      <c r="A981" s="66"/>
      <c r="B981" s="26"/>
      <c r="C981" s="67"/>
      <c r="D981" s="66"/>
      <c r="E981" s="27">
        <f t="shared" si="16"/>
        <v>0</v>
      </c>
      <c r="F981" s="25"/>
      <c r="G981" s="25"/>
      <c r="H981" s="25"/>
      <c r="I981" s="25"/>
      <c r="J981" s="25"/>
      <c r="K981" s="25"/>
    </row>
    <row r="982" spans="1:11" x14ac:dyDescent="0.25">
      <c r="A982" s="66"/>
      <c r="B982" s="26"/>
      <c r="C982" s="67"/>
      <c r="D982" s="66"/>
      <c r="E982" s="27">
        <f t="shared" si="16"/>
        <v>0</v>
      </c>
      <c r="F982" s="25"/>
      <c r="G982" s="25"/>
      <c r="H982" s="25"/>
      <c r="I982" s="25"/>
      <c r="J982" s="25"/>
      <c r="K982" s="25"/>
    </row>
    <row r="983" spans="1:11" x14ac:dyDescent="0.25">
      <c r="A983" s="66"/>
      <c r="B983" s="26"/>
      <c r="C983" s="67"/>
      <c r="D983" s="66"/>
      <c r="E983" s="27">
        <f t="shared" si="16"/>
        <v>0</v>
      </c>
      <c r="F983" s="25"/>
      <c r="G983" s="25"/>
      <c r="H983" s="25"/>
      <c r="I983" s="25"/>
      <c r="J983" s="25"/>
      <c r="K983" s="25"/>
    </row>
    <row r="984" spans="1:11" x14ac:dyDescent="0.25">
      <c r="A984" s="66"/>
      <c r="B984" s="26"/>
      <c r="C984" s="67"/>
      <c r="D984" s="66"/>
      <c r="E984" s="27">
        <f t="shared" si="16"/>
        <v>0</v>
      </c>
      <c r="F984" s="25"/>
      <c r="G984" s="25"/>
      <c r="H984" s="25"/>
      <c r="I984" s="25"/>
      <c r="J984" s="25"/>
      <c r="K984" s="25"/>
    </row>
    <row r="985" spans="1:11" x14ac:dyDescent="0.25">
      <c r="A985" s="66"/>
      <c r="B985" s="26"/>
      <c r="C985" s="67"/>
      <c r="D985" s="66"/>
      <c r="E985" s="27">
        <f t="shared" si="16"/>
        <v>0</v>
      </c>
      <c r="F985" s="25"/>
      <c r="G985" s="25"/>
      <c r="H985" s="25"/>
      <c r="I985" s="25"/>
      <c r="J985" s="25"/>
      <c r="K985" s="25"/>
    </row>
    <row r="986" spans="1:11" x14ac:dyDescent="0.25">
      <c r="A986" s="66"/>
      <c r="B986" s="26"/>
      <c r="C986" s="67"/>
      <c r="D986" s="66"/>
      <c r="E986" s="27">
        <f t="shared" si="16"/>
        <v>0</v>
      </c>
      <c r="F986" s="25"/>
      <c r="G986" s="25"/>
      <c r="H986" s="25"/>
      <c r="I986" s="25"/>
      <c r="J986" s="25"/>
      <c r="K986" s="25"/>
    </row>
    <row r="987" spans="1:11" x14ac:dyDescent="0.25">
      <c r="A987" s="66"/>
      <c r="B987" s="26"/>
      <c r="C987" s="67"/>
      <c r="D987" s="66"/>
      <c r="E987" s="27">
        <f t="shared" si="16"/>
        <v>0</v>
      </c>
      <c r="F987" s="25"/>
      <c r="G987" s="25"/>
      <c r="H987" s="25"/>
      <c r="I987" s="25"/>
      <c r="J987" s="25"/>
      <c r="K987" s="25"/>
    </row>
    <row r="988" spans="1:11" x14ac:dyDescent="0.25">
      <c r="A988" s="66"/>
      <c r="B988" s="26"/>
      <c r="C988" s="67"/>
      <c r="D988" s="66"/>
      <c r="E988" s="27">
        <f t="shared" si="16"/>
        <v>0</v>
      </c>
      <c r="F988" s="25"/>
      <c r="G988" s="25"/>
      <c r="H988" s="25"/>
      <c r="I988" s="25"/>
      <c r="J988" s="25"/>
      <c r="K988" s="25"/>
    </row>
    <row r="989" spans="1:11" x14ac:dyDescent="0.25">
      <c r="A989" s="66"/>
      <c r="B989" s="26"/>
      <c r="C989" s="67"/>
      <c r="D989" s="66"/>
      <c r="E989" s="27">
        <f t="shared" si="16"/>
        <v>0</v>
      </c>
      <c r="F989" s="25"/>
      <c r="G989" s="25"/>
      <c r="H989" s="25"/>
      <c r="I989" s="25"/>
      <c r="J989" s="25"/>
      <c r="K989" s="25"/>
    </row>
    <row r="990" spans="1:11" x14ac:dyDescent="0.25">
      <c r="A990" s="66"/>
      <c r="B990" s="26"/>
      <c r="C990" s="67"/>
      <c r="D990" s="66"/>
      <c r="E990" s="27">
        <f t="shared" si="16"/>
        <v>0</v>
      </c>
      <c r="F990" s="25"/>
      <c r="G990" s="25"/>
      <c r="H990" s="25"/>
      <c r="I990" s="25"/>
      <c r="J990" s="25"/>
      <c r="K990" s="25"/>
    </row>
    <row r="991" spans="1:11" x14ac:dyDescent="0.25">
      <c r="A991" s="66"/>
      <c r="B991" s="26"/>
      <c r="C991" s="67"/>
      <c r="D991" s="66"/>
      <c r="E991" s="27">
        <f t="shared" si="16"/>
        <v>0</v>
      </c>
      <c r="F991" s="25"/>
      <c r="G991" s="25"/>
      <c r="H991" s="25"/>
      <c r="I991" s="25"/>
      <c r="J991" s="25"/>
      <c r="K991" s="25"/>
    </row>
    <row r="992" spans="1:11" x14ac:dyDescent="0.25">
      <c r="A992" s="66"/>
      <c r="B992" s="26"/>
      <c r="C992" s="67"/>
      <c r="D992" s="66"/>
      <c r="E992" s="27">
        <f t="shared" si="16"/>
        <v>0</v>
      </c>
      <c r="F992" s="25"/>
      <c r="G992" s="25"/>
      <c r="H992" s="25"/>
      <c r="I992" s="25"/>
      <c r="J992" s="25"/>
      <c r="K992" s="25"/>
    </row>
    <row r="993" spans="1:11" x14ac:dyDescent="0.25">
      <c r="A993" s="66"/>
      <c r="B993" s="26"/>
      <c r="C993" s="67"/>
      <c r="D993" s="66"/>
      <c r="E993" s="27">
        <f t="shared" si="16"/>
        <v>0</v>
      </c>
      <c r="F993" s="25"/>
      <c r="G993" s="25"/>
      <c r="H993" s="25"/>
      <c r="I993" s="25"/>
      <c r="J993" s="25"/>
      <c r="K993" s="25"/>
    </row>
    <row r="994" spans="1:11" x14ac:dyDescent="0.25">
      <c r="A994" s="66"/>
      <c r="B994" s="26"/>
      <c r="C994" s="67"/>
      <c r="D994" s="66"/>
      <c r="E994" s="27">
        <f t="shared" si="16"/>
        <v>0</v>
      </c>
      <c r="F994" s="25"/>
      <c r="G994" s="25"/>
      <c r="H994" s="25"/>
      <c r="I994" s="25"/>
      <c r="J994" s="25"/>
      <c r="K994" s="25"/>
    </row>
    <row r="995" spans="1:11" x14ac:dyDescent="0.25">
      <c r="A995" s="66"/>
      <c r="B995" s="26"/>
      <c r="C995" s="67"/>
      <c r="D995" s="66"/>
      <c r="E995" s="27">
        <f t="shared" si="16"/>
        <v>0</v>
      </c>
      <c r="F995" s="25"/>
      <c r="G995" s="25"/>
      <c r="H995" s="25"/>
      <c r="I995" s="25"/>
      <c r="J995" s="25"/>
      <c r="K995" s="25"/>
    </row>
    <row r="996" spans="1:11" x14ac:dyDescent="0.25">
      <c r="A996" s="66"/>
      <c r="B996" s="26"/>
      <c r="C996" s="67"/>
      <c r="D996" s="66"/>
      <c r="E996" s="27">
        <f t="shared" si="16"/>
        <v>0</v>
      </c>
      <c r="F996" s="25"/>
      <c r="G996" s="25"/>
      <c r="H996" s="25"/>
      <c r="I996" s="25"/>
      <c r="J996" s="25"/>
      <c r="K996" s="25"/>
    </row>
    <row r="997" spans="1:11" x14ac:dyDescent="0.25">
      <c r="A997" s="66"/>
      <c r="B997" s="26"/>
      <c r="C997" s="67"/>
      <c r="D997" s="66"/>
      <c r="E997" s="27">
        <f t="shared" si="16"/>
        <v>0</v>
      </c>
      <c r="F997" s="25"/>
      <c r="G997" s="25"/>
      <c r="H997" s="25"/>
      <c r="I997" s="25"/>
      <c r="J997" s="25"/>
      <c r="K997" s="25"/>
    </row>
    <row r="998" spans="1:11" x14ac:dyDescent="0.25">
      <c r="A998" s="66"/>
      <c r="B998" s="26"/>
      <c r="C998" s="67"/>
      <c r="D998" s="66"/>
      <c r="E998" s="27">
        <f t="shared" si="16"/>
        <v>0</v>
      </c>
      <c r="F998" s="25"/>
      <c r="G998" s="25"/>
      <c r="H998" s="25"/>
      <c r="I998" s="25"/>
      <c r="J998" s="25"/>
      <c r="K998" s="25"/>
    </row>
    <row r="999" spans="1:11" x14ac:dyDescent="0.25">
      <c r="A999" s="66"/>
      <c r="B999" s="26"/>
      <c r="C999" s="67"/>
      <c r="D999" s="66"/>
      <c r="E999" s="27">
        <f t="shared" si="16"/>
        <v>0</v>
      </c>
      <c r="F999" s="25"/>
      <c r="G999" s="25"/>
      <c r="H999" s="25"/>
      <c r="I999" s="25"/>
      <c r="J999" s="25"/>
      <c r="K999" s="25"/>
    </row>
    <row r="1000" spans="1:11" x14ac:dyDescent="0.25">
      <c r="A1000" s="66"/>
      <c r="B1000" s="26"/>
      <c r="C1000" s="67"/>
      <c r="D1000" s="66"/>
      <c r="E1000" s="27">
        <f t="shared" si="16"/>
        <v>0</v>
      </c>
      <c r="F1000" s="25"/>
      <c r="G1000" s="25"/>
      <c r="H1000" s="25"/>
      <c r="I1000" s="25"/>
      <c r="J1000" s="25"/>
      <c r="K1000" s="25"/>
    </row>
    <row r="1001" spans="1:11" x14ac:dyDescent="0.25">
      <c r="A1001" s="66"/>
      <c r="B1001" s="26"/>
      <c r="C1001" s="67"/>
      <c r="D1001" s="66"/>
      <c r="E1001" s="27">
        <f t="shared" si="16"/>
        <v>0</v>
      </c>
      <c r="F1001" s="25"/>
      <c r="G1001" s="25"/>
      <c r="H1001" s="25"/>
      <c r="I1001" s="25"/>
      <c r="J1001" s="25"/>
      <c r="K1001" s="25"/>
    </row>
    <row r="1002" spans="1:11" x14ac:dyDescent="0.25">
      <c r="A1002" s="66"/>
      <c r="B1002" s="26"/>
      <c r="C1002" s="67"/>
      <c r="D1002" s="66"/>
      <c r="E1002" s="27">
        <f t="shared" si="16"/>
        <v>0</v>
      </c>
      <c r="F1002" s="25"/>
      <c r="G1002" s="25"/>
      <c r="H1002" s="25"/>
      <c r="I1002" s="25"/>
      <c r="J1002" s="25"/>
      <c r="K1002" s="25"/>
    </row>
    <row r="1003" spans="1:11" x14ac:dyDescent="0.25">
      <c r="A1003" s="66"/>
      <c r="B1003" s="26"/>
      <c r="C1003" s="67"/>
      <c r="D1003" s="66"/>
      <c r="E1003" s="27">
        <f t="shared" si="16"/>
        <v>0</v>
      </c>
      <c r="F1003" s="25"/>
      <c r="G1003" s="25"/>
      <c r="H1003" s="25"/>
      <c r="I1003" s="25"/>
      <c r="J1003" s="25"/>
      <c r="K1003" s="25"/>
    </row>
    <row r="1004" spans="1:11" x14ac:dyDescent="0.25">
      <c r="A1004" s="66"/>
      <c r="B1004" s="26"/>
      <c r="C1004" s="67"/>
      <c r="D1004" s="66"/>
      <c r="E1004" s="27">
        <f t="shared" si="16"/>
        <v>0</v>
      </c>
      <c r="F1004" s="25"/>
      <c r="G1004" s="25"/>
      <c r="H1004" s="25"/>
      <c r="I1004" s="25"/>
      <c r="J1004" s="25"/>
      <c r="K1004" s="25"/>
    </row>
    <row r="1005" spans="1:11" x14ac:dyDescent="0.25">
      <c r="A1005" s="66"/>
      <c r="B1005" s="26"/>
      <c r="C1005" s="67"/>
      <c r="D1005" s="66"/>
      <c r="E1005" s="27">
        <f t="shared" si="16"/>
        <v>0</v>
      </c>
      <c r="F1005" s="25"/>
      <c r="G1005" s="25"/>
      <c r="H1005" s="25"/>
      <c r="I1005" s="25"/>
      <c r="J1005" s="25"/>
      <c r="K1005" s="25"/>
    </row>
    <row r="1006" spans="1:11" x14ac:dyDescent="0.25">
      <c r="A1006" s="66"/>
      <c r="B1006" s="26"/>
      <c r="C1006" s="67"/>
      <c r="D1006" s="66"/>
      <c r="E1006" s="27">
        <f t="shared" si="16"/>
        <v>0</v>
      </c>
      <c r="F1006" s="25"/>
      <c r="G1006" s="25"/>
      <c r="H1006" s="25"/>
      <c r="I1006" s="25"/>
      <c r="J1006" s="25"/>
      <c r="K1006" s="25"/>
    </row>
    <row r="1007" spans="1:11" x14ac:dyDescent="0.25">
      <c r="A1007" s="66"/>
      <c r="B1007" s="26"/>
      <c r="C1007" s="67"/>
      <c r="D1007" s="66"/>
      <c r="E1007" s="27">
        <f t="shared" si="16"/>
        <v>0</v>
      </c>
      <c r="F1007" s="25"/>
      <c r="G1007" s="25"/>
      <c r="H1007" s="25"/>
      <c r="I1007" s="25"/>
      <c r="J1007" s="25"/>
      <c r="K1007" s="25"/>
    </row>
    <row r="1008" spans="1:11" x14ac:dyDescent="0.25">
      <c r="A1008" s="66"/>
      <c r="B1008" s="26"/>
      <c r="C1008" s="67"/>
      <c r="D1008" s="66"/>
      <c r="E1008" s="27">
        <f t="shared" si="16"/>
        <v>0</v>
      </c>
      <c r="F1008" s="25"/>
      <c r="G1008" s="25"/>
      <c r="H1008" s="25"/>
      <c r="I1008" s="25"/>
      <c r="J1008" s="25"/>
      <c r="K1008" s="25"/>
    </row>
    <row r="1009" spans="1:11" x14ac:dyDescent="0.25">
      <c r="A1009" s="66"/>
      <c r="B1009" s="26"/>
      <c r="C1009" s="67"/>
      <c r="D1009" s="66"/>
      <c r="E1009" s="27">
        <f t="shared" si="16"/>
        <v>0</v>
      </c>
      <c r="F1009" s="25"/>
      <c r="G1009" s="25"/>
      <c r="H1009" s="25"/>
      <c r="I1009" s="25"/>
      <c r="J1009" s="25"/>
      <c r="K1009" s="25"/>
    </row>
    <row r="1010" spans="1:11" x14ac:dyDescent="0.25">
      <c r="A1010" s="66"/>
      <c r="B1010" s="26"/>
      <c r="C1010" s="67"/>
      <c r="D1010" s="66"/>
      <c r="E1010" s="27">
        <f t="shared" si="16"/>
        <v>0</v>
      </c>
      <c r="F1010" s="25"/>
      <c r="G1010" s="25"/>
      <c r="H1010" s="25"/>
      <c r="I1010" s="25"/>
      <c r="J1010" s="25"/>
      <c r="K1010" s="25"/>
    </row>
    <row r="1011" spans="1:11" x14ac:dyDescent="0.25">
      <c r="A1011" s="66"/>
      <c r="B1011" s="26"/>
      <c r="C1011" s="67"/>
      <c r="D1011" s="66"/>
      <c r="E1011" s="27">
        <f t="shared" si="16"/>
        <v>0</v>
      </c>
      <c r="F1011" s="25"/>
      <c r="G1011" s="25"/>
      <c r="H1011" s="25"/>
      <c r="I1011" s="25"/>
      <c r="J1011" s="25"/>
      <c r="K1011" s="25"/>
    </row>
    <row r="1012" spans="1:11" x14ac:dyDescent="0.25">
      <c r="A1012" s="66"/>
      <c r="B1012" s="26"/>
      <c r="C1012" s="67"/>
      <c r="D1012" s="66"/>
      <c r="E1012" s="27">
        <f t="shared" si="16"/>
        <v>0</v>
      </c>
      <c r="F1012" s="25"/>
      <c r="G1012" s="25"/>
      <c r="H1012" s="25"/>
      <c r="I1012" s="25"/>
      <c r="J1012" s="25"/>
      <c r="K1012" s="25"/>
    </row>
    <row r="1013" spans="1:11" x14ac:dyDescent="0.25">
      <c r="A1013" s="66"/>
      <c r="B1013" s="26"/>
      <c r="C1013" s="67"/>
      <c r="D1013" s="66"/>
      <c r="E1013" s="27">
        <f t="shared" si="16"/>
        <v>0</v>
      </c>
      <c r="F1013" s="25"/>
      <c r="G1013" s="25"/>
      <c r="H1013" s="25"/>
      <c r="I1013" s="25"/>
      <c r="J1013" s="25"/>
      <c r="K1013" s="25"/>
    </row>
    <row r="1014" spans="1:11" x14ac:dyDescent="0.25">
      <c r="A1014" s="66"/>
      <c r="B1014" s="26"/>
      <c r="C1014" s="67"/>
      <c r="D1014" s="66"/>
      <c r="E1014" s="27">
        <f t="shared" si="16"/>
        <v>0</v>
      </c>
      <c r="F1014" s="25"/>
      <c r="G1014" s="25"/>
      <c r="H1014" s="25"/>
      <c r="I1014" s="25"/>
      <c r="J1014" s="25"/>
      <c r="K1014" s="25"/>
    </row>
    <row r="1015" spans="1:11" x14ac:dyDescent="0.25">
      <c r="A1015" s="66"/>
      <c r="B1015" s="26"/>
      <c r="C1015" s="67"/>
      <c r="D1015" s="66"/>
      <c r="E1015" s="27">
        <f t="shared" si="16"/>
        <v>0</v>
      </c>
      <c r="F1015" s="25"/>
      <c r="G1015" s="25"/>
      <c r="H1015" s="25"/>
      <c r="I1015" s="25"/>
      <c r="J1015" s="25"/>
      <c r="K1015" s="25"/>
    </row>
    <row r="1016" spans="1:11" x14ac:dyDescent="0.25">
      <c r="A1016" s="66"/>
      <c r="B1016" s="26"/>
      <c r="C1016" s="67"/>
      <c r="D1016" s="66"/>
      <c r="E1016" s="27">
        <f t="shared" si="16"/>
        <v>0</v>
      </c>
      <c r="F1016" s="25"/>
      <c r="G1016" s="25"/>
      <c r="H1016" s="25"/>
      <c r="I1016" s="25"/>
      <c r="J1016" s="25"/>
      <c r="K1016" s="25"/>
    </row>
    <row r="1017" spans="1:11" x14ac:dyDescent="0.25">
      <c r="A1017" s="66"/>
      <c r="B1017" s="26"/>
      <c r="C1017" s="67"/>
      <c r="D1017" s="66"/>
      <c r="E1017" s="27">
        <f t="shared" si="16"/>
        <v>0</v>
      </c>
      <c r="F1017" s="25"/>
      <c r="G1017" s="25"/>
      <c r="H1017" s="25"/>
      <c r="I1017" s="25"/>
      <c r="J1017" s="25"/>
      <c r="K1017" s="25"/>
    </row>
    <row r="1018" spans="1:11" x14ac:dyDescent="0.25">
      <c r="A1018" s="66"/>
      <c r="B1018" s="26"/>
      <c r="C1018" s="67"/>
      <c r="D1018" s="66"/>
      <c r="E1018" s="27">
        <f t="shared" si="16"/>
        <v>0</v>
      </c>
      <c r="F1018" s="25"/>
      <c r="G1018" s="25"/>
      <c r="H1018" s="25"/>
      <c r="I1018" s="25"/>
      <c r="J1018" s="25"/>
      <c r="K1018" s="25"/>
    </row>
    <row r="1019" spans="1:11" x14ac:dyDescent="0.25">
      <c r="A1019" s="66"/>
      <c r="B1019" s="26"/>
      <c r="C1019" s="67"/>
      <c r="D1019" s="66"/>
      <c r="E1019" s="27">
        <f t="shared" si="16"/>
        <v>0</v>
      </c>
      <c r="F1019" s="25"/>
      <c r="G1019" s="25"/>
      <c r="H1019" s="25"/>
      <c r="I1019" s="25"/>
      <c r="J1019" s="25"/>
      <c r="K1019" s="25"/>
    </row>
    <row r="1020" spans="1:11" x14ac:dyDescent="0.25">
      <c r="A1020" s="66"/>
      <c r="B1020" s="26"/>
      <c r="C1020" s="67"/>
      <c r="D1020" s="66"/>
      <c r="E1020" s="27">
        <f t="shared" si="16"/>
        <v>0</v>
      </c>
      <c r="F1020" s="25"/>
      <c r="G1020" s="25"/>
      <c r="H1020" s="25"/>
      <c r="I1020" s="25"/>
      <c r="J1020" s="25"/>
      <c r="K1020" s="25"/>
    </row>
    <row r="1021" spans="1:11" x14ac:dyDescent="0.25">
      <c r="A1021" s="66"/>
      <c r="B1021" s="26"/>
      <c r="C1021" s="67"/>
      <c r="D1021" s="66"/>
      <c r="E1021" s="27">
        <f t="shared" si="16"/>
        <v>0</v>
      </c>
      <c r="F1021" s="25"/>
      <c r="G1021" s="25"/>
      <c r="H1021" s="25"/>
      <c r="I1021" s="25"/>
      <c r="J1021" s="25"/>
      <c r="K1021" s="25"/>
    </row>
    <row r="1022" spans="1:11" x14ac:dyDescent="0.25">
      <c r="A1022" s="66"/>
      <c r="B1022" s="26"/>
      <c r="C1022" s="67"/>
      <c r="D1022" s="66"/>
      <c r="E1022" s="27">
        <f t="shared" si="16"/>
        <v>0</v>
      </c>
      <c r="F1022" s="25"/>
      <c r="G1022" s="25"/>
      <c r="H1022" s="25"/>
      <c r="I1022" s="25"/>
      <c r="J1022" s="25"/>
      <c r="K1022" s="25"/>
    </row>
    <row r="1023" spans="1:11" x14ac:dyDescent="0.25">
      <c r="A1023" s="66"/>
      <c r="B1023" s="26"/>
      <c r="C1023" s="67"/>
      <c r="D1023" s="66"/>
      <c r="E1023" s="27">
        <f t="shared" si="16"/>
        <v>0</v>
      </c>
      <c r="F1023" s="25"/>
      <c r="G1023" s="25"/>
      <c r="H1023" s="25"/>
      <c r="I1023" s="25"/>
      <c r="J1023" s="25"/>
      <c r="K1023" s="25"/>
    </row>
    <row r="1024" spans="1:11" x14ac:dyDescent="0.25">
      <c r="A1024" s="66"/>
      <c r="B1024" s="26"/>
      <c r="C1024" s="67"/>
      <c r="D1024" s="66"/>
      <c r="E1024" s="27">
        <f t="shared" si="16"/>
        <v>0</v>
      </c>
      <c r="F1024" s="25"/>
      <c r="G1024" s="25"/>
      <c r="H1024" s="25"/>
      <c r="I1024" s="25"/>
      <c r="J1024" s="25"/>
      <c r="K1024" s="25"/>
    </row>
    <row r="1025" spans="1:11" x14ac:dyDescent="0.25">
      <c r="A1025" s="66"/>
      <c r="B1025" s="26"/>
      <c r="C1025" s="67"/>
      <c r="D1025" s="66"/>
      <c r="E1025" s="27">
        <f t="shared" si="16"/>
        <v>0</v>
      </c>
      <c r="F1025" s="25"/>
      <c r="G1025" s="25"/>
      <c r="H1025" s="25"/>
      <c r="I1025" s="25"/>
      <c r="J1025" s="25"/>
      <c r="K1025" s="25"/>
    </row>
    <row r="1026" spans="1:11" x14ac:dyDescent="0.25">
      <c r="A1026" s="66"/>
      <c r="B1026" s="26"/>
      <c r="C1026" s="67"/>
      <c r="D1026" s="66"/>
      <c r="E1026" s="27">
        <f t="shared" si="16"/>
        <v>0</v>
      </c>
      <c r="F1026" s="25"/>
      <c r="G1026" s="25"/>
      <c r="H1026" s="25"/>
      <c r="I1026" s="25"/>
      <c r="J1026" s="25"/>
      <c r="K1026" s="25"/>
    </row>
    <row r="1027" spans="1:11" x14ac:dyDescent="0.25">
      <c r="A1027" s="66"/>
      <c r="B1027" s="26"/>
      <c r="C1027" s="67"/>
      <c r="D1027" s="66"/>
      <c r="E1027" s="27">
        <f t="shared" ref="E1027:E1090" si="17">A1027*B1027</f>
        <v>0</v>
      </c>
      <c r="F1027" s="25"/>
      <c r="G1027" s="25"/>
      <c r="H1027" s="25"/>
      <c r="I1027" s="25"/>
      <c r="J1027" s="25"/>
      <c r="K1027" s="25"/>
    </row>
    <row r="1028" spans="1:11" x14ac:dyDescent="0.25">
      <c r="A1028" s="66"/>
      <c r="B1028" s="26"/>
      <c r="C1028" s="67"/>
      <c r="D1028" s="66"/>
      <c r="E1028" s="27">
        <f t="shared" si="17"/>
        <v>0</v>
      </c>
      <c r="F1028" s="25"/>
      <c r="G1028" s="25"/>
      <c r="H1028" s="25"/>
      <c r="I1028" s="25"/>
      <c r="J1028" s="25"/>
      <c r="K1028" s="25"/>
    </row>
    <row r="1029" spans="1:11" x14ac:dyDescent="0.25">
      <c r="A1029" s="66"/>
      <c r="B1029" s="26"/>
      <c r="C1029" s="67"/>
      <c r="D1029" s="66"/>
      <c r="E1029" s="27">
        <f t="shared" si="17"/>
        <v>0</v>
      </c>
      <c r="F1029" s="25"/>
      <c r="G1029" s="25"/>
      <c r="H1029" s="25"/>
      <c r="I1029" s="25"/>
      <c r="J1029" s="25"/>
      <c r="K1029" s="25"/>
    </row>
    <row r="1030" spans="1:11" x14ac:dyDescent="0.25">
      <c r="A1030" s="66"/>
      <c r="B1030" s="26"/>
      <c r="C1030" s="67"/>
      <c r="D1030" s="66"/>
      <c r="E1030" s="27">
        <f t="shared" si="17"/>
        <v>0</v>
      </c>
      <c r="F1030" s="25"/>
      <c r="G1030" s="25"/>
      <c r="H1030" s="25"/>
      <c r="I1030" s="25"/>
      <c r="J1030" s="25"/>
      <c r="K1030" s="25"/>
    </row>
    <row r="1031" spans="1:11" x14ac:dyDescent="0.25">
      <c r="A1031" s="66"/>
      <c r="B1031" s="26"/>
      <c r="C1031" s="67"/>
      <c r="D1031" s="66"/>
      <c r="E1031" s="27">
        <f t="shared" si="17"/>
        <v>0</v>
      </c>
      <c r="F1031" s="25"/>
      <c r="G1031" s="25"/>
      <c r="H1031" s="25"/>
      <c r="I1031" s="25"/>
      <c r="J1031" s="25"/>
      <c r="K1031" s="25"/>
    </row>
    <row r="1032" spans="1:11" x14ac:dyDescent="0.25">
      <c r="A1032" s="66"/>
      <c r="B1032" s="26"/>
      <c r="C1032" s="67"/>
      <c r="D1032" s="66"/>
      <c r="E1032" s="27">
        <f t="shared" si="17"/>
        <v>0</v>
      </c>
      <c r="F1032" s="25"/>
      <c r="G1032" s="25"/>
      <c r="H1032" s="25"/>
      <c r="I1032" s="25"/>
      <c r="J1032" s="25"/>
      <c r="K1032" s="25"/>
    </row>
    <row r="1033" spans="1:11" x14ac:dyDescent="0.25">
      <c r="A1033" s="66"/>
      <c r="B1033" s="26"/>
      <c r="C1033" s="67"/>
      <c r="D1033" s="66"/>
      <c r="E1033" s="27">
        <f t="shared" si="17"/>
        <v>0</v>
      </c>
      <c r="F1033" s="25"/>
      <c r="G1033" s="25"/>
      <c r="H1033" s="25"/>
      <c r="I1033" s="25"/>
      <c r="J1033" s="25"/>
      <c r="K1033" s="25"/>
    </row>
    <row r="1034" spans="1:11" x14ac:dyDescent="0.25">
      <c r="A1034" s="66"/>
      <c r="B1034" s="26"/>
      <c r="C1034" s="67"/>
      <c r="D1034" s="66"/>
      <c r="E1034" s="27">
        <f t="shared" si="17"/>
        <v>0</v>
      </c>
      <c r="F1034" s="25"/>
      <c r="G1034" s="25"/>
      <c r="H1034" s="25"/>
      <c r="I1034" s="25"/>
      <c r="J1034" s="25"/>
      <c r="K1034" s="25"/>
    </row>
    <row r="1035" spans="1:11" x14ac:dyDescent="0.25">
      <c r="A1035" s="66"/>
      <c r="B1035" s="26"/>
      <c r="C1035" s="67"/>
      <c r="D1035" s="66"/>
      <c r="E1035" s="27">
        <f t="shared" si="17"/>
        <v>0</v>
      </c>
      <c r="F1035" s="25"/>
      <c r="G1035" s="25"/>
      <c r="H1035" s="25"/>
      <c r="I1035" s="25"/>
      <c r="J1035" s="25"/>
      <c r="K1035" s="25"/>
    </row>
    <row r="1036" spans="1:11" x14ac:dyDescent="0.25">
      <c r="A1036" s="66"/>
      <c r="B1036" s="26"/>
      <c r="C1036" s="67"/>
      <c r="D1036" s="66"/>
      <c r="E1036" s="27">
        <f t="shared" si="17"/>
        <v>0</v>
      </c>
      <c r="F1036" s="25"/>
      <c r="G1036" s="25"/>
      <c r="H1036" s="25"/>
      <c r="I1036" s="25"/>
      <c r="J1036" s="25"/>
      <c r="K1036" s="25"/>
    </row>
    <row r="1037" spans="1:11" x14ac:dyDescent="0.25">
      <c r="A1037" s="66"/>
      <c r="B1037" s="26"/>
      <c r="C1037" s="67"/>
      <c r="D1037" s="66"/>
      <c r="E1037" s="27">
        <f t="shared" si="17"/>
        <v>0</v>
      </c>
      <c r="F1037" s="25"/>
      <c r="G1037" s="25"/>
      <c r="H1037" s="25"/>
      <c r="I1037" s="25"/>
      <c r="J1037" s="25"/>
      <c r="K1037" s="25"/>
    </row>
    <row r="1038" spans="1:11" x14ac:dyDescent="0.25">
      <c r="A1038" s="66"/>
      <c r="B1038" s="26"/>
      <c r="C1038" s="67"/>
      <c r="D1038" s="66"/>
      <c r="E1038" s="27">
        <f t="shared" si="17"/>
        <v>0</v>
      </c>
      <c r="F1038" s="25"/>
      <c r="G1038" s="25"/>
      <c r="H1038" s="25"/>
      <c r="I1038" s="25"/>
      <c r="J1038" s="25"/>
      <c r="K1038" s="25"/>
    </row>
    <row r="1039" spans="1:11" x14ac:dyDescent="0.25">
      <c r="A1039" s="66"/>
      <c r="B1039" s="26"/>
      <c r="C1039" s="67"/>
      <c r="D1039" s="66"/>
      <c r="E1039" s="27">
        <f t="shared" si="17"/>
        <v>0</v>
      </c>
      <c r="F1039" s="25"/>
      <c r="G1039" s="25"/>
      <c r="H1039" s="25"/>
      <c r="I1039" s="25"/>
      <c r="J1039" s="25"/>
      <c r="K1039" s="25"/>
    </row>
    <row r="1040" spans="1:11" x14ac:dyDescent="0.25">
      <c r="A1040" s="66"/>
      <c r="B1040" s="26"/>
      <c r="C1040" s="67"/>
      <c r="D1040" s="66"/>
      <c r="E1040" s="27">
        <f t="shared" si="17"/>
        <v>0</v>
      </c>
      <c r="F1040" s="25"/>
      <c r="G1040" s="25"/>
      <c r="H1040" s="25"/>
      <c r="I1040" s="25"/>
      <c r="J1040" s="25"/>
      <c r="K1040" s="25"/>
    </row>
    <row r="1041" spans="1:11" x14ac:dyDescent="0.25">
      <c r="A1041" s="66"/>
      <c r="B1041" s="26"/>
      <c r="C1041" s="67"/>
      <c r="D1041" s="66"/>
      <c r="E1041" s="27">
        <f t="shared" si="17"/>
        <v>0</v>
      </c>
      <c r="F1041" s="25"/>
      <c r="G1041" s="25"/>
      <c r="H1041" s="25"/>
      <c r="I1041" s="25"/>
      <c r="J1041" s="25"/>
      <c r="K1041" s="25"/>
    </row>
    <row r="1042" spans="1:11" x14ac:dyDescent="0.25">
      <c r="A1042" s="66"/>
      <c r="B1042" s="26"/>
      <c r="C1042" s="67"/>
      <c r="D1042" s="66"/>
      <c r="E1042" s="27">
        <f t="shared" si="17"/>
        <v>0</v>
      </c>
      <c r="F1042" s="25"/>
      <c r="G1042" s="25"/>
      <c r="H1042" s="25"/>
      <c r="I1042" s="25"/>
      <c r="J1042" s="25"/>
      <c r="K1042" s="25"/>
    </row>
    <row r="1043" spans="1:11" x14ac:dyDescent="0.25">
      <c r="A1043" s="66"/>
      <c r="B1043" s="26"/>
      <c r="C1043" s="67"/>
      <c r="D1043" s="66"/>
      <c r="E1043" s="27">
        <f t="shared" si="17"/>
        <v>0</v>
      </c>
      <c r="F1043" s="25"/>
      <c r="G1043" s="25"/>
      <c r="H1043" s="25"/>
      <c r="I1043" s="25"/>
      <c r="J1043" s="25"/>
      <c r="K1043" s="25"/>
    </row>
    <row r="1044" spans="1:11" x14ac:dyDescent="0.25">
      <c r="A1044" s="66"/>
      <c r="B1044" s="26"/>
      <c r="C1044" s="67"/>
      <c r="D1044" s="66"/>
      <c r="E1044" s="27">
        <f t="shared" si="17"/>
        <v>0</v>
      </c>
      <c r="F1044" s="25"/>
      <c r="G1044" s="25"/>
      <c r="H1044" s="25"/>
      <c r="I1044" s="25"/>
      <c r="J1044" s="25"/>
      <c r="K1044" s="25"/>
    </row>
    <row r="1045" spans="1:11" x14ac:dyDescent="0.25">
      <c r="A1045" s="66"/>
      <c r="B1045" s="26"/>
      <c r="C1045" s="67"/>
      <c r="D1045" s="66"/>
      <c r="E1045" s="27">
        <f t="shared" si="17"/>
        <v>0</v>
      </c>
      <c r="F1045" s="25"/>
      <c r="G1045" s="25"/>
      <c r="H1045" s="25"/>
      <c r="I1045" s="25"/>
      <c r="J1045" s="25"/>
      <c r="K1045" s="25"/>
    </row>
    <row r="1046" spans="1:11" x14ac:dyDescent="0.25">
      <c r="A1046" s="66"/>
      <c r="B1046" s="26"/>
      <c r="C1046" s="67"/>
      <c r="D1046" s="66"/>
      <c r="E1046" s="27">
        <f t="shared" si="17"/>
        <v>0</v>
      </c>
      <c r="F1046" s="25"/>
      <c r="G1046" s="25"/>
      <c r="H1046" s="25"/>
      <c r="I1046" s="25"/>
      <c r="J1046" s="25"/>
      <c r="K1046" s="25"/>
    </row>
    <row r="1047" spans="1:11" x14ac:dyDescent="0.25">
      <c r="A1047" s="66"/>
      <c r="B1047" s="26"/>
      <c r="C1047" s="67"/>
      <c r="D1047" s="66"/>
      <c r="E1047" s="27">
        <f t="shared" si="17"/>
        <v>0</v>
      </c>
      <c r="F1047" s="25"/>
      <c r="G1047" s="25"/>
      <c r="H1047" s="25"/>
      <c r="I1047" s="25"/>
      <c r="J1047" s="25"/>
      <c r="K1047" s="25"/>
    </row>
    <row r="1048" spans="1:11" x14ac:dyDescent="0.25">
      <c r="A1048" s="66"/>
      <c r="B1048" s="26"/>
      <c r="C1048" s="67"/>
      <c r="D1048" s="66"/>
      <c r="E1048" s="27">
        <f t="shared" si="17"/>
        <v>0</v>
      </c>
      <c r="F1048" s="25"/>
      <c r="G1048" s="25"/>
      <c r="H1048" s="25"/>
      <c r="I1048" s="25"/>
      <c r="J1048" s="25"/>
      <c r="K1048" s="25"/>
    </row>
    <row r="1049" spans="1:11" x14ac:dyDescent="0.25">
      <c r="A1049" s="66"/>
      <c r="B1049" s="26"/>
      <c r="C1049" s="67"/>
      <c r="D1049" s="66"/>
      <c r="E1049" s="27">
        <f t="shared" si="17"/>
        <v>0</v>
      </c>
      <c r="F1049" s="25"/>
      <c r="G1049" s="25"/>
      <c r="H1049" s="25"/>
      <c r="I1049" s="25"/>
      <c r="J1049" s="25"/>
      <c r="K1049" s="25"/>
    </row>
    <row r="1050" spans="1:11" x14ac:dyDescent="0.25">
      <c r="A1050" s="66"/>
      <c r="B1050" s="26"/>
      <c r="C1050" s="67"/>
      <c r="D1050" s="66"/>
      <c r="E1050" s="27">
        <f t="shared" si="17"/>
        <v>0</v>
      </c>
      <c r="F1050" s="25"/>
      <c r="G1050" s="25"/>
      <c r="H1050" s="25"/>
      <c r="I1050" s="25"/>
      <c r="J1050" s="25"/>
      <c r="K1050" s="25"/>
    </row>
    <row r="1051" spans="1:11" x14ac:dyDescent="0.25">
      <c r="A1051" s="66"/>
      <c r="B1051" s="26"/>
      <c r="C1051" s="67"/>
      <c r="D1051" s="66"/>
      <c r="E1051" s="27">
        <f t="shared" si="17"/>
        <v>0</v>
      </c>
      <c r="F1051" s="25"/>
      <c r="G1051" s="25"/>
      <c r="H1051" s="25"/>
      <c r="I1051" s="25"/>
      <c r="J1051" s="25"/>
      <c r="K1051" s="25"/>
    </row>
    <row r="1052" spans="1:11" x14ac:dyDescent="0.25">
      <c r="A1052" s="66"/>
      <c r="B1052" s="26"/>
      <c r="C1052" s="67"/>
      <c r="D1052" s="66"/>
      <c r="E1052" s="27">
        <f t="shared" si="17"/>
        <v>0</v>
      </c>
      <c r="F1052" s="25"/>
      <c r="G1052" s="25"/>
      <c r="H1052" s="25"/>
      <c r="I1052" s="25"/>
      <c r="J1052" s="25"/>
      <c r="K1052" s="25"/>
    </row>
    <row r="1053" spans="1:11" x14ac:dyDescent="0.25">
      <c r="A1053" s="66"/>
      <c r="B1053" s="26"/>
      <c r="C1053" s="67"/>
      <c r="D1053" s="66"/>
      <c r="E1053" s="27">
        <f t="shared" si="17"/>
        <v>0</v>
      </c>
      <c r="F1053" s="25"/>
      <c r="G1053" s="25"/>
      <c r="H1053" s="25"/>
      <c r="I1053" s="25"/>
      <c r="J1053" s="25"/>
      <c r="K1053" s="25"/>
    </row>
    <row r="1054" spans="1:11" x14ac:dyDescent="0.25">
      <c r="A1054" s="66"/>
      <c r="B1054" s="26"/>
      <c r="C1054" s="67"/>
      <c r="D1054" s="66"/>
      <c r="E1054" s="27">
        <f t="shared" si="17"/>
        <v>0</v>
      </c>
      <c r="F1054" s="25"/>
      <c r="G1054" s="25"/>
      <c r="H1054" s="25"/>
      <c r="I1054" s="25"/>
      <c r="J1054" s="25"/>
      <c r="K1054" s="25"/>
    </row>
    <row r="1055" spans="1:11" x14ac:dyDescent="0.25">
      <c r="A1055" s="66"/>
      <c r="B1055" s="26"/>
      <c r="C1055" s="67"/>
      <c r="D1055" s="66"/>
      <c r="E1055" s="27">
        <f t="shared" si="17"/>
        <v>0</v>
      </c>
      <c r="F1055" s="25"/>
      <c r="G1055" s="25"/>
      <c r="H1055" s="25"/>
      <c r="I1055" s="25"/>
      <c r="J1055" s="25"/>
      <c r="K1055" s="25"/>
    </row>
    <row r="1056" spans="1:11" x14ac:dyDescent="0.25">
      <c r="A1056" s="66"/>
      <c r="B1056" s="26"/>
      <c r="C1056" s="67"/>
      <c r="D1056" s="66"/>
      <c r="E1056" s="27">
        <f t="shared" si="17"/>
        <v>0</v>
      </c>
      <c r="F1056" s="25"/>
      <c r="G1056" s="25"/>
      <c r="H1056" s="25"/>
      <c r="I1056" s="25"/>
      <c r="J1056" s="25"/>
      <c r="K1056" s="25"/>
    </row>
    <row r="1057" spans="1:11" x14ac:dyDescent="0.25">
      <c r="A1057" s="66"/>
      <c r="B1057" s="26"/>
      <c r="C1057" s="67"/>
      <c r="D1057" s="66"/>
      <c r="E1057" s="27">
        <f t="shared" si="17"/>
        <v>0</v>
      </c>
      <c r="F1057" s="25"/>
      <c r="G1057" s="25"/>
      <c r="H1057" s="25"/>
      <c r="I1057" s="25"/>
      <c r="J1057" s="25"/>
      <c r="K1057" s="25"/>
    </row>
    <row r="1058" spans="1:11" x14ac:dyDescent="0.25">
      <c r="A1058" s="66"/>
      <c r="B1058" s="26"/>
      <c r="C1058" s="67"/>
      <c r="D1058" s="66"/>
      <c r="E1058" s="27">
        <f t="shared" si="17"/>
        <v>0</v>
      </c>
      <c r="F1058" s="25"/>
      <c r="G1058" s="25"/>
      <c r="H1058" s="25"/>
      <c r="I1058" s="25"/>
      <c r="J1058" s="25"/>
      <c r="K1058" s="25"/>
    </row>
    <row r="1059" spans="1:11" x14ac:dyDescent="0.25">
      <c r="A1059" s="66"/>
      <c r="B1059" s="26"/>
      <c r="C1059" s="67"/>
      <c r="D1059" s="66"/>
      <c r="E1059" s="27">
        <f t="shared" si="17"/>
        <v>0</v>
      </c>
      <c r="F1059" s="25"/>
      <c r="G1059" s="25"/>
      <c r="H1059" s="25"/>
      <c r="I1059" s="25"/>
      <c r="J1059" s="25"/>
      <c r="K1059" s="25"/>
    </row>
    <row r="1060" spans="1:11" x14ac:dyDescent="0.25">
      <c r="A1060" s="66"/>
      <c r="B1060" s="26"/>
      <c r="C1060" s="67"/>
      <c r="D1060" s="66"/>
      <c r="E1060" s="27">
        <f t="shared" si="17"/>
        <v>0</v>
      </c>
      <c r="F1060" s="25"/>
      <c r="G1060" s="25"/>
      <c r="H1060" s="25"/>
      <c r="I1060" s="25"/>
      <c r="J1060" s="25"/>
      <c r="K1060" s="25"/>
    </row>
    <row r="1061" spans="1:11" x14ac:dyDescent="0.25">
      <c r="A1061" s="66"/>
      <c r="B1061" s="26"/>
      <c r="C1061" s="67"/>
      <c r="D1061" s="66"/>
      <c r="E1061" s="27">
        <f t="shared" si="17"/>
        <v>0</v>
      </c>
      <c r="F1061" s="25"/>
      <c r="G1061" s="25"/>
      <c r="H1061" s="25"/>
      <c r="I1061" s="25"/>
      <c r="J1061" s="25"/>
      <c r="K1061" s="25"/>
    </row>
    <row r="1062" spans="1:11" x14ac:dyDescent="0.25">
      <c r="A1062" s="66"/>
      <c r="B1062" s="26"/>
      <c r="C1062" s="67"/>
      <c r="D1062" s="66"/>
      <c r="E1062" s="27">
        <f t="shared" si="17"/>
        <v>0</v>
      </c>
      <c r="F1062" s="25"/>
      <c r="G1062" s="25"/>
      <c r="H1062" s="25"/>
      <c r="I1062" s="25"/>
      <c r="J1062" s="25"/>
      <c r="K1062" s="25"/>
    </row>
    <row r="1063" spans="1:11" x14ac:dyDescent="0.25">
      <c r="A1063" s="66"/>
      <c r="B1063" s="26"/>
      <c r="C1063" s="67"/>
      <c r="D1063" s="66"/>
      <c r="E1063" s="27">
        <f t="shared" si="17"/>
        <v>0</v>
      </c>
      <c r="F1063" s="25"/>
      <c r="G1063" s="25"/>
      <c r="H1063" s="25"/>
      <c r="I1063" s="25"/>
      <c r="J1063" s="25"/>
      <c r="K1063" s="25"/>
    </row>
    <row r="1064" spans="1:11" x14ac:dyDescent="0.25">
      <c r="A1064" s="66"/>
      <c r="B1064" s="26"/>
      <c r="C1064" s="67"/>
      <c r="D1064" s="66"/>
      <c r="E1064" s="27">
        <f t="shared" si="17"/>
        <v>0</v>
      </c>
      <c r="F1064" s="25"/>
      <c r="G1064" s="25"/>
      <c r="H1064" s="25"/>
      <c r="I1064" s="25"/>
      <c r="J1064" s="25"/>
      <c r="K1064" s="25"/>
    </row>
    <row r="1065" spans="1:11" x14ac:dyDescent="0.25">
      <c r="A1065" s="66"/>
      <c r="B1065" s="26"/>
      <c r="C1065" s="67"/>
      <c r="D1065" s="66"/>
      <c r="E1065" s="27">
        <f t="shared" si="17"/>
        <v>0</v>
      </c>
      <c r="F1065" s="25"/>
      <c r="G1065" s="25"/>
      <c r="H1065" s="25"/>
      <c r="I1065" s="25"/>
      <c r="J1065" s="25"/>
      <c r="K1065" s="25"/>
    </row>
    <row r="1066" spans="1:11" x14ac:dyDescent="0.25">
      <c r="A1066" s="66"/>
      <c r="B1066" s="26"/>
      <c r="C1066" s="67"/>
      <c r="D1066" s="66"/>
      <c r="E1066" s="27">
        <f t="shared" si="17"/>
        <v>0</v>
      </c>
      <c r="F1066" s="25"/>
      <c r="G1066" s="25"/>
      <c r="H1066" s="25"/>
      <c r="I1066" s="25"/>
      <c r="J1066" s="25"/>
      <c r="K1066" s="25"/>
    </row>
    <row r="1067" spans="1:11" x14ac:dyDescent="0.25">
      <c r="A1067" s="66"/>
      <c r="B1067" s="26"/>
      <c r="C1067" s="67"/>
      <c r="D1067" s="66"/>
      <c r="E1067" s="27">
        <f t="shared" si="17"/>
        <v>0</v>
      </c>
      <c r="F1067" s="25"/>
      <c r="G1067" s="25"/>
      <c r="H1067" s="25"/>
      <c r="I1067" s="25"/>
      <c r="J1067" s="25"/>
      <c r="K1067" s="25"/>
    </row>
    <row r="1068" spans="1:11" x14ac:dyDescent="0.25">
      <c r="A1068" s="66"/>
      <c r="B1068" s="26"/>
      <c r="C1068" s="67"/>
      <c r="D1068" s="66"/>
      <c r="E1068" s="27">
        <f t="shared" si="17"/>
        <v>0</v>
      </c>
      <c r="F1068" s="25"/>
      <c r="G1068" s="25"/>
      <c r="H1068" s="25"/>
      <c r="I1068" s="25"/>
      <c r="J1068" s="25"/>
      <c r="K1068" s="25"/>
    </row>
    <row r="1069" spans="1:11" x14ac:dyDescent="0.25">
      <c r="A1069" s="66"/>
      <c r="B1069" s="26"/>
      <c r="C1069" s="67"/>
      <c r="D1069" s="66"/>
      <c r="E1069" s="27">
        <f t="shared" si="17"/>
        <v>0</v>
      </c>
      <c r="F1069" s="25"/>
      <c r="G1069" s="25"/>
      <c r="H1069" s="25"/>
      <c r="I1069" s="25"/>
      <c r="J1069" s="25"/>
      <c r="K1069" s="25"/>
    </row>
    <row r="1070" spans="1:11" x14ac:dyDescent="0.25">
      <c r="A1070" s="66"/>
      <c r="B1070" s="26"/>
      <c r="C1070" s="67"/>
      <c r="D1070" s="66"/>
      <c r="E1070" s="27">
        <f t="shared" si="17"/>
        <v>0</v>
      </c>
      <c r="F1070" s="25"/>
      <c r="G1070" s="25"/>
      <c r="H1070" s="25"/>
      <c r="I1070" s="25"/>
      <c r="J1070" s="25"/>
      <c r="K1070" s="25"/>
    </row>
    <row r="1071" spans="1:11" x14ac:dyDescent="0.25">
      <c r="A1071" s="66"/>
      <c r="B1071" s="26"/>
      <c r="C1071" s="67"/>
      <c r="D1071" s="66"/>
      <c r="E1071" s="27">
        <f t="shared" si="17"/>
        <v>0</v>
      </c>
      <c r="F1071" s="25"/>
      <c r="G1071" s="25"/>
      <c r="H1071" s="25"/>
      <c r="I1071" s="25"/>
      <c r="J1071" s="25"/>
      <c r="K1071" s="25"/>
    </row>
    <row r="1072" spans="1:11" x14ac:dyDescent="0.25">
      <c r="A1072" s="66"/>
      <c r="B1072" s="26"/>
      <c r="C1072" s="67"/>
      <c r="D1072" s="66"/>
      <c r="E1072" s="27">
        <f t="shared" si="17"/>
        <v>0</v>
      </c>
      <c r="F1072" s="25"/>
      <c r="G1072" s="25"/>
      <c r="H1072" s="25"/>
      <c r="I1072" s="25"/>
      <c r="J1072" s="25"/>
      <c r="K1072" s="25"/>
    </row>
    <row r="1073" spans="1:11" x14ac:dyDescent="0.25">
      <c r="A1073" s="66"/>
      <c r="B1073" s="26"/>
      <c r="C1073" s="67"/>
      <c r="D1073" s="66"/>
      <c r="E1073" s="27">
        <f t="shared" si="17"/>
        <v>0</v>
      </c>
      <c r="F1073" s="25"/>
      <c r="G1073" s="25"/>
      <c r="H1073" s="25"/>
      <c r="I1073" s="25"/>
      <c r="J1073" s="25"/>
      <c r="K1073" s="25"/>
    </row>
    <row r="1074" spans="1:11" x14ac:dyDescent="0.25">
      <c r="A1074" s="66"/>
      <c r="B1074" s="26"/>
      <c r="C1074" s="67"/>
      <c r="D1074" s="66"/>
      <c r="E1074" s="27">
        <f t="shared" si="17"/>
        <v>0</v>
      </c>
      <c r="F1074" s="25"/>
      <c r="G1074" s="25"/>
      <c r="H1074" s="25"/>
      <c r="I1074" s="25"/>
      <c r="J1074" s="25"/>
      <c r="K1074" s="25"/>
    </row>
    <row r="1075" spans="1:11" x14ac:dyDescent="0.25">
      <c r="A1075" s="66"/>
      <c r="B1075" s="26"/>
      <c r="C1075" s="67"/>
      <c r="D1075" s="66"/>
      <c r="E1075" s="27">
        <f t="shared" si="17"/>
        <v>0</v>
      </c>
      <c r="F1075" s="25"/>
      <c r="G1075" s="25"/>
      <c r="H1075" s="25"/>
      <c r="I1075" s="25"/>
      <c r="J1075" s="25"/>
      <c r="K1075" s="25"/>
    </row>
    <row r="1076" spans="1:11" x14ac:dyDescent="0.25">
      <c r="A1076" s="66"/>
      <c r="B1076" s="26"/>
      <c r="C1076" s="67"/>
      <c r="D1076" s="66"/>
      <c r="E1076" s="27">
        <f t="shared" si="17"/>
        <v>0</v>
      </c>
      <c r="F1076" s="25"/>
      <c r="G1076" s="25"/>
      <c r="H1076" s="25"/>
      <c r="I1076" s="25"/>
      <c r="J1076" s="25"/>
      <c r="K1076" s="25"/>
    </row>
    <row r="1077" spans="1:11" x14ac:dyDescent="0.25">
      <c r="A1077" s="66"/>
      <c r="B1077" s="26"/>
      <c r="C1077" s="67"/>
      <c r="D1077" s="66"/>
      <c r="E1077" s="27">
        <f t="shared" si="17"/>
        <v>0</v>
      </c>
      <c r="F1077" s="25"/>
      <c r="G1077" s="25"/>
      <c r="H1077" s="25"/>
      <c r="I1077" s="25"/>
      <c r="J1077" s="25"/>
      <c r="K1077" s="25"/>
    </row>
    <row r="1078" spans="1:11" x14ac:dyDescent="0.25">
      <c r="A1078" s="66"/>
      <c r="B1078" s="26"/>
      <c r="C1078" s="67"/>
      <c r="D1078" s="66"/>
      <c r="E1078" s="27">
        <f t="shared" si="17"/>
        <v>0</v>
      </c>
      <c r="F1078" s="25"/>
      <c r="G1078" s="25"/>
      <c r="H1078" s="25"/>
      <c r="I1078" s="25"/>
      <c r="J1078" s="25"/>
      <c r="K1078" s="25"/>
    </row>
    <row r="1079" spans="1:11" x14ac:dyDescent="0.25">
      <c r="A1079" s="66"/>
      <c r="B1079" s="26"/>
      <c r="C1079" s="67"/>
      <c r="D1079" s="66"/>
      <c r="E1079" s="27">
        <f t="shared" si="17"/>
        <v>0</v>
      </c>
      <c r="F1079" s="25"/>
      <c r="G1079" s="25"/>
      <c r="H1079" s="25"/>
      <c r="I1079" s="25"/>
      <c r="J1079" s="25"/>
      <c r="K1079" s="25"/>
    </row>
    <row r="1080" spans="1:11" x14ac:dyDescent="0.25">
      <c r="A1080" s="66"/>
      <c r="B1080" s="26"/>
      <c r="C1080" s="67"/>
      <c r="D1080" s="66"/>
      <c r="E1080" s="27">
        <f t="shared" si="17"/>
        <v>0</v>
      </c>
      <c r="F1080" s="25"/>
      <c r="G1080" s="25"/>
      <c r="H1080" s="25"/>
      <c r="I1080" s="25"/>
      <c r="J1080" s="25"/>
      <c r="K1080" s="25"/>
    </row>
    <row r="1081" spans="1:11" x14ac:dyDescent="0.25">
      <c r="A1081" s="66"/>
      <c r="B1081" s="26"/>
      <c r="C1081" s="67"/>
      <c r="D1081" s="66"/>
      <c r="E1081" s="27">
        <f t="shared" si="17"/>
        <v>0</v>
      </c>
      <c r="F1081" s="25"/>
      <c r="G1081" s="25"/>
      <c r="H1081" s="25"/>
      <c r="I1081" s="25"/>
      <c r="J1081" s="25"/>
      <c r="K1081" s="25"/>
    </row>
    <row r="1082" spans="1:11" x14ac:dyDescent="0.25">
      <c r="A1082" s="66"/>
      <c r="B1082" s="26"/>
      <c r="C1082" s="67"/>
      <c r="D1082" s="66"/>
      <c r="E1082" s="27">
        <f t="shared" si="17"/>
        <v>0</v>
      </c>
      <c r="F1082" s="25"/>
      <c r="G1082" s="25"/>
      <c r="H1082" s="25"/>
      <c r="I1082" s="25"/>
      <c r="J1082" s="25"/>
      <c r="K1082" s="25"/>
    </row>
    <row r="1083" spans="1:11" x14ac:dyDescent="0.25">
      <c r="A1083" s="66"/>
      <c r="B1083" s="26"/>
      <c r="C1083" s="67"/>
      <c r="D1083" s="66"/>
      <c r="E1083" s="27">
        <f t="shared" si="17"/>
        <v>0</v>
      </c>
      <c r="F1083" s="25"/>
      <c r="G1083" s="25"/>
      <c r="H1083" s="25"/>
      <c r="I1083" s="25"/>
      <c r="J1083" s="25"/>
      <c r="K1083" s="25"/>
    </row>
    <row r="1084" spans="1:11" x14ac:dyDescent="0.25">
      <c r="A1084" s="66"/>
      <c r="B1084" s="26"/>
      <c r="C1084" s="67"/>
      <c r="D1084" s="66"/>
      <c r="E1084" s="27">
        <f t="shared" si="17"/>
        <v>0</v>
      </c>
      <c r="F1084" s="25"/>
      <c r="G1084" s="25"/>
      <c r="H1084" s="25"/>
      <c r="I1084" s="25"/>
      <c r="J1084" s="25"/>
      <c r="K1084" s="25"/>
    </row>
    <row r="1085" spans="1:11" x14ac:dyDescent="0.25">
      <c r="A1085" s="66"/>
      <c r="B1085" s="26"/>
      <c r="C1085" s="67"/>
      <c r="D1085" s="66"/>
      <c r="E1085" s="27">
        <f t="shared" si="17"/>
        <v>0</v>
      </c>
      <c r="F1085" s="25"/>
      <c r="G1085" s="25"/>
      <c r="H1085" s="25"/>
      <c r="I1085" s="25"/>
      <c r="J1085" s="25"/>
      <c r="K1085" s="25"/>
    </row>
    <row r="1086" spans="1:11" x14ac:dyDescent="0.25">
      <c r="A1086" s="66"/>
      <c r="B1086" s="26"/>
      <c r="C1086" s="67"/>
      <c r="D1086" s="66"/>
      <c r="E1086" s="27">
        <f t="shared" si="17"/>
        <v>0</v>
      </c>
      <c r="F1086" s="25"/>
      <c r="G1086" s="25"/>
      <c r="H1086" s="25"/>
      <c r="I1086" s="25"/>
      <c r="J1086" s="25"/>
      <c r="K1086" s="25"/>
    </row>
    <row r="1087" spans="1:11" x14ac:dyDescent="0.25">
      <c r="A1087" s="66"/>
      <c r="B1087" s="26"/>
      <c r="C1087" s="67"/>
      <c r="D1087" s="66"/>
      <c r="E1087" s="27">
        <f t="shared" si="17"/>
        <v>0</v>
      </c>
      <c r="F1087" s="25"/>
      <c r="G1087" s="25"/>
      <c r="H1087" s="25"/>
      <c r="I1087" s="25"/>
      <c r="J1087" s="25"/>
      <c r="K1087" s="25"/>
    </row>
    <row r="1088" spans="1:11" x14ac:dyDescent="0.25">
      <c r="A1088" s="66"/>
      <c r="B1088" s="26"/>
      <c r="C1088" s="67"/>
      <c r="D1088" s="66"/>
      <c r="E1088" s="27">
        <f t="shared" si="17"/>
        <v>0</v>
      </c>
      <c r="F1088" s="25"/>
      <c r="G1088" s="25"/>
      <c r="H1088" s="25"/>
      <c r="I1088" s="25"/>
      <c r="J1088" s="25"/>
      <c r="K1088" s="25"/>
    </row>
    <row r="1089" spans="1:11" x14ac:dyDescent="0.25">
      <c r="A1089" s="66"/>
      <c r="B1089" s="26"/>
      <c r="C1089" s="67"/>
      <c r="D1089" s="66"/>
      <c r="E1089" s="27">
        <f t="shared" si="17"/>
        <v>0</v>
      </c>
      <c r="F1089" s="25"/>
      <c r="G1089" s="25"/>
      <c r="H1089" s="25"/>
      <c r="I1089" s="25"/>
      <c r="J1089" s="25"/>
      <c r="K1089" s="25"/>
    </row>
    <row r="1090" spans="1:11" x14ac:dyDescent="0.25">
      <c r="A1090" s="66"/>
      <c r="B1090" s="26"/>
      <c r="C1090" s="67"/>
      <c r="D1090" s="66"/>
      <c r="E1090" s="27">
        <f t="shared" si="17"/>
        <v>0</v>
      </c>
      <c r="F1090" s="25"/>
      <c r="G1090" s="25"/>
      <c r="H1090" s="25"/>
      <c r="I1090" s="25"/>
      <c r="J1090" s="25"/>
      <c r="K1090" s="25"/>
    </row>
    <row r="1091" spans="1:11" x14ac:dyDescent="0.25">
      <c r="A1091" s="66"/>
      <c r="B1091" s="26"/>
      <c r="C1091" s="67"/>
      <c r="D1091" s="66"/>
      <c r="E1091" s="27">
        <f t="shared" ref="E1091:E1154" si="18">A1091*B1091</f>
        <v>0</v>
      </c>
      <c r="F1091" s="25"/>
      <c r="G1091" s="25"/>
      <c r="H1091" s="25"/>
      <c r="I1091" s="25"/>
      <c r="J1091" s="25"/>
      <c r="K1091" s="25"/>
    </row>
    <row r="1092" spans="1:11" x14ac:dyDescent="0.25">
      <c r="A1092" s="66"/>
      <c r="B1092" s="26"/>
      <c r="C1092" s="67"/>
      <c r="D1092" s="66"/>
      <c r="E1092" s="27">
        <f t="shared" si="18"/>
        <v>0</v>
      </c>
      <c r="F1092" s="25"/>
      <c r="G1092" s="25"/>
      <c r="H1092" s="25"/>
      <c r="I1092" s="25"/>
      <c r="J1092" s="25"/>
      <c r="K1092" s="25"/>
    </row>
    <row r="1093" spans="1:11" x14ac:dyDescent="0.25">
      <c r="A1093" s="66"/>
      <c r="B1093" s="26"/>
      <c r="C1093" s="67"/>
      <c r="D1093" s="66"/>
      <c r="E1093" s="27">
        <f t="shared" si="18"/>
        <v>0</v>
      </c>
      <c r="F1093" s="25"/>
      <c r="G1093" s="25"/>
      <c r="H1093" s="25"/>
      <c r="I1093" s="25"/>
      <c r="J1093" s="25"/>
      <c r="K1093" s="25"/>
    </row>
    <row r="1094" spans="1:11" x14ac:dyDescent="0.25">
      <c r="A1094" s="66"/>
      <c r="B1094" s="26"/>
      <c r="C1094" s="67"/>
      <c r="D1094" s="66"/>
      <c r="E1094" s="27">
        <f t="shared" si="18"/>
        <v>0</v>
      </c>
      <c r="F1094" s="25"/>
      <c r="G1094" s="25"/>
      <c r="H1094" s="25"/>
      <c r="I1094" s="25"/>
      <c r="J1094" s="25"/>
      <c r="K1094" s="25"/>
    </row>
    <row r="1095" spans="1:11" x14ac:dyDescent="0.25">
      <c r="A1095" s="66"/>
      <c r="B1095" s="26"/>
      <c r="C1095" s="67"/>
      <c r="D1095" s="66"/>
      <c r="E1095" s="27">
        <f t="shared" si="18"/>
        <v>0</v>
      </c>
      <c r="F1095" s="25"/>
      <c r="G1095" s="25"/>
      <c r="H1095" s="25"/>
      <c r="I1095" s="25"/>
      <c r="J1095" s="25"/>
      <c r="K1095" s="25"/>
    </row>
    <row r="1096" spans="1:11" x14ac:dyDescent="0.25">
      <c r="A1096" s="66"/>
      <c r="B1096" s="26"/>
      <c r="C1096" s="67"/>
      <c r="D1096" s="66"/>
      <c r="E1096" s="27">
        <f t="shared" si="18"/>
        <v>0</v>
      </c>
      <c r="F1096" s="25"/>
      <c r="G1096" s="25"/>
      <c r="H1096" s="25"/>
      <c r="I1096" s="25"/>
      <c r="J1096" s="25"/>
      <c r="K1096" s="25"/>
    </row>
    <row r="1097" spans="1:11" x14ac:dyDescent="0.25">
      <c r="A1097" s="66"/>
      <c r="B1097" s="26"/>
      <c r="C1097" s="67"/>
      <c r="D1097" s="66"/>
      <c r="E1097" s="27">
        <f t="shared" si="18"/>
        <v>0</v>
      </c>
      <c r="F1097" s="25"/>
      <c r="G1097" s="25"/>
      <c r="H1097" s="25"/>
      <c r="I1097" s="25"/>
      <c r="J1097" s="25"/>
      <c r="K1097" s="25"/>
    </row>
    <row r="1098" spans="1:11" x14ac:dyDescent="0.25">
      <c r="A1098" s="66"/>
      <c r="B1098" s="26"/>
      <c r="C1098" s="67"/>
      <c r="D1098" s="66"/>
      <c r="E1098" s="27">
        <f t="shared" si="18"/>
        <v>0</v>
      </c>
      <c r="F1098" s="25"/>
      <c r="G1098" s="25"/>
      <c r="H1098" s="25"/>
      <c r="I1098" s="25"/>
      <c r="J1098" s="25"/>
      <c r="K1098" s="25"/>
    </row>
    <row r="1099" spans="1:11" x14ac:dyDescent="0.25">
      <c r="A1099" s="66"/>
      <c r="B1099" s="26"/>
      <c r="C1099" s="67"/>
      <c r="D1099" s="66"/>
      <c r="E1099" s="27">
        <f t="shared" si="18"/>
        <v>0</v>
      </c>
      <c r="F1099" s="25"/>
      <c r="G1099" s="25"/>
      <c r="H1099" s="25"/>
      <c r="I1099" s="25"/>
      <c r="J1099" s="25"/>
      <c r="K1099" s="25"/>
    </row>
    <row r="1100" spans="1:11" x14ac:dyDescent="0.25">
      <c r="A1100" s="66"/>
      <c r="B1100" s="26"/>
      <c r="C1100" s="67"/>
      <c r="D1100" s="66"/>
      <c r="E1100" s="27">
        <f t="shared" si="18"/>
        <v>0</v>
      </c>
      <c r="F1100" s="25"/>
      <c r="G1100" s="25"/>
      <c r="H1100" s="25"/>
      <c r="I1100" s="25"/>
      <c r="J1100" s="25"/>
      <c r="K1100" s="25"/>
    </row>
    <row r="1101" spans="1:11" x14ac:dyDescent="0.25">
      <c r="A1101" s="66"/>
      <c r="B1101" s="26"/>
      <c r="C1101" s="67"/>
      <c r="D1101" s="66"/>
      <c r="E1101" s="27">
        <f t="shared" si="18"/>
        <v>0</v>
      </c>
      <c r="F1101" s="25"/>
      <c r="G1101" s="25"/>
      <c r="H1101" s="25"/>
      <c r="I1101" s="25"/>
      <c r="J1101" s="25"/>
      <c r="K1101" s="25"/>
    </row>
    <row r="1102" spans="1:11" x14ac:dyDescent="0.25">
      <c r="A1102" s="66"/>
      <c r="B1102" s="26"/>
      <c r="C1102" s="67"/>
      <c r="D1102" s="66"/>
      <c r="E1102" s="27">
        <f t="shared" si="18"/>
        <v>0</v>
      </c>
      <c r="F1102" s="25"/>
      <c r="G1102" s="25"/>
      <c r="H1102" s="25"/>
      <c r="I1102" s="25"/>
      <c r="J1102" s="25"/>
      <c r="K1102" s="25"/>
    </row>
    <row r="1103" spans="1:11" x14ac:dyDescent="0.25">
      <c r="A1103" s="66"/>
      <c r="B1103" s="26"/>
      <c r="C1103" s="67"/>
      <c r="D1103" s="66"/>
      <c r="E1103" s="27">
        <f t="shared" si="18"/>
        <v>0</v>
      </c>
      <c r="F1103" s="25"/>
      <c r="G1103" s="25"/>
      <c r="H1103" s="25"/>
      <c r="I1103" s="25"/>
      <c r="J1103" s="25"/>
      <c r="K1103" s="25"/>
    </row>
    <row r="1104" spans="1:11" x14ac:dyDescent="0.25">
      <c r="A1104" s="66"/>
      <c r="B1104" s="26"/>
      <c r="C1104" s="67"/>
      <c r="D1104" s="66"/>
      <c r="E1104" s="27">
        <f t="shared" si="18"/>
        <v>0</v>
      </c>
      <c r="F1104" s="25"/>
      <c r="G1104" s="25"/>
      <c r="H1104" s="25"/>
      <c r="I1104" s="25"/>
      <c r="J1104" s="25"/>
      <c r="K1104" s="25"/>
    </row>
    <row r="1105" spans="1:11" x14ac:dyDescent="0.25">
      <c r="A1105" s="66"/>
      <c r="B1105" s="26"/>
      <c r="C1105" s="67"/>
      <c r="D1105" s="66"/>
      <c r="E1105" s="27">
        <f t="shared" si="18"/>
        <v>0</v>
      </c>
      <c r="F1105" s="25"/>
      <c r="G1105" s="25"/>
      <c r="H1105" s="25"/>
      <c r="I1105" s="25"/>
      <c r="J1105" s="25"/>
      <c r="K1105" s="25"/>
    </row>
    <row r="1106" spans="1:11" x14ac:dyDescent="0.25">
      <c r="A1106" s="66"/>
      <c r="B1106" s="26"/>
      <c r="C1106" s="67"/>
      <c r="D1106" s="66"/>
      <c r="E1106" s="27">
        <f t="shared" si="18"/>
        <v>0</v>
      </c>
      <c r="F1106" s="25"/>
      <c r="G1106" s="25"/>
      <c r="H1106" s="25"/>
      <c r="I1106" s="25"/>
      <c r="J1106" s="25"/>
      <c r="K1106" s="25"/>
    </row>
    <row r="1107" spans="1:11" x14ac:dyDescent="0.25">
      <c r="A1107" s="66"/>
      <c r="B1107" s="26"/>
      <c r="C1107" s="67"/>
      <c r="D1107" s="66"/>
      <c r="E1107" s="27">
        <f t="shared" si="18"/>
        <v>0</v>
      </c>
      <c r="F1107" s="25"/>
      <c r="G1107" s="25"/>
      <c r="H1107" s="25"/>
      <c r="I1107" s="25"/>
      <c r="J1107" s="25"/>
      <c r="K1107" s="25"/>
    </row>
    <row r="1108" spans="1:11" x14ac:dyDescent="0.25">
      <c r="A1108" s="66"/>
      <c r="B1108" s="26"/>
      <c r="C1108" s="67"/>
      <c r="D1108" s="66"/>
      <c r="E1108" s="27">
        <f t="shared" si="18"/>
        <v>0</v>
      </c>
      <c r="F1108" s="25"/>
      <c r="G1108" s="25"/>
      <c r="H1108" s="25"/>
      <c r="I1108" s="25"/>
      <c r="J1108" s="25"/>
      <c r="K1108" s="25"/>
    </row>
    <row r="1109" spans="1:11" x14ac:dyDescent="0.25">
      <c r="A1109" s="66"/>
      <c r="B1109" s="26"/>
      <c r="C1109" s="67"/>
      <c r="D1109" s="66"/>
      <c r="E1109" s="27">
        <f t="shared" si="18"/>
        <v>0</v>
      </c>
      <c r="F1109" s="25"/>
      <c r="G1109" s="25"/>
      <c r="H1109" s="25"/>
      <c r="I1109" s="25"/>
      <c r="J1109" s="25"/>
      <c r="K1109" s="25"/>
    </row>
    <row r="1110" spans="1:11" x14ac:dyDescent="0.25">
      <c r="A1110" s="66"/>
      <c r="B1110" s="26"/>
      <c r="C1110" s="67"/>
      <c r="D1110" s="66"/>
      <c r="E1110" s="27">
        <f t="shared" si="18"/>
        <v>0</v>
      </c>
      <c r="F1110" s="25"/>
      <c r="G1110" s="25"/>
      <c r="H1110" s="25"/>
      <c r="I1110" s="25"/>
      <c r="J1110" s="25"/>
      <c r="K1110" s="25"/>
    </row>
    <row r="1111" spans="1:11" x14ac:dyDescent="0.25">
      <c r="A1111" s="66"/>
      <c r="B1111" s="26"/>
      <c r="C1111" s="67"/>
      <c r="D1111" s="66"/>
      <c r="E1111" s="27">
        <f t="shared" si="18"/>
        <v>0</v>
      </c>
      <c r="F1111" s="25"/>
      <c r="G1111" s="25"/>
      <c r="H1111" s="25"/>
      <c r="I1111" s="25"/>
      <c r="J1111" s="25"/>
      <c r="K1111" s="25"/>
    </row>
    <row r="1112" spans="1:11" x14ac:dyDescent="0.25">
      <c r="A1112" s="66"/>
      <c r="B1112" s="26"/>
      <c r="C1112" s="67"/>
      <c r="D1112" s="66"/>
      <c r="E1112" s="27">
        <f t="shared" si="18"/>
        <v>0</v>
      </c>
      <c r="F1112" s="25"/>
      <c r="G1112" s="25"/>
      <c r="H1112" s="25"/>
      <c r="I1112" s="25"/>
      <c r="J1112" s="25"/>
      <c r="K1112" s="25"/>
    </row>
    <row r="1113" spans="1:11" x14ac:dyDescent="0.25">
      <c r="A1113" s="66"/>
      <c r="B1113" s="26"/>
      <c r="C1113" s="67"/>
      <c r="D1113" s="66"/>
      <c r="E1113" s="27">
        <f t="shared" si="18"/>
        <v>0</v>
      </c>
      <c r="F1113" s="25"/>
      <c r="G1113" s="25"/>
      <c r="H1113" s="25"/>
      <c r="I1113" s="25"/>
      <c r="J1113" s="25"/>
      <c r="K1113" s="25"/>
    </row>
    <row r="1114" spans="1:11" x14ac:dyDescent="0.25">
      <c r="A1114" s="66"/>
      <c r="B1114" s="26"/>
      <c r="C1114" s="67"/>
      <c r="D1114" s="66"/>
      <c r="E1114" s="27">
        <f t="shared" si="18"/>
        <v>0</v>
      </c>
      <c r="F1114" s="25"/>
      <c r="G1114" s="25"/>
      <c r="H1114" s="25"/>
      <c r="I1114" s="25"/>
      <c r="J1114" s="25"/>
      <c r="K1114" s="25"/>
    </row>
    <row r="1115" spans="1:11" x14ac:dyDescent="0.25">
      <c r="A1115" s="66"/>
      <c r="B1115" s="26"/>
      <c r="C1115" s="67"/>
      <c r="D1115" s="66"/>
      <c r="E1115" s="27">
        <f t="shared" si="18"/>
        <v>0</v>
      </c>
      <c r="F1115" s="25"/>
      <c r="G1115" s="25"/>
      <c r="H1115" s="25"/>
      <c r="I1115" s="25"/>
      <c r="J1115" s="25"/>
      <c r="K1115" s="25"/>
    </row>
    <row r="1116" spans="1:11" x14ac:dyDescent="0.25">
      <c r="A1116" s="66"/>
      <c r="B1116" s="26"/>
      <c r="C1116" s="67"/>
      <c r="D1116" s="66"/>
      <c r="E1116" s="27">
        <f t="shared" si="18"/>
        <v>0</v>
      </c>
      <c r="F1116" s="25"/>
      <c r="G1116" s="25"/>
      <c r="H1116" s="25"/>
      <c r="I1116" s="25"/>
      <c r="J1116" s="25"/>
      <c r="K1116" s="25"/>
    </row>
    <row r="1117" spans="1:11" x14ac:dyDescent="0.25">
      <c r="A1117" s="66"/>
      <c r="B1117" s="26"/>
      <c r="C1117" s="67"/>
      <c r="D1117" s="66"/>
      <c r="E1117" s="27">
        <f t="shared" si="18"/>
        <v>0</v>
      </c>
      <c r="F1117" s="25"/>
      <c r="G1117" s="25"/>
      <c r="H1117" s="25"/>
      <c r="I1117" s="25"/>
      <c r="J1117" s="25"/>
      <c r="K1117" s="25"/>
    </row>
    <row r="1118" spans="1:11" x14ac:dyDescent="0.25">
      <c r="A1118" s="66"/>
      <c r="B1118" s="26"/>
      <c r="C1118" s="67"/>
      <c r="D1118" s="66"/>
      <c r="E1118" s="27">
        <f t="shared" si="18"/>
        <v>0</v>
      </c>
      <c r="F1118" s="25"/>
      <c r="G1118" s="25"/>
      <c r="H1118" s="25"/>
      <c r="I1118" s="25"/>
      <c r="J1118" s="25"/>
      <c r="K1118" s="25"/>
    </row>
    <row r="1119" spans="1:11" x14ac:dyDescent="0.25">
      <c r="A1119" s="66"/>
      <c r="B1119" s="26"/>
      <c r="C1119" s="67"/>
      <c r="D1119" s="66"/>
      <c r="E1119" s="27">
        <f t="shared" si="18"/>
        <v>0</v>
      </c>
      <c r="F1119" s="25"/>
      <c r="G1119" s="25"/>
      <c r="H1119" s="25"/>
      <c r="I1119" s="25"/>
      <c r="J1119" s="25"/>
      <c r="K1119" s="25"/>
    </row>
    <row r="1120" spans="1:11" x14ac:dyDescent="0.25">
      <c r="A1120" s="66"/>
      <c r="B1120" s="26"/>
      <c r="C1120" s="67"/>
      <c r="D1120" s="66"/>
      <c r="E1120" s="27">
        <f t="shared" si="18"/>
        <v>0</v>
      </c>
      <c r="F1120" s="25"/>
      <c r="G1120" s="25"/>
      <c r="H1120" s="25"/>
      <c r="I1120" s="25"/>
      <c r="J1120" s="25"/>
      <c r="K1120" s="25"/>
    </row>
    <row r="1121" spans="1:11" x14ac:dyDescent="0.25">
      <c r="A1121" s="66"/>
      <c r="B1121" s="26"/>
      <c r="C1121" s="67"/>
      <c r="D1121" s="66"/>
      <c r="E1121" s="27">
        <f t="shared" si="18"/>
        <v>0</v>
      </c>
      <c r="F1121" s="25"/>
      <c r="G1121" s="25"/>
      <c r="H1121" s="25"/>
      <c r="I1121" s="25"/>
      <c r="J1121" s="25"/>
      <c r="K1121" s="25"/>
    </row>
    <row r="1122" spans="1:11" x14ac:dyDescent="0.25">
      <c r="A1122" s="66"/>
      <c r="B1122" s="26"/>
      <c r="C1122" s="67"/>
      <c r="D1122" s="66"/>
      <c r="E1122" s="27">
        <f t="shared" si="18"/>
        <v>0</v>
      </c>
      <c r="F1122" s="25"/>
      <c r="G1122" s="25"/>
      <c r="H1122" s="25"/>
      <c r="I1122" s="25"/>
      <c r="J1122" s="25"/>
      <c r="K1122" s="25"/>
    </row>
    <row r="1123" spans="1:11" x14ac:dyDescent="0.25">
      <c r="A1123" s="66"/>
      <c r="B1123" s="26"/>
      <c r="C1123" s="67"/>
      <c r="D1123" s="66"/>
      <c r="E1123" s="27">
        <f t="shared" si="18"/>
        <v>0</v>
      </c>
      <c r="F1123" s="25"/>
      <c r="G1123" s="25"/>
      <c r="H1123" s="25"/>
      <c r="I1123" s="25"/>
      <c r="J1123" s="25"/>
      <c r="K1123" s="25"/>
    </row>
    <row r="1124" spans="1:11" x14ac:dyDescent="0.25">
      <c r="A1124" s="66"/>
      <c r="B1124" s="26"/>
      <c r="C1124" s="67"/>
      <c r="D1124" s="66"/>
      <c r="E1124" s="27">
        <f t="shared" si="18"/>
        <v>0</v>
      </c>
      <c r="F1124" s="25"/>
      <c r="G1124" s="25"/>
      <c r="H1124" s="25"/>
      <c r="I1124" s="25"/>
      <c r="J1124" s="25"/>
      <c r="K1124" s="25"/>
    </row>
    <row r="1125" spans="1:11" x14ac:dyDescent="0.25">
      <c r="A1125" s="66"/>
      <c r="B1125" s="26"/>
      <c r="C1125" s="67"/>
      <c r="D1125" s="66"/>
      <c r="E1125" s="27">
        <f t="shared" si="18"/>
        <v>0</v>
      </c>
      <c r="F1125" s="25"/>
      <c r="G1125" s="25"/>
      <c r="H1125" s="25"/>
      <c r="I1125" s="25"/>
      <c r="J1125" s="25"/>
      <c r="K1125" s="25"/>
    </row>
    <row r="1126" spans="1:11" x14ac:dyDescent="0.25">
      <c r="A1126" s="66"/>
      <c r="B1126" s="26"/>
      <c r="C1126" s="67"/>
      <c r="D1126" s="66"/>
      <c r="E1126" s="27">
        <f t="shared" si="18"/>
        <v>0</v>
      </c>
      <c r="F1126" s="25"/>
      <c r="G1126" s="25"/>
      <c r="H1126" s="25"/>
      <c r="I1126" s="25"/>
      <c r="J1126" s="25"/>
      <c r="K1126" s="25"/>
    </row>
    <row r="1127" spans="1:11" x14ac:dyDescent="0.25">
      <c r="A1127" s="66"/>
      <c r="B1127" s="26"/>
      <c r="C1127" s="67"/>
      <c r="D1127" s="66"/>
      <c r="E1127" s="27">
        <f t="shared" si="18"/>
        <v>0</v>
      </c>
      <c r="F1127" s="25"/>
      <c r="G1127" s="25"/>
      <c r="H1127" s="25"/>
      <c r="I1127" s="25"/>
      <c r="J1127" s="25"/>
      <c r="K1127" s="25"/>
    </row>
    <row r="1128" spans="1:11" x14ac:dyDescent="0.25">
      <c r="A1128" s="66"/>
      <c r="B1128" s="26"/>
      <c r="C1128" s="67"/>
      <c r="D1128" s="66"/>
      <c r="E1128" s="27">
        <f t="shared" si="18"/>
        <v>0</v>
      </c>
      <c r="F1128" s="25"/>
      <c r="G1128" s="25"/>
      <c r="H1128" s="25"/>
      <c r="I1128" s="25"/>
      <c r="J1128" s="25"/>
      <c r="K1128" s="25"/>
    </row>
    <row r="1129" spans="1:11" x14ac:dyDescent="0.25">
      <c r="A1129" s="66"/>
      <c r="B1129" s="26"/>
      <c r="C1129" s="67"/>
      <c r="D1129" s="66"/>
      <c r="E1129" s="27">
        <f t="shared" si="18"/>
        <v>0</v>
      </c>
      <c r="F1129" s="25"/>
      <c r="G1129" s="25"/>
      <c r="H1129" s="25"/>
      <c r="I1129" s="25"/>
      <c r="J1129" s="25"/>
      <c r="K1129" s="25"/>
    </row>
    <row r="1130" spans="1:11" x14ac:dyDescent="0.25">
      <c r="A1130" s="66"/>
      <c r="B1130" s="26"/>
      <c r="C1130" s="67"/>
      <c r="D1130" s="66"/>
      <c r="E1130" s="27">
        <f t="shared" si="18"/>
        <v>0</v>
      </c>
      <c r="F1130" s="25"/>
      <c r="G1130" s="25"/>
      <c r="H1130" s="25"/>
      <c r="I1130" s="25"/>
      <c r="J1130" s="25"/>
      <c r="K1130" s="25"/>
    </row>
    <row r="1131" spans="1:11" x14ac:dyDescent="0.25">
      <c r="A1131" s="66"/>
      <c r="B1131" s="26"/>
      <c r="C1131" s="67"/>
      <c r="D1131" s="66"/>
      <c r="E1131" s="27">
        <f t="shared" si="18"/>
        <v>0</v>
      </c>
      <c r="F1131" s="25"/>
      <c r="G1131" s="25"/>
      <c r="H1131" s="25"/>
      <c r="I1131" s="25"/>
      <c r="J1131" s="25"/>
      <c r="K1131" s="25"/>
    </row>
    <row r="1132" spans="1:11" x14ac:dyDescent="0.25">
      <c r="A1132" s="66"/>
      <c r="B1132" s="26"/>
      <c r="C1132" s="67"/>
      <c r="D1132" s="66"/>
      <c r="E1132" s="27">
        <f t="shared" si="18"/>
        <v>0</v>
      </c>
      <c r="F1132" s="25"/>
      <c r="G1132" s="25"/>
      <c r="H1132" s="25"/>
      <c r="I1132" s="25"/>
      <c r="J1132" s="25"/>
      <c r="K1132" s="25"/>
    </row>
    <row r="1133" spans="1:11" x14ac:dyDescent="0.25">
      <c r="A1133" s="66"/>
      <c r="B1133" s="26"/>
      <c r="C1133" s="67"/>
      <c r="D1133" s="66"/>
      <c r="E1133" s="27">
        <f t="shared" si="18"/>
        <v>0</v>
      </c>
      <c r="F1133" s="25"/>
      <c r="G1133" s="25"/>
      <c r="H1133" s="25"/>
      <c r="I1133" s="25"/>
      <c r="J1133" s="25"/>
      <c r="K1133" s="25"/>
    </row>
    <row r="1134" spans="1:11" x14ac:dyDescent="0.25">
      <c r="A1134" s="66"/>
      <c r="B1134" s="26"/>
      <c r="C1134" s="67"/>
      <c r="D1134" s="66"/>
      <c r="E1134" s="27">
        <f t="shared" si="18"/>
        <v>0</v>
      </c>
      <c r="F1134" s="25"/>
      <c r="G1134" s="25"/>
      <c r="H1134" s="25"/>
      <c r="I1134" s="25"/>
      <c r="J1134" s="25"/>
      <c r="K1134" s="25"/>
    </row>
    <row r="1135" spans="1:11" x14ac:dyDescent="0.25">
      <c r="A1135" s="66"/>
      <c r="B1135" s="26"/>
      <c r="C1135" s="67"/>
      <c r="D1135" s="66"/>
      <c r="E1135" s="27">
        <f t="shared" si="18"/>
        <v>0</v>
      </c>
      <c r="F1135" s="25"/>
      <c r="G1135" s="25"/>
      <c r="H1135" s="25"/>
      <c r="I1135" s="25"/>
      <c r="J1135" s="25"/>
      <c r="K1135" s="25"/>
    </row>
    <row r="1136" spans="1:11" x14ac:dyDescent="0.25">
      <c r="A1136" s="66"/>
      <c r="B1136" s="26"/>
      <c r="C1136" s="67"/>
      <c r="D1136" s="66"/>
      <c r="E1136" s="27">
        <f t="shared" si="18"/>
        <v>0</v>
      </c>
      <c r="F1136" s="25"/>
      <c r="G1136" s="25"/>
      <c r="H1136" s="25"/>
      <c r="I1136" s="25"/>
      <c r="J1136" s="25"/>
      <c r="K1136" s="25"/>
    </row>
    <row r="1137" spans="1:11" x14ac:dyDescent="0.25">
      <c r="A1137" s="66"/>
      <c r="B1137" s="26"/>
      <c r="C1137" s="67"/>
      <c r="D1137" s="66"/>
      <c r="E1137" s="27">
        <f t="shared" si="18"/>
        <v>0</v>
      </c>
      <c r="F1137" s="25"/>
      <c r="G1137" s="25"/>
      <c r="H1137" s="25"/>
      <c r="I1137" s="25"/>
      <c r="J1137" s="25"/>
      <c r="K1137" s="25"/>
    </row>
    <row r="1138" spans="1:11" x14ac:dyDescent="0.25">
      <c r="A1138" s="66"/>
      <c r="B1138" s="26"/>
      <c r="C1138" s="67"/>
      <c r="D1138" s="66"/>
      <c r="E1138" s="27">
        <f t="shared" si="18"/>
        <v>0</v>
      </c>
      <c r="F1138" s="25"/>
      <c r="G1138" s="25"/>
      <c r="H1138" s="25"/>
      <c r="I1138" s="25"/>
      <c r="J1138" s="25"/>
      <c r="K1138" s="25"/>
    </row>
    <row r="1139" spans="1:11" x14ac:dyDescent="0.25">
      <c r="A1139" s="66"/>
      <c r="B1139" s="26"/>
      <c r="C1139" s="67"/>
      <c r="D1139" s="66"/>
      <c r="E1139" s="27">
        <f t="shared" si="18"/>
        <v>0</v>
      </c>
      <c r="F1139" s="25"/>
      <c r="G1139" s="25"/>
      <c r="H1139" s="25"/>
      <c r="I1139" s="25"/>
      <c r="J1139" s="25"/>
      <c r="K1139" s="25"/>
    </row>
    <row r="1140" spans="1:11" x14ac:dyDescent="0.25">
      <c r="A1140" s="66"/>
      <c r="B1140" s="26"/>
      <c r="C1140" s="67"/>
      <c r="D1140" s="66"/>
      <c r="E1140" s="27">
        <f t="shared" si="18"/>
        <v>0</v>
      </c>
      <c r="F1140" s="25"/>
      <c r="G1140" s="25"/>
      <c r="H1140" s="25"/>
      <c r="I1140" s="25"/>
      <c r="J1140" s="25"/>
      <c r="K1140" s="25"/>
    </row>
    <row r="1141" spans="1:11" x14ac:dyDescent="0.25">
      <c r="A1141" s="66"/>
      <c r="B1141" s="26"/>
      <c r="C1141" s="67"/>
      <c r="D1141" s="66"/>
      <c r="E1141" s="27">
        <f t="shared" si="18"/>
        <v>0</v>
      </c>
      <c r="F1141" s="25"/>
      <c r="G1141" s="25"/>
      <c r="H1141" s="25"/>
      <c r="I1141" s="25"/>
      <c r="J1141" s="25"/>
      <c r="K1141" s="25"/>
    </row>
    <row r="1142" spans="1:11" x14ac:dyDescent="0.25">
      <c r="A1142" s="66"/>
      <c r="B1142" s="26"/>
      <c r="C1142" s="67"/>
      <c r="D1142" s="66"/>
      <c r="E1142" s="27">
        <f t="shared" si="18"/>
        <v>0</v>
      </c>
      <c r="F1142" s="25"/>
      <c r="G1142" s="25"/>
      <c r="H1142" s="25"/>
      <c r="I1142" s="25"/>
      <c r="J1142" s="25"/>
      <c r="K1142" s="25"/>
    </row>
    <row r="1143" spans="1:11" x14ac:dyDescent="0.25">
      <c r="A1143" s="66"/>
      <c r="B1143" s="26"/>
      <c r="C1143" s="67"/>
      <c r="D1143" s="66"/>
      <c r="E1143" s="27">
        <f t="shared" si="18"/>
        <v>0</v>
      </c>
      <c r="F1143" s="25"/>
      <c r="G1143" s="25"/>
      <c r="H1143" s="25"/>
      <c r="I1143" s="25"/>
      <c r="J1143" s="25"/>
      <c r="K1143" s="25"/>
    </row>
    <row r="1144" spans="1:11" x14ac:dyDescent="0.25">
      <c r="A1144" s="66"/>
      <c r="B1144" s="26"/>
      <c r="C1144" s="67"/>
      <c r="D1144" s="66"/>
      <c r="E1144" s="27">
        <f t="shared" si="18"/>
        <v>0</v>
      </c>
      <c r="F1144" s="25"/>
      <c r="G1144" s="25"/>
      <c r="H1144" s="25"/>
      <c r="I1144" s="25"/>
      <c r="J1144" s="25"/>
      <c r="K1144" s="25"/>
    </row>
    <row r="1145" spans="1:11" x14ac:dyDescent="0.25">
      <c r="A1145" s="66"/>
      <c r="B1145" s="26"/>
      <c r="C1145" s="67"/>
      <c r="D1145" s="66"/>
      <c r="E1145" s="27">
        <f t="shared" si="18"/>
        <v>0</v>
      </c>
      <c r="F1145" s="25"/>
      <c r="G1145" s="25"/>
      <c r="H1145" s="25"/>
      <c r="I1145" s="25"/>
      <c r="J1145" s="25"/>
      <c r="K1145" s="25"/>
    </row>
    <row r="1146" spans="1:11" x14ac:dyDescent="0.25">
      <c r="A1146" s="66"/>
      <c r="B1146" s="26"/>
      <c r="C1146" s="67"/>
      <c r="D1146" s="66"/>
      <c r="E1146" s="27">
        <f t="shared" si="18"/>
        <v>0</v>
      </c>
      <c r="F1146" s="25"/>
      <c r="G1146" s="25"/>
      <c r="H1146" s="25"/>
      <c r="I1146" s="25"/>
      <c r="J1146" s="25"/>
      <c r="K1146" s="25"/>
    </row>
    <row r="1147" spans="1:11" x14ac:dyDescent="0.25">
      <c r="A1147" s="66"/>
      <c r="B1147" s="26"/>
      <c r="C1147" s="67"/>
      <c r="D1147" s="66"/>
      <c r="E1147" s="27">
        <f t="shared" si="18"/>
        <v>0</v>
      </c>
      <c r="F1147" s="25"/>
      <c r="G1147" s="25"/>
      <c r="H1147" s="25"/>
      <c r="I1147" s="25"/>
      <c r="J1147" s="25"/>
      <c r="K1147" s="25"/>
    </row>
    <row r="1148" spans="1:11" x14ac:dyDescent="0.25">
      <c r="A1148" s="66"/>
      <c r="B1148" s="26"/>
      <c r="C1148" s="67"/>
      <c r="D1148" s="66"/>
      <c r="E1148" s="27">
        <f t="shared" si="18"/>
        <v>0</v>
      </c>
      <c r="F1148" s="25"/>
      <c r="G1148" s="25"/>
      <c r="H1148" s="25"/>
      <c r="I1148" s="25"/>
      <c r="J1148" s="25"/>
      <c r="K1148" s="25"/>
    </row>
    <row r="1149" spans="1:11" x14ac:dyDescent="0.25">
      <c r="A1149" s="66"/>
      <c r="B1149" s="26"/>
      <c r="C1149" s="67"/>
      <c r="D1149" s="66"/>
      <c r="E1149" s="27">
        <f t="shared" si="18"/>
        <v>0</v>
      </c>
      <c r="F1149" s="25"/>
      <c r="G1149" s="25"/>
      <c r="H1149" s="25"/>
      <c r="I1149" s="25"/>
      <c r="J1149" s="25"/>
      <c r="K1149" s="25"/>
    </row>
    <row r="1150" spans="1:11" x14ac:dyDescent="0.25">
      <c r="A1150" s="66"/>
      <c r="B1150" s="26"/>
      <c r="C1150" s="67"/>
      <c r="D1150" s="66"/>
      <c r="E1150" s="27">
        <f t="shared" si="18"/>
        <v>0</v>
      </c>
      <c r="F1150" s="25"/>
      <c r="G1150" s="25"/>
      <c r="H1150" s="25"/>
      <c r="I1150" s="25"/>
      <c r="J1150" s="25"/>
      <c r="K1150" s="25"/>
    </row>
    <row r="1151" spans="1:11" x14ac:dyDescent="0.25">
      <c r="A1151" s="66"/>
      <c r="B1151" s="26"/>
      <c r="C1151" s="67"/>
      <c r="D1151" s="66"/>
      <c r="E1151" s="27">
        <f t="shared" si="18"/>
        <v>0</v>
      </c>
      <c r="F1151" s="25"/>
      <c r="G1151" s="25"/>
      <c r="H1151" s="25"/>
      <c r="I1151" s="25"/>
      <c r="J1151" s="25"/>
      <c r="K1151" s="25"/>
    </row>
    <row r="1152" spans="1:11" x14ac:dyDescent="0.25">
      <c r="A1152" s="66"/>
      <c r="B1152" s="26"/>
      <c r="C1152" s="67"/>
      <c r="D1152" s="66"/>
      <c r="E1152" s="27">
        <f t="shared" si="18"/>
        <v>0</v>
      </c>
      <c r="F1152" s="25"/>
      <c r="G1152" s="25"/>
      <c r="H1152" s="25"/>
      <c r="I1152" s="25"/>
      <c r="J1152" s="25"/>
      <c r="K1152" s="25"/>
    </row>
    <row r="1153" spans="1:11" x14ac:dyDescent="0.25">
      <c r="A1153" s="66"/>
      <c r="B1153" s="26"/>
      <c r="C1153" s="67"/>
      <c r="D1153" s="66"/>
      <c r="E1153" s="27">
        <f t="shared" si="18"/>
        <v>0</v>
      </c>
      <c r="F1153" s="25"/>
      <c r="G1153" s="25"/>
      <c r="H1153" s="25"/>
      <c r="I1153" s="25"/>
      <c r="J1153" s="25"/>
      <c r="K1153" s="25"/>
    </row>
    <row r="1154" spans="1:11" x14ac:dyDescent="0.25">
      <c r="A1154" s="66"/>
      <c r="B1154" s="26"/>
      <c r="C1154" s="67"/>
      <c r="D1154" s="66"/>
      <c r="E1154" s="27">
        <f t="shared" si="18"/>
        <v>0</v>
      </c>
      <c r="F1154" s="25"/>
      <c r="G1154" s="25"/>
      <c r="H1154" s="25"/>
      <c r="I1154" s="25"/>
      <c r="J1154" s="25"/>
      <c r="K1154" s="25"/>
    </row>
    <row r="1155" spans="1:11" x14ac:dyDescent="0.25">
      <c r="A1155" s="66"/>
      <c r="B1155" s="26"/>
      <c r="C1155" s="67"/>
      <c r="D1155" s="66"/>
      <c r="E1155" s="27">
        <f t="shared" ref="E1155:E1218" si="19">A1155*B1155</f>
        <v>0</v>
      </c>
      <c r="F1155" s="25"/>
      <c r="G1155" s="25"/>
      <c r="H1155" s="25"/>
      <c r="I1155" s="25"/>
      <c r="J1155" s="25"/>
      <c r="K1155" s="25"/>
    </row>
    <row r="1156" spans="1:11" x14ac:dyDescent="0.25">
      <c r="A1156" s="66"/>
      <c r="B1156" s="26"/>
      <c r="C1156" s="67"/>
      <c r="D1156" s="66"/>
      <c r="E1156" s="27">
        <f t="shared" si="19"/>
        <v>0</v>
      </c>
      <c r="F1156" s="25"/>
      <c r="G1156" s="25"/>
      <c r="H1156" s="25"/>
      <c r="I1156" s="25"/>
      <c r="J1156" s="25"/>
      <c r="K1156" s="25"/>
    </row>
    <row r="1157" spans="1:11" x14ac:dyDescent="0.25">
      <c r="A1157" s="66"/>
      <c r="B1157" s="26"/>
      <c r="C1157" s="67"/>
      <c r="D1157" s="66"/>
      <c r="E1157" s="27">
        <f t="shared" si="19"/>
        <v>0</v>
      </c>
      <c r="F1157" s="25"/>
      <c r="G1157" s="25"/>
      <c r="H1157" s="25"/>
      <c r="I1157" s="25"/>
      <c r="J1157" s="25"/>
      <c r="K1157" s="25"/>
    </row>
    <row r="1158" spans="1:11" x14ac:dyDescent="0.25">
      <c r="A1158" s="66"/>
      <c r="B1158" s="26"/>
      <c r="C1158" s="67"/>
      <c r="D1158" s="66"/>
      <c r="E1158" s="27">
        <f t="shared" si="19"/>
        <v>0</v>
      </c>
      <c r="F1158" s="25"/>
      <c r="G1158" s="25"/>
      <c r="H1158" s="25"/>
      <c r="I1158" s="25"/>
      <c r="J1158" s="25"/>
      <c r="K1158" s="25"/>
    </row>
    <row r="1159" spans="1:11" x14ac:dyDescent="0.25">
      <c r="A1159" s="66"/>
      <c r="B1159" s="26"/>
      <c r="C1159" s="67"/>
      <c r="D1159" s="66"/>
      <c r="E1159" s="27">
        <f t="shared" si="19"/>
        <v>0</v>
      </c>
      <c r="F1159" s="25"/>
      <c r="G1159" s="25"/>
      <c r="H1159" s="25"/>
      <c r="I1159" s="25"/>
      <c r="J1159" s="25"/>
      <c r="K1159" s="25"/>
    </row>
    <row r="1160" spans="1:11" x14ac:dyDescent="0.25">
      <c r="A1160" s="66"/>
      <c r="B1160" s="26"/>
      <c r="C1160" s="67"/>
      <c r="D1160" s="66"/>
      <c r="E1160" s="27">
        <f t="shared" si="19"/>
        <v>0</v>
      </c>
      <c r="F1160" s="25"/>
      <c r="G1160" s="25"/>
      <c r="H1160" s="25"/>
      <c r="I1160" s="25"/>
      <c r="J1160" s="25"/>
      <c r="K1160" s="25"/>
    </row>
    <row r="1161" spans="1:11" x14ac:dyDescent="0.25">
      <c r="A1161" s="66"/>
      <c r="B1161" s="26"/>
      <c r="C1161" s="67"/>
      <c r="D1161" s="66"/>
      <c r="E1161" s="27">
        <f t="shared" si="19"/>
        <v>0</v>
      </c>
      <c r="F1161" s="25"/>
      <c r="G1161" s="25"/>
      <c r="H1161" s="25"/>
      <c r="I1161" s="25"/>
      <c r="J1161" s="25"/>
      <c r="K1161" s="25"/>
    </row>
    <row r="1162" spans="1:11" x14ac:dyDescent="0.25">
      <c r="A1162" s="66"/>
      <c r="B1162" s="26"/>
      <c r="C1162" s="67"/>
      <c r="D1162" s="66"/>
      <c r="E1162" s="27">
        <f t="shared" si="19"/>
        <v>0</v>
      </c>
      <c r="F1162" s="25"/>
      <c r="G1162" s="25"/>
      <c r="H1162" s="25"/>
      <c r="I1162" s="25"/>
      <c r="J1162" s="25"/>
      <c r="K1162" s="25"/>
    </row>
    <row r="1163" spans="1:11" x14ac:dyDescent="0.25">
      <c r="A1163" s="66"/>
      <c r="B1163" s="26"/>
      <c r="C1163" s="67"/>
      <c r="D1163" s="66"/>
      <c r="E1163" s="27">
        <f t="shared" si="19"/>
        <v>0</v>
      </c>
      <c r="F1163" s="25"/>
      <c r="G1163" s="25"/>
      <c r="H1163" s="25"/>
      <c r="I1163" s="25"/>
      <c r="J1163" s="25"/>
      <c r="K1163" s="25"/>
    </row>
    <row r="1164" spans="1:11" x14ac:dyDescent="0.25">
      <c r="A1164" s="66"/>
      <c r="B1164" s="26"/>
      <c r="C1164" s="67"/>
      <c r="D1164" s="66"/>
      <c r="E1164" s="27">
        <f t="shared" si="19"/>
        <v>0</v>
      </c>
      <c r="F1164" s="25"/>
      <c r="G1164" s="25"/>
      <c r="H1164" s="25"/>
      <c r="I1164" s="25"/>
      <c r="J1164" s="25"/>
      <c r="K1164" s="25"/>
    </row>
    <row r="1165" spans="1:11" x14ac:dyDescent="0.25">
      <c r="A1165" s="66"/>
      <c r="B1165" s="26"/>
      <c r="C1165" s="67"/>
      <c r="D1165" s="66"/>
      <c r="E1165" s="27">
        <f t="shared" si="19"/>
        <v>0</v>
      </c>
      <c r="F1165" s="25"/>
      <c r="G1165" s="25"/>
      <c r="H1165" s="25"/>
      <c r="I1165" s="25"/>
      <c r="J1165" s="25"/>
      <c r="K1165" s="25"/>
    </row>
    <row r="1166" spans="1:11" x14ac:dyDescent="0.25">
      <c r="A1166" s="66"/>
      <c r="B1166" s="26"/>
      <c r="C1166" s="67"/>
      <c r="D1166" s="66"/>
      <c r="E1166" s="27">
        <f t="shared" si="19"/>
        <v>0</v>
      </c>
      <c r="F1166" s="25"/>
      <c r="G1166" s="25"/>
      <c r="H1166" s="25"/>
      <c r="I1166" s="25"/>
      <c r="J1166" s="25"/>
      <c r="K1166" s="25"/>
    </row>
    <row r="1167" spans="1:11" x14ac:dyDescent="0.25">
      <c r="A1167" s="66"/>
      <c r="B1167" s="26"/>
      <c r="C1167" s="67"/>
      <c r="D1167" s="66"/>
      <c r="E1167" s="27">
        <f t="shared" si="19"/>
        <v>0</v>
      </c>
      <c r="F1167" s="25"/>
      <c r="G1167" s="25"/>
      <c r="H1167" s="25"/>
      <c r="I1167" s="25"/>
      <c r="J1167" s="25"/>
      <c r="K1167" s="25"/>
    </row>
    <row r="1168" spans="1:11" x14ac:dyDescent="0.25">
      <c r="A1168" s="66"/>
      <c r="B1168" s="26"/>
      <c r="C1168" s="67"/>
      <c r="D1168" s="66"/>
      <c r="E1168" s="27">
        <f t="shared" si="19"/>
        <v>0</v>
      </c>
      <c r="F1168" s="25"/>
      <c r="G1168" s="25"/>
      <c r="H1168" s="25"/>
      <c r="I1168" s="25"/>
      <c r="J1168" s="25"/>
      <c r="K1168" s="25"/>
    </row>
    <row r="1169" spans="1:11" x14ac:dyDescent="0.25">
      <c r="A1169" s="66"/>
      <c r="B1169" s="26"/>
      <c r="C1169" s="67"/>
      <c r="D1169" s="66"/>
      <c r="E1169" s="27">
        <f t="shared" si="19"/>
        <v>0</v>
      </c>
      <c r="F1169" s="25"/>
      <c r="G1169" s="25"/>
      <c r="H1169" s="25"/>
      <c r="I1169" s="25"/>
      <c r="J1169" s="25"/>
      <c r="K1169" s="25"/>
    </row>
    <row r="1170" spans="1:11" x14ac:dyDescent="0.25">
      <c r="A1170" s="66"/>
      <c r="B1170" s="26"/>
      <c r="C1170" s="67"/>
      <c r="D1170" s="66"/>
      <c r="E1170" s="27">
        <f t="shared" si="19"/>
        <v>0</v>
      </c>
      <c r="F1170" s="25"/>
      <c r="G1170" s="25"/>
      <c r="H1170" s="25"/>
      <c r="I1170" s="25"/>
      <c r="J1170" s="25"/>
      <c r="K1170" s="25"/>
    </row>
    <row r="1171" spans="1:11" x14ac:dyDescent="0.25">
      <c r="A1171" s="66"/>
      <c r="B1171" s="26"/>
      <c r="C1171" s="67"/>
      <c r="D1171" s="66"/>
      <c r="E1171" s="27">
        <f t="shared" si="19"/>
        <v>0</v>
      </c>
      <c r="F1171" s="25"/>
      <c r="G1171" s="25"/>
      <c r="H1171" s="25"/>
      <c r="I1171" s="25"/>
      <c r="J1171" s="25"/>
      <c r="K1171" s="25"/>
    </row>
    <row r="1172" spans="1:11" x14ac:dyDescent="0.25">
      <c r="A1172" s="66"/>
      <c r="B1172" s="26"/>
      <c r="C1172" s="67"/>
      <c r="D1172" s="66"/>
      <c r="E1172" s="27">
        <f t="shared" si="19"/>
        <v>0</v>
      </c>
      <c r="F1172" s="25"/>
      <c r="G1172" s="25"/>
      <c r="H1172" s="25"/>
      <c r="I1172" s="25"/>
      <c r="J1172" s="25"/>
      <c r="K1172" s="25"/>
    </row>
    <row r="1173" spans="1:11" x14ac:dyDescent="0.25">
      <c r="A1173" s="66"/>
      <c r="B1173" s="26"/>
      <c r="C1173" s="67"/>
      <c r="D1173" s="66"/>
      <c r="E1173" s="27">
        <f t="shared" si="19"/>
        <v>0</v>
      </c>
      <c r="F1173" s="25"/>
      <c r="G1173" s="25"/>
      <c r="H1173" s="25"/>
      <c r="I1173" s="25"/>
      <c r="J1173" s="25"/>
      <c r="K1173" s="25"/>
    </row>
    <row r="1174" spans="1:11" x14ac:dyDescent="0.25">
      <c r="A1174" s="66"/>
      <c r="B1174" s="26"/>
      <c r="C1174" s="67"/>
      <c r="D1174" s="66"/>
      <c r="E1174" s="27">
        <f t="shared" si="19"/>
        <v>0</v>
      </c>
      <c r="F1174" s="25"/>
      <c r="G1174" s="25"/>
      <c r="H1174" s="25"/>
      <c r="I1174" s="25"/>
      <c r="J1174" s="25"/>
      <c r="K1174" s="25"/>
    </row>
    <row r="1175" spans="1:11" x14ac:dyDescent="0.25">
      <c r="A1175" s="66"/>
      <c r="B1175" s="26"/>
      <c r="C1175" s="67"/>
      <c r="D1175" s="66"/>
      <c r="E1175" s="27">
        <f t="shared" si="19"/>
        <v>0</v>
      </c>
      <c r="F1175" s="25"/>
      <c r="G1175" s="25"/>
      <c r="H1175" s="25"/>
      <c r="I1175" s="25"/>
      <c r="J1175" s="25"/>
      <c r="K1175" s="25"/>
    </row>
    <row r="1176" spans="1:11" x14ac:dyDescent="0.25">
      <c r="A1176" s="66"/>
      <c r="B1176" s="26"/>
      <c r="C1176" s="67"/>
      <c r="D1176" s="66"/>
      <c r="E1176" s="27">
        <f t="shared" si="19"/>
        <v>0</v>
      </c>
      <c r="F1176" s="25"/>
      <c r="G1176" s="25"/>
      <c r="H1176" s="25"/>
      <c r="I1176" s="25"/>
      <c r="J1176" s="25"/>
      <c r="K1176" s="25"/>
    </row>
    <row r="1177" spans="1:11" x14ac:dyDescent="0.25">
      <c r="A1177" s="66"/>
      <c r="B1177" s="26"/>
      <c r="C1177" s="67"/>
      <c r="D1177" s="66"/>
      <c r="E1177" s="27">
        <f t="shared" si="19"/>
        <v>0</v>
      </c>
      <c r="F1177" s="25"/>
      <c r="G1177" s="25"/>
      <c r="H1177" s="25"/>
      <c r="I1177" s="25"/>
      <c r="J1177" s="25"/>
      <c r="K1177" s="25"/>
    </row>
    <row r="1178" spans="1:11" x14ac:dyDescent="0.25">
      <c r="A1178" s="66"/>
      <c r="B1178" s="26"/>
      <c r="C1178" s="67"/>
      <c r="D1178" s="66"/>
      <c r="E1178" s="27">
        <f t="shared" si="19"/>
        <v>0</v>
      </c>
      <c r="F1178" s="25"/>
      <c r="G1178" s="25"/>
      <c r="H1178" s="25"/>
      <c r="I1178" s="25"/>
      <c r="J1178" s="25"/>
      <c r="K1178" s="25"/>
    </row>
    <row r="1179" spans="1:11" x14ac:dyDescent="0.25">
      <c r="A1179" s="66"/>
      <c r="B1179" s="26"/>
      <c r="C1179" s="67"/>
      <c r="D1179" s="66"/>
      <c r="E1179" s="27">
        <f t="shared" si="19"/>
        <v>0</v>
      </c>
      <c r="F1179" s="25"/>
      <c r="G1179" s="25"/>
      <c r="H1179" s="25"/>
      <c r="I1179" s="25"/>
      <c r="J1179" s="25"/>
      <c r="K1179" s="25"/>
    </row>
    <row r="1180" spans="1:11" x14ac:dyDescent="0.25">
      <c r="A1180" s="66"/>
      <c r="B1180" s="26"/>
      <c r="C1180" s="67"/>
      <c r="D1180" s="66"/>
      <c r="E1180" s="27">
        <f t="shared" si="19"/>
        <v>0</v>
      </c>
      <c r="F1180" s="25"/>
      <c r="G1180" s="25"/>
      <c r="H1180" s="25"/>
      <c r="I1180" s="25"/>
      <c r="J1180" s="25"/>
      <c r="K1180" s="25"/>
    </row>
    <row r="1181" spans="1:11" x14ac:dyDescent="0.25">
      <c r="A1181" s="66"/>
      <c r="B1181" s="26"/>
      <c r="C1181" s="67"/>
      <c r="D1181" s="66"/>
      <c r="E1181" s="27">
        <f t="shared" si="19"/>
        <v>0</v>
      </c>
      <c r="F1181" s="25"/>
      <c r="G1181" s="25"/>
      <c r="H1181" s="25"/>
      <c r="I1181" s="25"/>
      <c r="J1181" s="25"/>
      <c r="K1181" s="25"/>
    </row>
    <row r="1182" spans="1:11" x14ac:dyDescent="0.25">
      <c r="A1182" s="66"/>
      <c r="B1182" s="26"/>
      <c r="C1182" s="67"/>
      <c r="D1182" s="66"/>
      <c r="E1182" s="27">
        <f t="shared" si="19"/>
        <v>0</v>
      </c>
      <c r="F1182" s="25"/>
      <c r="G1182" s="25"/>
      <c r="H1182" s="25"/>
      <c r="I1182" s="25"/>
      <c r="J1182" s="25"/>
      <c r="K1182" s="25"/>
    </row>
    <row r="1183" spans="1:11" x14ac:dyDescent="0.25">
      <c r="A1183" s="66"/>
      <c r="B1183" s="26"/>
      <c r="C1183" s="67"/>
      <c r="D1183" s="66"/>
      <c r="E1183" s="27">
        <f t="shared" si="19"/>
        <v>0</v>
      </c>
      <c r="F1183" s="25"/>
      <c r="G1183" s="25"/>
      <c r="H1183" s="25"/>
      <c r="I1183" s="25"/>
      <c r="J1183" s="25"/>
      <c r="K1183" s="25"/>
    </row>
    <row r="1184" spans="1:11" x14ac:dyDescent="0.25">
      <c r="A1184" s="66"/>
      <c r="B1184" s="26"/>
      <c r="C1184" s="67"/>
      <c r="D1184" s="66"/>
      <c r="E1184" s="27">
        <f t="shared" si="19"/>
        <v>0</v>
      </c>
      <c r="F1184" s="25"/>
      <c r="G1184" s="25"/>
      <c r="H1184" s="25"/>
      <c r="I1184" s="25"/>
      <c r="J1184" s="25"/>
      <c r="K1184" s="25"/>
    </row>
    <row r="1185" spans="1:11" x14ac:dyDescent="0.25">
      <c r="A1185" s="66"/>
      <c r="B1185" s="26"/>
      <c r="C1185" s="67"/>
      <c r="D1185" s="66"/>
      <c r="E1185" s="27">
        <f t="shared" si="19"/>
        <v>0</v>
      </c>
      <c r="F1185" s="25"/>
      <c r="G1185" s="25"/>
      <c r="H1185" s="25"/>
      <c r="I1185" s="25"/>
      <c r="J1185" s="25"/>
      <c r="K1185" s="25"/>
    </row>
    <row r="1186" spans="1:11" x14ac:dyDescent="0.25">
      <c r="A1186" s="66"/>
      <c r="B1186" s="26"/>
      <c r="C1186" s="67"/>
      <c r="D1186" s="66"/>
      <c r="E1186" s="27">
        <f t="shared" si="19"/>
        <v>0</v>
      </c>
      <c r="F1186" s="25"/>
      <c r="G1186" s="25"/>
      <c r="H1186" s="25"/>
      <c r="I1186" s="25"/>
      <c r="J1186" s="25"/>
      <c r="K1186" s="25"/>
    </row>
    <row r="1187" spans="1:11" x14ac:dyDescent="0.25">
      <c r="A1187" s="66"/>
      <c r="B1187" s="26"/>
      <c r="C1187" s="67"/>
      <c r="D1187" s="66"/>
      <c r="E1187" s="27">
        <f t="shared" si="19"/>
        <v>0</v>
      </c>
      <c r="F1187" s="25"/>
      <c r="G1187" s="25"/>
      <c r="H1187" s="25"/>
      <c r="I1187" s="25"/>
      <c r="J1187" s="25"/>
      <c r="K1187" s="25"/>
    </row>
    <row r="1188" spans="1:11" x14ac:dyDescent="0.25">
      <c r="A1188" s="66"/>
      <c r="B1188" s="26"/>
      <c r="C1188" s="67"/>
      <c r="D1188" s="66"/>
      <c r="E1188" s="27">
        <f t="shared" si="19"/>
        <v>0</v>
      </c>
      <c r="F1188" s="25"/>
      <c r="G1188" s="25"/>
      <c r="H1188" s="25"/>
      <c r="I1188" s="25"/>
      <c r="J1188" s="25"/>
      <c r="K1188" s="25"/>
    </row>
    <row r="1189" spans="1:11" x14ac:dyDescent="0.25">
      <c r="A1189" s="66"/>
      <c r="B1189" s="26"/>
      <c r="C1189" s="67"/>
      <c r="D1189" s="66"/>
      <c r="E1189" s="27">
        <f t="shared" si="19"/>
        <v>0</v>
      </c>
      <c r="F1189" s="25"/>
      <c r="G1189" s="25"/>
      <c r="H1189" s="25"/>
      <c r="I1189" s="25"/>
      <c r="J1189" s="25"/>
      <c r="K1189" s="25"/>
    </row>
    <row r="1190" spans="1:11" x14ac:dyDescent="0.25">
      <c r="A1190" s="66"/>
      <c r="B1190" s="26"/>
      <c r="C1190" s="67"/>
      <c r="D1190" s="66"/>
      <c r="E1190" s="27">
        <f t="shared" si="19"/>
        <v>0</v>
      </c>
      <c r="F1190" s="25"/>
      <c r="G1190" s="25"/>
      <c r="H1190" s="25"/>
      <c r="I1190" s="25"/>
      <c r="J1190" s="25"/>
      <c r="K1190" s="25"/>
    </row>
    <row r="1191" spans="1:11" x14ac:dyDescent="0.25">
      <c r="A1191" s="66"/>
      <c r="B1191" s="26"/>
      <c r="C1191" s="67"/>
      <c r="D1191" s="66"/>
      <c r="E1191" s="27">
        <f t="shared" si="19"/>
        <v>0</v>
      </c>
      <c r="F1191" s="25"/>
      <c r="G1191" s="25"/>
      <c r="H1191" s="25"/>
      <c r="I1191" s="25"/>
      <c r="J1191" s="25"/>
      <c r="K1191" s="25"/>
    </row>
    <row r="1192" spans="1:11" x14ac:dyDescent="0.25">
      <c r="A1192" s="66"/>
      <c r="B1192" s="26"/>
      <c r="C1192" s="67"/>
      <c r="D1192" s="66"/>
      <c r="E1192" s="27">
        <f t="shared" si="19"/>
        <v>0</v>
      </c>
      <c r="F1192" s="25"/>
      <c r="G1192" s="25"/>
      <c r="H1192" s="25"/>
      <c r="I1192" s="25"/>
      <c r="J1192" s="25"/>
      <c r="K1192" s="25"/>
    </row>
    <row r="1193" spans="1:11" x14ac:dyDescent="0.25">
      <c r="A1193" s="66"/>
      <c r="B1193" s="26"/>
      <c r="C1193" s="67"/>
      <c r="D1193" s="66"/>
      <c r="E1193" s="27">
        <f t="shared" si="19"/>
        <v>0</v>
      </c>
      <c r="F1193" s="25"/>
      <c r="G1193" s="25"/>
      <c r="H1193" s="25"/>
      <c r="I1193" s="25"/>
      <c r="J1193" s="25"/>
      <c r="K1193" s="25"/>
    </row>
    <row r="1194" spans="1:11" x14ac:dyDescent="0.25">
      <c r="A1194" s="66"/>
      <c r="B1194" s="26"/>
      <c r="C1194" s="67"/>
      <c r="D1194" s="66"/>
      <c r="E1194" s="27">
        <f t="shared" si="19"/>
        <v>0</v>
      </c>
      <c r="F1194" s="25"/>
      <c r="G1194" s="25"/>
      <c r="H1194" s="25"/>
      <c r="I1194" s="25"/>
      <c r="J1194" s="25"/>
      <c r="K1194" s="25"/>
    </row>
    <row r="1195" spans="1:11" x14ac:dyDescent="0.25">
      <c r="A1195" s="66"/>
      <c r="B1195" s="26"/>
      <c r="C1195" s="67"/>
      <c r="D1195" s="66"/>
      <c r="E1195" s="27">
        <f t="shared" si="19"/>
        <v>0</v>
      </c>
      <c r="F1195" s="25"/>
      <c r="G1195" s="25"/>
      <c r="H1195" s="25"/>
      <c r="I1195" s="25"/>
      <c r="J1195" s="25"/>
      <c r="K1195" s="25"/>
    </row>
    <row r="1196" spans="1:11" x14ac:dyDescent="0.25">
      <c r="A1196" s="66"/>
      <c r="B1196" s="26"/>
      <c r="C1196" s="67"/>
      <c r="D1196" s="66"/>
      <c r="E1196" s="27">
        <f t="shared" si="19"/>
        <v>0</v>
      </c>
      <c r="F1196" s="25"/>
      <c r="G1196" s="25"/>
      <c r="H1196" s="25"/>
      <c r="I1196" s="25"/>
      <c r="J1196" s="25"/>
      <c r="K1196" s="25"/>
    </row>
    <row r="1197" spans="1:11" x14ac:dyDescent="0.25">
      <c r="A1197" s="66"/>
      <c r="B1197" s="26"/>
      <c r="C1197" s="67"/>
      <c r="D1197" s="66"/>
      <c r="E1197" s="27">
        <f t="shared" si="19"/>
        <v>0</v>
      </c>
      <c r="F1197" s="25"/>
      <c r="G1197" s="25"/>
      <c r="H1197" s="25"/>
      <c r="I1197" s="25"/>
      <c r="J1197" s="25"/>
      <c r="K1197" s="25"/>
    </row>
    <row r="1198" spans="1:11" x14ac:dyDescent="0.25">
      <c r="A1198" s="66"/>
      <c r="B1198" s="26"/>
      <c r="C1198" s="67"/>
      <c r="D1198" s="66"/>
      <c r="E1198" s="27">
        <f t="shared" si="19"/>
        <v>0</v>
      </c>
      <c r="F1198" s="25"/>
      <c r="G1198" s="25"/>
      <c r="H1198" s="25"/>
      <c r="I1198" s="25"/>
      <c r="J1198" s="25"/>
      <c r="K1198" s="25"/>
    </row>
    <row r="1199" spans="1:11" x14ac:dyDescent="0.25">
      <c r="A1199" s="66"/>
      <c r="B1199" s="26"/>
      <c r="C1199" s="67"/>
      <c r="D1199" s="66"/>
      <c r="E1199" s="27">
        <f t="shared" si="19"/>
        <v>0</v>
      </c>
      <c r="F1199" s="25"/>
      <c r="G1199" s="25"/>
      <c r="H1199" s="25"/>
      <c r="I1199" s="25"/>
      <c r="J1199" s="25"/>
      <c r="K1199" s="25"/>
    </row>
    <row r="1200" spans="1:11" x14ac:dyDescent="0.25">
      <c r="A1200" s="66"/>
      <c r="B1200" s="26"/>
      <c r="C1200" s="67"/>
      <c r="D1200" s="66"/>
      <c r="E1200" s="27">
        <f t="shared" si="19"/>
        <v>0</v>
      </c>
      <c r="F1200" s="25"/>
      <c r="G1200" s="25"/>
      <c r="H1200" s="25"/>
      <c r="I1200" s="25"/>
      <c r="J1200" s="25"/>
      <c r="K1200" s="25"/>
    </row>
    <row r="1201" spans="1:11" x14ac:dyDescent="0.25">
      <c r="A1201" s="66"/>
      <c r="B1201" s="26"/>
      <c r="C1201" s="67"/>
      <c r="D1201" s="66"/>
      <c r="E1201" s="27">
        <f t="shared" si="19"/>
        <v>0</v>
      </c>
      <c r="F1201" s="25"/>
      <c r="G1201" s="25"/>
      <c r="H1201" s="25"/>
      <c r="I1201" s="25"/>
      <c r="J1201" s="25"/>
      <c r="K1201" s="25"/>
    </row>
    <row r="1202" spans="1:11" x14ac:dyDescent="0.25">
      <c r="A1202" s="66"/>
      <c r="B1202" s="26"/>
      <c r="C1202" s="67"/>
      <c r="D1202" s="66"/>
      <c r="E1202" s="27">
        <f t="shared" si="19"/>
        <v>0</v>
      </c>
      <c r="F1202" s="25"/>
      <c r="G1202" s="25"/>
      <c r="H1202" s="25"/>
      <c r="I1202" s="25"/>
      <c r="J1202" s="25"/>
      <c r="K1202" s="25"/>
    </row>
    <row r="1203" spans="1:11" x14ac:dyDescent="0.25">
      <c r="A1203" s="66"/>
      <c r="B1203" s="26"/>
      <c r="C1203" s="67"/>
      <c r="D1203" s="66"/>
      <c r="E1203" s="27">
        <f t="shared" si="19"/>
        <v>0</v>
      </c>
      <c r="F1203" s="25"/>
      <c r="G1203" s="25"/>
      <c r="H1203" s="25"/>
      <c r="I1203" s="25"/>
      <c r="J1203" s="25"/>
      <c r="K1203" s="25"/>
    </row>
    <row r="1204" spans="1:11" x14ac:dyDescent="0.25">
      <c r="A1204" s="66"/>
      <c r="B1204" s="26"/>
      <c r="C1204" s="67"/>
      <c r="D1204" s="66"/>
      <c r="E1204" s="27">
        <f t="shared" si="19"/>
        <v>0</v>
      </c>
      <c r="F1204" s="25"/>
      <c r="G1204" s="25"/>
      <c r="H1204" s="25"/>
      <c r="I1204" s="25"/>
      <c r="J1204" s="25"/>
      <c r="K1204" s="25"/>
    </row>
    <row r="1205" spans="1:11" x14ac:dyDescent="0.25">
      <c r="A1205" s="66"/>
      <c r="B1205" s="26"/>
      <c r="C1205" s="67"/>
      <c r="D1205" s="66"/>
      <c r="E1205" s="27">
        <f t="shared" si="19"/>
        <v>0</v>
      </c>
      <c r="F1205" s="25"/>
      <c r="G1205" s="25"/>
      <c r="H1205" s="25"/>
      <c r="I1205" s="25"/>
      <c r="J1205" s="25"/>
      <c r="K1205" s="25"/>
    </row>
    <row r="1206" spans="1:11" x14ac:dyDescent="0.25">
      <c r="A1206" s="66"/>
      <c r="B1206" s="26"/>
      <c r="C1206" s="67"/>
      <c r="D1206" s="66"/>
      <c r="E1206" s="27">
        <f t="shared" si="19"/>
        <v>0</v>
      </c>
      <c r="F1206" s="25"/>
      <c r="G1206" s="25"/>
      <c r="H1206" s="25"/>
      <c r="I1206" s="25"/>
      <c r="J1206" s="25"/>
      <c r="K1206" s="25"/>
    </row>
    <row r="1207" spans="1:11" x14ac:dyDescent="0.25">
      <c r="A1207" s="66"/>
      <c r="B1207" s="26"/>
      <c r="C1207" s="67"/>
      <c r="D1207" s="66"/>
      <c r="E1207" s="27">
        <f t="shared" si="19"/>
        <v>0</v>
      </c>
      <c r="F1207" s="25"/>
      <c r="G1207" s="25"/>
      <c r="H1207" s="25"/>
      <c r="I1207" s="25"/>
      <c r="J1207" s="25"/>
      <c r="K1207" s="25"/>
    </row>
    <row r="1208" spans="1:11" x14ac:dyDescent="0.25">
      <c r="A1208" s="66"/>
      <c r="B1208" s="26"/>
      <c r="C1208" s="67"/>
      <c r="D1208" s="66"/>
      <c r="E1208" s="27">
        <f t="shared" si="19"/>
        <v>0</v>
      </c>
      <c r="F1208" s="25"/>
      <c r="G1208" s="25"/>
      <c r="H1208" s="25"/>
      <c r="I1208" s="25"/>
      <c r="J1208" s="25"/>
      <c r="K1208" s="25"/>
    </row>
    <row r="1209" spans="1:11" x14ac:dyDescent="0.25">
      <c r="A1209" s="66"/>
      <c r="B1209" s="26"/>
      <c r="C1209" s="67"/>
      <c r="D1209" s="66"/>
      <c r="E1209" s="27">
        <f t="shared" si="19"/>
        <v>0</v>
      </c>
      <c r="F1209" s="25"/>
      <c r="G1209" s="25"/>
      <c r="H1209" s="25"/>
      <c r="I1209" s="25"/>
      <c r="J1209" s="25"/>
      <c r="K1209" s="25"/>
    </row>
    <row r="1210" spans="1:11" x14ac:dyDescent="0.25">
      <c r="A1210" s="66"/>
      <c r="B1210" s="26"/>
      <c r="C1210" s="67"/>
      <c r="D1210" s="66"/>
      <c r="E1210" s="27">
        <f t="shared" si="19"/>
        <v>0</v>
      </c>
      <c r="F1210" s="25"/>
      <c r="G1210" s="25"/>
      <c r="H1210" s="25"/>
      <c r="I1210" s="25"/>
      <c r="J1210" s="25"/>
      <c r="K1210" s="25"/>
    </row>
    <row r="1211" spans="1:11" x14ac:dyDescent="0.25">
      <c r="A1211" s="66"/>
      <c r="B1211" s="26"/>
      <c r="C1211" s="67"/>
      <c r="D1211" s="66"/>
      <c r="E1211" s="27">
        <f t="shared" si="19"/>
        <v>0</v>
      </c>
      <c r="F1211" s="25"/>
      <c r="G1211" s="25"/>
      <c r="H1211" s="25"/>
      <c r="I1211" s="25"/>
      <c r="J1211" s="25"/>
      <c r="K1211" s="25"/>
    </row>
    <row r="1212" spans="1:11" x14ac:dyDescent="0.25">
      <c r="A1212" s="66"/>
      <c r="B1212" s="26"/>
      <c r="C1212" s="67"/>
      <c r="D1212" s="66"/>
      <c r="E1212" s="27">
        <f t="shared" si="19"/>
        <v>0</v>
      </c>
      <c r="F1212" s="25"/>
      <c r="G1212" s="25"/>
      <c r="H1212" s="25"/>
      <c r="I1212" s="25"/>
      <c r="J1212" s="25"/>
      <c r="K1212" s="25"/>
    </row>
    <row r="1213" spans="1:11" x14ac:dyDescent="0.25">
      <c r="A1213" s="66"/>
      <c r="B1213" s="26"/>
      <c r="C1213" s="67"/>
      <c r="D1213" s="66"/>
      <c r="E1213" s="27">
        <f t="shared" si="19"/>
        <v>0</v>
      </c>
      <c r="F1213" s="25"/>
      <c r="G1213" s="25"/>
      <c r="H1213" s="25"/>
      <c r="I1213" s="25"/>
      <c r="J1213" s="25"/>
      <c r="K1213" s="25"/>
    </row>
    <row r="1214" spans="1:11" x14ac:dyDescent="0.25">
      <c r="A1214" s="66"/>
      <c r="B1214" s="26"/>
      <c r="C1214" s="67"/>
      <c r="D1214" s="66"/>
      <c r="E1214" s="27">
        <f t="shared" si="19"/>
        <v>0</v>
      </c>
      <c r="F1214" s="25"/>
      <c r="G1214" s="25"/>
      <c r="H1214" s="25"/>
      <c r="I1214" s="25"/>
      <c r="J1214" s="25"/>
      <c r="K1214" s="25"/>
    </row>
    <row r="1215" spans="1:11" x14ac:dyDescent="0.25">
      <c r="A1215" s="66"/>
      <c r="B1215" s="26"/>
      <c r="C1215" s="67"/>
      <c r="D1215" s="66"/>
      <c r="E1215" s="27">
        <f t="shared" si="19"/>
        <v>0</v>
      </c>
      <c r="F1215" s="25"/>
      <c r="G1215" s="25"/>
      <c r="H1215" s="25"/>
      <c r="I1215" s="25"/>
      <c r="J1215" s="25"/>
      <c r="K1215" s="25"/>
    </row>
    <row r="1216" spans="1:11" x14ac:dyDescent="0.25">
      <c r="A1216" s="66"/>
      <c r="B1216" s="26"/>
      <c r="C1216" s="67"/>
      <c r="D1216" s="66"/>
      <c r="E1216" s="27">
        <f t="shared" si="19"/>
        <v>0</v>
      </c>
      <c r="F1216" s="25"/>
      <c r="G1216" s="25"/>
      <c r="H1216" s="25"/>
      <c r="I1216" s="25"/>
      <c r="J1216" s="25"/>
      <c r="K1216" s="25"/>
    </row>
    <row r="1217" spans="1:11" x14ac:dyDescent="0.25">
      <c r="A1217" s="66"/>
      <c r="B1217" s="26"/>
      <c r="C1217" s="67"/>
      <c r="D1217" s="66"/>
      <c r="E1217" s="27">
        <f t="shared" si="19"/>
        <v>0</v>
      </c>
      <c r="F1217" s="25"/>
      <c r="G1217" s="25"/>
      <c r="H1217" s="25"/>
      <c r="I1217" s="25"/>
      <c r="J1217" s="25"/>
      <c r="K1217" s="25"/>
    </row>
    <row r="1218" spans="1:11" x14ac:dyDescent="0.25">
      <c r="A1218" s="66"/>
      <c r="B1218" s="26"/>
      <c r="C1218" s="67"/>
      <c r="D1218" s="66"/>
      <c r="E1218" s="27">
        <f t="shared" si="19"/>
        <v>0</v>
      </c>
      <c r="F1218" s="25"/>
      <c r="G1218" s="25"/>
      <c r="H1218" s="25"/>
      <c r="I1218" s="25"/>
      <c r="J1218" s="25"/>
      <c r="K1218" s="25"/>
    </row>
    <row r="1219" spans="1:11" x14ac:dyDescent="0.25">
      <c r="A1219" s="66"/>
      <c r="B1219" s="26"/>
      <c r="C1219" s="67"/>
      <c r="D1219" s="66"/>
      <c r="E1219" s="27">
        <f t="shared" ref="E1219:E1221" si="20">A1219*B1219</f>
        <v>0</v>
      </c>
      <c r="F1219" s="25"/>
      <c r="G1219" s="25"/>
      <c r="H1219" s="25"/>
      <c r="I1219" s="25"/>
      <c r="J1219" s="25"/>
      <c r="K1219" s="25"/>
    </row>
    <row r="1220" spans="1:11" x14ac:dyDescent="0.25">
      <c r="A1220" s="66"/>
      <c r="B1220" s="26"/>
      <c r="C1220" s="67"/>
      <c r="D1220" s="66"/>
      <c r="E1220" s="27">
        <f t="shared" si="20"/>
        <v>0</v>
      </c>
      <c r="F1220" s="25"/>
      <c r="G1220" s="25"/>
      <c r="H1220" s="25"/>
      <c r="I1220" s="25"/>
      <c r="J1220" s="25"/>
      <c r="K1220" s="25"/>
    </row>
    <row r="1221" spans="1:11" x14ac:dyDescent="0.25">
      <c r="A1221" s="66"/>
      <c r="B1221" s="26"/>
      <c r="C1221" s="67"/>
      <c r="D1221" s="66"/>
      <c r="E1221" s="27">
        <f t="shared" si="20"/>
        <v>0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34DDB-0766-4D30-8BAF-3264BB55D5D8}">
  <sheetPr>
    <pageSetUpPr fitToPage="1"/>
  </sheetPr>
  <dimension ref="A1:K1221"/>
  <sheetViews>
    <sheetView zoomScaleNormal="100" workbookViewId="0">
      <pane ySplit="14" topLeftCell="A15" activePane="bottomLeft" state="frozen"/>
      <selection activeCell="B30" sqref="B30"/>
      <selection pane="bottomLeft" activeCell="H17" sqref="H17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148</v>
      </c>
      <c r="B2" s="26">
        <v>153.94999999999999</v>
      </c>
      <c r="C2" s="76">
        <v>44322.375509259262</v>
      </c>
      <c r="D2" s="75" t="s">
        <v>1</v>
      </c>
      <c r="E2" s="27">
        <f>A2*B2</f>
        <v>22784.6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173</v>
      </c>
      <c r="B3" s="26">
        <v>154.05000000000001</v>
      </c>
      <c r="C3" s="76">
        <v>44322.377268518518</v>
      </c>
      <c r="D3" s="75" t="s">
        <v>1</v>
      </c>
      <c r="E3" s="27">
        <f t="shared" ref="E3:E66" si="0">A3*B3</f>
        <v>26650.65</v>
      </c>
      <c r="F3" s="25"/>
      <c r="G3" s="31" t="s">
        <v>1</v>
      </c>
      <c r="H3" s="32">
        <f>+SUMIF(D:D,K3,A:A)</f>
        <v>31646</v>
      </c>
      <c r="I3" s="33">
        <f>+J3/H3</f>
        <v>154.39245560260383</v>
      </c>
      <c r="J3" s="34">
        <f>+SUMIF(D:D,K3,E:E)</f>
        <v>4885903.6500000013</v>
      </c>
      <c r="K3" s="35" t="s">
        <v>1</v>
      </c>
    </row>
    <row r="4" spans="1:11" ht="15" customHeight="1" x14ac:dyDescent="0.25">
      <c r="A4" s="75">
        <v>40</v>
      </c>
      <c r="B4" s="26">
        <v>154.44999999999999</v>
      </c>
      <c r="C4" s="76">
        <v>44322.377268518518</v>
      </c>
      <c r="D4" s="75" t="s">
        <v>1</v>
      </c>
      <c r="E4" s="27">
        <f t="shared" si="0"/>
        <v>6178</v>
      </c>
      <c r="F4" s="25"/>
      <c r="G4" s="36" t="s">
        <v>29</v>
      </c>
      <c r="H4" s="37">
        <f>+SUMIF(D:D,K4,A:A)</f>
        <v>5530</v>
      </c>
      <c r="I4" s="38">
        <f t="shared" ref="I4:I5" si="1">+J4/H4</f>
        <v>154.11510849909584</v>
      </c>
      <c r="J4" s="39">
        <f>+SUMIF(D:D,K4,E:E)</f>
        <v>852256.54999999993</v>
      </c>
      <c r="K4" s="35" t="s">
        <v>29</v>
      </c>
    </row>
    <row r="5" spans="1:11" ht="15" customHeight="1" x14ac:dyDescent="0.25">
      <c r="A5" s="75">
        <v>40</v>
      </c>
      <c r="B5" s="26">
        <v>154.44999999999999</v>
      </c>
      <c r="C5" s="76">
        <v>44322.377268518518</v>
      </c>
      <c r="D5" s="75" t="s">
        <v>1</v>
      </c>
      <c r="E5" s="27">
        <f t="shared" si="0"/>
        <v>6178</v>
      </c>
      <c r="F5" s="25"/>
      <c r="G5" s="40" t="s">
        <v>2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5" t="s">
        <v>2</v>
      </c>
    </row>
    <row r="6" spans="1:11" ht="15" customHeight="1" x14ac:dyDescent="0.25">
      <c r="A6" s="75">
        <v>6</v>
      </c>
      <c r="B6" s="26">
        <v>154.44999999999999</v>
      </c>
      <c r="C6" s="76">
        <v>44322.377268518518</v>
      </c>
      <c r="D6" s="75" t="s">
        <v>1</v>
      </c>
      <c r="E6" s="27">
        <f t="shared" si="0"/>
        <v>926.69999999999993</v>
      </c>
      <c r="F6" s="25"/>
      <c r="G6" s="44" t="s">
        <v>16</v>
      </c>
      <c r="H6" s="45">
        <f>SUM(H3:H5)</f>
        <v>37176</v>
      </c>
      <c r="I6" s="46">
        <f>+ROUND(J6/H6,6)</f>
        <v>154.35120000000001</v>
      </c>
      <c r="J6" s="47">
        <f>SUM(J3:J5)</f>
        <v>5738160.2000000011</v>
      </c>
      <c r="K6" s="35"/>
    </row>
    <row r="7" spans="1:11" ht="15" customHeight="1" x14ac:dyDescent="0.25">
      <c r="A7" s="75">
        <v>5</v>
      </c>
      <c r="B7" s="26">
        <v>154.44999999999999</v>
      </c>
      <c r="C7" s="76">
        <v>44322.377268518518</v>
      </c>
      <c r="D7" s="75" t="s">
        <v>1</v>
      </c>
      <c r="E7" s="27">
        <f t="shared" si="0"/>
        <v>772.25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151</v>
      </c>
      <c r="B8" s="26">
        <v>154.19999999999999</v>
      </c>
      <c r="C8" s="76">
        <v>44322.377268518518</v>
      </c>
      <c r="D8" s="75" t="s">
        <v>1</v>
      </c>
      <c r="E8" s="27">
        <f t="shared" si="0"/>
        <v>23284.199999999997</v>
      </c>
      <c r="F8" s="25"/>
      <c r="G8" s="51" t="s">
        <v>17</v>
      </c>
      <c r="H8" s="52">
        <v>44322</v>
      </c>
      <c r="I8" s="53"/>
      <c r="J8" s="50"/>
      <c r="K8" s="25"/>
    </row>
    <row r="9" spans="1:11" ht="15" customHeight="1" x14ac:dyDescent="0.25">
      <c r="A9" s="75">
        <v>25</v>
      </c>
      <c r="B9" s="26">
        <v>154.44999999999999</v>
      </c>
      <c r="C9" s="76">
        <v>44322.377268518518</v>
      </c>
      <c r="D9" s="75" t="s">
        <v>1</v>
      </c>
      <c r="E9" s="27">
        <f t="shared" si="0"/>
        <v>3861.2499999999995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40</v>
      </c>
      <c r="B10" s="26">
        <v>154.4</v>
      </c>
      <c r="C10" s="76">
        <v>44322.377268518518</v>
      </c>
      <c r="D10" s="75" t="s">
        <v>1</v>
      </c>
      <c r="E10" s="27">
        <f t="shared" si="0"/>
        <v>6176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40</v>
      </c>
      <c r="B11" s="26">
        <v>154.4</v>
      </c>
      <c r="C11" s="76">
        <v>44322.377268518518</v>
      </c>
      <c r="D11" s="75" t="s">
        <v>1</v>
      </c>
      <c r="E11" s="27">
        <f t="shared" si="0"/>
        <v>6176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7</v>
      </c>
      <c r="B12" s="26">
        <v>154.4</v>
      </c>
      <c r="C12" s="76">
        <v>44322.377268518518</v>
      </c>
      <c r="D12" s="75" t="s">
        <v>1</v>
      </c>
      <c r="E12" s="27">
        <f t="shared" si="0"/>
        <v>1080.8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40</v>
      </c>
      <c r="B13" s="26">
        <v>154.4</v>
      </c>
      <c r="C13" s="76">
        <v>44322.377268518518</v>
      </c>
      <c r="D13" s="75" t="s">
        <v>1</v>
      </c>
      <c r="E13" s="27">
        <f t="shared" si="0"/>
        <v>6176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40</v>
      </c>
      <c r="B14" s="26">
        <v>154.4</v>
      </c>
      <c r="C14" s="76">
        <v>44322.377268518518</v>
      </c>
      <c r="D14" s="75" t="s">
        <v>1</v>
      </c>
      <c r="E14" s="27">
        <f t="shared" si="0"/>
        <v>6176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174</v>
      </c>
      <c r="B15" s="26">
        <v>153.94999999999999</v>
      </c>
      <c r="C15" s="76">
        <v>44322.377650462964</v>
      </c>
      <c r="D15" s="75" t="s">
        <v>1</v>
      </c>
      <c r="E15" s="27">
        <f t="shared" si="0"/>
        <v>26787.3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4</v>
      </c>
      <c r="B16" s="26">
        <v>154.4</v>
      </c>
      <c r="C16" s="76">
        <v>44322.380046296297</v>
      </c>
      <c r="D16" s="75" t="s">
        <v>1</v>
      </c>
      <c r="E16" s="27">
        <f t="shared" si="0"/>
        <v>617.6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150</v>
      </c>
      <c r="B17" s="26">
        <v>154.4</v>
      </c>
      <c r="C17" s="76">
        <v>44322.380486111113</v>
      </c>
      <c r="D17" s="75" t="s">
        <v>1</v>
      </c>
      <c r="E17" s="27">
        <f t="shared" si="0"/>
        <v>23160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173</v>
      </c>
      <c r="B18" s="26">
        <v>154.15</v>
      </c>
      <c r="C18" s="76">
        <v>44322.380891203706</v>
      </c>
      <c r="D18" s="75" t="s">
        <v>1</v>
      </c>
      <c r="E18" s="27">
        <f t="shared" si="0"/>
        <v>26667.95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160</v>
      </c>
      <c r="B19" s="26">
        <v>154.30000000000001</v>
      </c>
      <c r="C19" s="76">
        <v>44322.385682870372</v>
      </c>
      <c r="D19" s="75" t="s">
        <v>1</v>
      </c>
      <c r="E19" s="27">
        <f t="shared" si="0"/>
        <v>24688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53</v>
      </c>
      <c r="B20" s="26">
        <v>154.19999999999999</v>
      </c>
      <c r="C20" s="76">
        <v>44322.386921296296</v>
      </c>
      <c r="D20" s="75" t="s">
        <v>1</v>
      </c>
      <c r="E20" s="27">
        <f t="shared" si="0"/>
        <v>8172.5999999999995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91</v>
      </c>
      <c r="B21" s="26">
        <v>154.19999999999999</v>
      </c>
      <c r="C21" s="76">
        <v>44322.386921296296</v>
      </c>
      <c r="D21" s="75" t="s">
        <v>1</v>
      </c>
      <c r="E21" s="27">
        <f t="shared" si="0"/>
        <v>14032.199999999999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171</v>
      </c>
      <c r="B22" s="26">
        <v>154.25</v>
      </c>
      <c r="C22" s="76">
        <v>44322.38758101852</v>
      </c>
      <c r="D22" s="75" t="s">
        <v>1</v>
      </c>
      <c r="E22" s="27">
        <f t="shared" si="0"/>
        <v>26376.75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92</v>
      </c>
      <c r="B23" s="26">
        <v>154.30000000000001</v>
      </c>
      <c r="C23" s="76">
        <v>44322.388229166667</v>
      </c>
      <c r="D23" s="75" t="s">
        <v>1</v>
      </c>
      <c r="E23" s="27">
        <f t="shared" si="0"/>
        <v>14195.6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61</v>
      </c>
      <c r="B24" s="26">
        <v>154.30000000000001</v>
      </c>
      <c r="C24" s="76">
        <v>44322.388229166667</v>
      </c>
      <c r="D24" s="75" t="s">
        <v>1</v>
      </c>
      <c r="E24" s="27">
        <f t="shared" si="0"/>
        <v>9412.3000000000011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1</v>
      </c>
      <c r="B25" s="26">
        <v>154.44999999999999</v>
      </c>
      <c r="C25" s="76">
        <v>44322.390277777777</v>
      </c>
      <c r="D25" s="75" t="s">
        <v>1</v>
      </c>
      <c r="E25" s="27">
        <f t="shared" si="0"/>
        <v>154.44999999999999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159</v>
      </c>
      <c r="B26" s="26">
        <v>154.44999999999999</v>
      </c>
      <c r="C26" s="76">
        <v>44322.390277777777</v>
      </c>
      <c r="D26" s="75" t="s">
        <v>1</v>
      </c>
      <c r="E26" s="27">
        <f t="shared" si="0"/>
        <v>24557.55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135</v>
      </c>
      <c r="B27" s="26">
        <v>154.15</v>
      </c>
      <c r="C27" s="76">
        <v>44322.392129629632</v>
      </c>
      <c r="D27" s="75" t="s">
        <v>1</v>
      </c>
      <c r="E27" s="27">
        <f t="shared" si="0"/>
        <v>20810.25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26</v>
      </c>
      <c r="B28" s="26">
        <v>154.15</v>
      </c>
      <c r="C28" s="76">
        <v>44322.392129629632</v>
      </c>
      <c r="D28" s="75" t="s">
        <v>1</v>
      </c>
      <c r="E28" s="27">
        <f t="shared" si="0"/>
        <v>4007.9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175</v>
      </c>
      <c r="B29" s="26">
        <v>154.30000000000001</v>
      </c>
      <c r="C29" s="76">
        <v>44322.39472222222</v>
      </c>
      <c r="D29" s="75" t="s">
        <v>1</v>
      </c>
      <c r="E29" s="27">
        <f t="shared" si="0"/>
        <v>27002.500000000004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67</v>
      </c>
      <c r="B30" s="26">
        <v>154.1</v>
      </c>
      <c r="C30" s="76">
        <v>44322.395312499997</v>
      </c>
      <c r="D30" s="75" t="s">
        <v>1</v>
      </c>
      <c r="E30" s="27">
        <f t="shared" si="0"/>
        <v>10324.699999999999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9</v>
      </c>
      <c r="B31" s="26">
        <v>154.1</v>
      </c>
      <c r="C31" s="76">
        <v>44322.395451388889</v>
      </c>
      <c r="D31" s="75" t="s">
        <v>1</v>
      </c>
      <c r="E31" s="27">
        <f t="shared" si="0"/>
        <v>1386.8999999999999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155</v>
      </c>
      <c r="B32" s="26">
        <v>154.1</v>
      </c>
      <c r="C32" s="76">
        <v>44322.395474537036</v>
      </c>
      <c r="D32" s="75" t="s">
        <v>1</v>
      </c>
      <c r="E32" s="27">
        <f t="shared" si="0"/>
        <v>23885.5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86</v>
      </c>
      <c r="B33" s="26">
        <v>154.1</v>
      </c>
      <c r="C33" s="76">
        <v>44322.395474537036</v>
      </c>
      <c r="D33" s="75" t="s">
        <v>1</v>
      </c>
      <c r="E33" s="27">
        <f t="shared" si="0"/>
        <v>13252.6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168</v>
      </c>
      <c r="B34" s="26">
        <v>154.25</v>
      </c>
      <c r="C34" s="76">
        <v>44322.39571759259</v>
      </c>
      <c r="D34" s="75" t="s">
        <v>1</v>
      </c>
      <c r="E34" s="27">
        <f t="shared" si="0"/>
        <v>25914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28</v>
      </c>
      <c r="B35" s="26">
        <v>154.19999999999999</v>
      </c>
      <c r="C35" s="76">
        <v>44322.396666666667</v>
      </c>
      <c r="D35" s="75" t="s">
        <v>1</v>
      </c>
      <c r="E35" s="27">
        <f t="shared" si="0"/>
        <v>4317.5999999999995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9</v>
      </c>
      <c r="B36" s="26">
        <v>154.44999999999999</v>
      </c>
      <c r="C36" s="76">
        <v>44322.396921296298</v>
      </c>
      <c r="D36" s="75" t="s">
        <v>1</v>
      </c>
      <c r="E36" s="27">
        <f t="shared" si="0"/>
        <v>1390.05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34</v>
      </c>
      <c r="B37" s="26">
        <v>154.44999999999999</v>
      </c>
      <c r="C37" s="76">
        <v>44322.396921296298</v>
      </c>
      <c r="D37" s="75" t="s">
        <v>1</v>
      </c>
      <c r="E37" s="27">
        <f t="shared" si="0"/>
        <v>5251.2999999999993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50</v>
      </c>
      <c r="B38" s="26">
        <v>154.44999999999999</v>
      </c>
      <c r="C38" s="76">
        <v>44322.396921296298</v>
      </c>
      <c r="D38" s="75" t="s">
        <v>1</v>
      </c>
      <c r="E38" s="27">
        <f t="shared" si="0"/>
        <v>7722.4999999999991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50</v>
      </c>
      <c r="B39" s="26">
        <v>154.44999999999999</v>
      </c>
      <c r="C39" s="76">
        <v>44322.396921296298</v>
      </c>
      <c r="D39" s="75" t="s">
        <v>1</v>
      </c>
      <c r="E39" s="27">
        <f t="shared" si="0"/>
        <v>7722.4999999999991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54</v>
      </c>
      <c r="B40" s="26">
        <v>154.4</v>
      </c>
      <c r="C40" s="76">
        <v>44322.396956018521</v>
      </c>
      <c r="D40" s="75" t="s">
        <v>1</v>
      </c>
      <c r="E40" s="27">
        <f t="shared" si="0"/>
        <v>8337.6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62</v>
      </c>
      <c r="B41" s="26">
        <v>154.4</v>
      </c>
      <c r="C41" s="76">
        <v>44322.397083333337</v>
      </c>
      <c r="D41" s="75" t="s">
        <v>1</v>
      </c>
      <c r="E41" s="27">
        <f t="shared" si="0"/>
        <v>9572.8000000000011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27</v>
      </c>
      <c r="B42" s="26">
        <v>154.4</v>
      </c>
      <c r="C42" s="76">
        <v>44322.397083333337</v>
      </c>
      <c r="D42" s="75" t="s">
        <v>1</v>
      </c>
      <c r="E42" s="27">
        <f t="shared" si="0"/>
        <v>4168.8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54</v>
      </c>
      <c r="B43" s="26">
        <v>154.44999999999999</v>
      </c>
      <c r="C43" s="76">
        <v>44322.398321759261</v>
      </c>
      <c r="D43" s="75" t="s">
        <v>1</v>
      </c>
      <c r="E43" s="27">
        <f t="shared" si="0"/>
        <v>8340.2999999999993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108</v>
      </c>
      <c r="B44" s="26">
        <v>154.44999999999999</v>
      </c>
      <c r="C44" s="76">
        <v>44322.398368055554</v>
      </c>
      <c r="D44" s="75" t="s">
        <v>1</v>
      </c>
      <c r="E44" s="27">
        <f t="shared" si="0"/>
        <v>16680.599999999999</v>
      </c>
      <c r="F44" s="25"/>
      <c r="G44" s="25"/>
      <c r="H44" s="25"/>
      <c r="I44" s="25"/>
      <c r="J44" s="25"/>
      <c r="K44" s="25"/>
    </row>
    <row r="45" spans="1:11" x14ac:dyDescent="0.25">
      <c r="A45" s="75">
        <v>5</v>
      </c>
      <c r="B45" s="26">
        <v>154.44999999999999</v>
      </c>
      <c r="C45" s="76">
        <v>44322.398657407408</v>
      </c>
      <c r="D45" s="75" t="s">
        <v>1</v>
      </c>
      <c r="E45" s="27">
        <f t="shared" si="0"/>
        <v>772.25</v>
      </c>
      <c r="F45" s="25"/>
      <c r="G45" s="25"/>
      <c r="H45" s="25"/>
      <c r="I45" s="25"/>
      <c r="J45" s="25"/>
      <c r="K45" s="25"/>
    </row>
    <row r="46" spans="1:11" x14ac:dyDescent="0.25">
      <c r="A46" s="75">
        <v>50</v>
      </c>
      <c r="B46" s="26">
        <v>154.4</v>
      </c>
      <c r="C46" s="76">
        <v>44322.400185185186</v>
      </c>
      <c r="D46" s="75" t="s">
        <v>1</v>
      </c>
      <c r="E46" s="27">
        <f t="shared" si="0"/>
        <v>7720</v>
      </c>
      <c r="F46" s="25"/>
      <c r="G46" s="25"/>
      <c r="H46" s="25"/>
      <c r="I46" s="25"/>
      <c r="J46" s="25"/>
      <c r="K46" s="25"/>
    </row>
    <row r="47" spans="1:11" x14ac:dyDescent="0.25">
      <c r="A47" s="75">
        <v>34</v>
      </c>
      <c r="B47" s="26">
        <v>154.4</v>
      </c>
      <c r="C47" s="76">
        <v>44322.400185185186</v>
      </c>
      <c r="D47" s="75" t="s">
        <v>1</v>
      </c>
      <c r="E47" s="27">
        <f t="shared" si="0"/>
        <v>5249.6</v>
      </c>
      <c r="F47" s="25"/>
      <c r="G47" s="25"/>
      <c r="H47" s="25"/>
      <c r="I47" s="25"/>
      <c r="J47" s="25"/>
      <c r="K47" s="25"/>
    </row>
    <row r="48" spans="1:11" x14ac:dyDescent="0.25">
      <c r="A48" s="75">
        <v>50</v>
      </c>
      <c r="B48" s="26">
        <v>154.4</v>
      </c>
      <c r="C48" s="76">
        <v>44322.400185185186</v>
      </c>
      <c r="D48" s="75" t="s">
        <v>1</v>
      </c>
      <c r="E48" s="27">
        <f t="shared" si="0"/>
        <v>7720</v>
      </c>
      <c r="F48" s="25"/>
      <c r="G48" s="25"/>
      <c r="H48" s="25"/>
      <c r="I48" s="25"/>
      <c r="J48" s="25"/>
      <c r="K48" s="25"/>
    </row>
    <row r="49" spans="1:11" x14ac:dyDescent="0.25">
      <c r="A49" s="75">
        <v>168</v>
      </c>
      <c r="B49" s="26">
        <v>154.35</v>
      </c>
      <c r="C49" s="76">
        <v>44322.401990740742</v>
      </c>
      <c r="D49" s="75" t="s">
        <v>1</v>
      </c>
      <c r="E49" s="27">
        <f t="shared" si="0"/>
        <v>25930.799999999999</v>
      </c>
      <c r="F49" s="25"/>
      <c r="G49" s="25"/>
      <c r="H49" s="25"/>
      <c r="I49" s="25"/>
      <c r="J49" s="25"/>
      <c r="K49" s="25"/>
    </row>
    <row r="50" spans="1:11" x14ac:dyDescent="0.25">
      <c r="A50" s="75">
        <v>107</v>
      </c>
      <c r="B50" s="26">
        <v>154.35</v>
      </c>
      <c r="C50" s="76">
        <v>44322.403819444444</v>
      </c>
      <c r="D50" s="75" t="s">
        <v>1</v>
      </c>
      <c r="E50" s="27">
        <f t="shared" si="0"/>
        <v>16515.45</v>
      </c>
      <c r="F50" s="25"/>
      <c r="G50" s="25"/>
      <c r="H50" s="25"/>
      <c r="I50" s="25"/>
      <c r="J50" s="25"/>
      <c r="K50" s="25"/>
    </row>
    <row r="51" spans="1:11" x14ac:dyDescent="0.25">
      <c r="A51" s="75">
        <v>37</v>
      </c>
      <c r="B51" s="26">
        <v>154.35</v>
      </c>
      <c r="C51" s="76">
        <v>44322.40421296296</v>
      </c>
      <c r="D51" s="75" t="s">
        <v>1</v>
      </c>
      <c r="E51" s="27">
        <f t="shared" si="0"/>
        <v>5710.95</v>
      </c>
      <c r="F51" s="25"/>
      <c r="G51" s="25"/>
      <c r="H51" s="25"/>
      <c r="I51" s="25"/>
      <c r="J51" s="25"/>
      <c r="K51" s="25"/>
    </row>
    <row r="52" spans="1:11" x14ac:dyDescent="0.25">
      <c r="A52" s="75">
        <v>54</v>
      </c>
      <c r="B52" s="26">
        <v>154.55000000000001</v>
      </c>
      <c r="C52" s="76">
        <v>44322.404918981483</v>
      </c>
      <c r="D52" s="75" t="s">
        <v>1</v>
      </c>
      <c r="E52" s="27">
        <f t="shared" si="0"/>
        <v>8345.7000000000007</v>
      </c>
      <c r="F52" s="25"/>
      <c r="G52" s="25"/>
      <c r="H52" s="25"/>
      <c r="I52" s="25"/>
      <c r="J52" s="25"/>
      <c r="K52" s="25"/>
    </row>
    <row r="53" spans="1:11" x14ac:dyDescent="0.25">
      <c r="A53" s="75">
        <v>97</v>
      </c>
      <c r="B53" s="26">
        <v>154.55000000000001</v>
      </c>
      <c r="C53" s="76">
        <v>44322.404918981483</v>
      </c>
      <c r="D53" s="75" t="s">
        <v>1</v>
      </c>
      <c r="E53" s="27">
        <f t="shared" si="0"/>
        <v>14991.35</v>
      </c>
      <c r="F53" s="25"/>
      <c r="G53" s="25"/>
      <c r="H53" s="25"/>
      <c r="I53" s="25"/>
      <c r="J53" s="25"/>
      <c r="K53" s="25"/>
    </row>
    <row r="54" spans="1:11" x14ac:dyDescent="0.25">
      <c r="A54" s="75">
        <v>145</v>
      </c>
      <c r="B54" s="26">
        <v>154.55000000000001</v>
      </c>
      <c r="C54" s="76">
        <v>44322.405243055553</v>
      </c>
      <c r="D54" s="75" t="s">
        <v>1</v>
      </c>
      <c r="E54" s="27">
        <f t="shared" si="0"/>
        <v>22409.75</v>
      </c>
      <c r="F54" s="25"/>
      <c r="G54" s="25"/>
      <c r="H54" s="25"/>
      <c r="I54" s="25"/>
      <c r="J54" s="25"/>
      <c r="K54" s="25"/>
    </row>
    <row r="55" spans="1:11" x14ac:dyDescent="0.25">
      <c r="A55" s="75">
        <v>2</v>
      </c>
      <c r="B55" s="26">
        <v>154.55000000000001</v>
      </c>
      <c r="C55" s="76">
        <v>44322.405243055553</v>
      </c>
      <c r="D55" s="75" t="s">
        <v>1</v>
      </c>
      <c r="E55" s="27">
        <f t="shared" si="0"/>
        <v>309.10000000000002</v>
      </c>
      <c r="F55" s="25"/>
      <c r="G55" s="25"/>
      <c r="H55" s="25"/>
      <c r="I55" s="25"/>
      <c r="J55" s="25"/>
      <c r="K55" s="25"/>
    </row>
    <row r="56" spans="1:11" x14ac:dyDescent="0.25">
      <c r="A56" s="75">
        <v>58</v>
      </c>
      <c r="B56" s="26">
        <v>154.55000000000001</v>
      </c>
      <c r="C56" s="76">
        <v>44322.406701388885</v>
      </c>
      <c r="D56" s="75" t="s">
        <v>1</v>
      </c>
      <c r="E56" s="27">
        <f t="shared" si="0"/>
        <v>8963.9000000000015</v>
      </c>
      <c r="F56" s="25"/>
      <c r="G56" s="25"/>
      <c r="H56" s="25"/>
      <c r="I56" s="25"/>
      <c r="J56" s="25"/>
      <c r="K56" s="25"/>
    </row>
    <row r="57" spans="1:11" x14ac:dyDescent="0.25">
      <c r="A57" s="75">
        <v>87</v>
      </c>
      <c r="B57" s="26">
        <v>154.55000000000001</v>
      </c>
      <c r="C57" s="76">
        <v>44322.406747685185</v>
      </c>
      <c r="D57" s="75" t="s">
        <v>1</v>
      </c>
      <c r="E57" s="27">
        <f t="shared" si="0"/>
        <v>13445.85</v>
      </c>
      <c r="F57" s="25"/>
      <c r="G57" s="25"/>
      <c r="H57" s="25"/>
      <c r="I57" s="25"/>
      <c r="J57" s="25"/>
      <c r="K57" s="25"/>
    </row>
    <row r="58" spans="1:11" x14ac:dyDescent="0.25">
      <c r="A58" s="75">
        <v>149</v>
      </c>
      <c r="B58" s="26">
        <v>154.35</v>
      </c>
      <c r="C58" s="76">
        <v>44322.408229166664</v>
      </c>
      <c r="D58" s="75" t="s">
        <v>1</v>
      </c>
      <c r="E58" s="27">
        <f t="shared" si="0"/>
        <v>22998.149999999998</v>
      </c>
      <c r="F58" s="25"/>
      <c r="G58" s="25"/>
      <c r="H58" s="25"/>
      <c r="I58" s="25"/>
      <c r="J58" s="25"/>
      <c r="K58" s="25"/>
    </row>
    <row r="59" spans="1:11" x14ac:dyDescent="0.25">
      <c r="A59" s="75">
        <v>15</v>
      </c>
      <c r="B59" s="26">
        <v>154.30000000000001</v>
      </c>
      <c r="C59" s="76">
        <v>44322.411261574074</v>
      </c>
      <c r="D59" s="75" t="s">
        <v>1</v>
      </c>
      <c r="E59" s="27">
        <f t="shared" si="0"/>
        <v>2314.5</v>
      </c>
      <c r="F59" s="25"/>
      <c r="G59" s="25"/>
      <c r="H59" s="25"/>
      <c r="I59" s="25"/>
      <c r="J59" s="25"/>
      <c r="K59" s="25"/>
    </row>
    <row r="60" spans="1:11" x14ac:dyDescent="0.25">
      <c r="A60" s="75">
        <v>135</v>
      </c>
      <c r="B60" s="26">
        <v>154.30000000000001</v>
      </c>
      <c r="C60" s="76">
        <v>44322.411273148151</v>
      </c>
      <c r="D60" s="75" t="s">
        <v>1</v>
      </c>
      <c r="E60" s="27">
        <f t="shared" si="0"/>
        <v>20830.5</v>
      </c>
      <c r="F60" s="25"/>
      <c r="G60" s="25"/>
      <c r="H60" s="25"/>
      <c r="I60" s="25"/>
      <c r="J60" s="25"/>
      <c r="K60" s="25"/>
    </row>
    <row r="61" spans="1:11" x14ac:dyDescent="0.25">
      <c r="A61" s="75">
        <v>40</v>
      </c>
      <c r="B61" s="26">
        <v>154.1</v>
      </c>
      <c r="C61" s="76">
        <v>44322.415046296293</v>
      </c>
      <c r="D61" s="75" t="s">
        <v>1</v>
      </c>
      <c r="E61" s="27">
        <f t="shared" si="0"/>
        <v>6164</v>
      </c>
      <c r="F61" s="25"/>
      <c r="G61" s="25"/>
      <c r="H61" s="25"/>
      <c r="I61" s="25"/>
      <c r="J61" s="25"/>
      <c r="K61" s="25"/>
    </row>
    <row r="62" spans="1:11" x14ac:dyDescent="0.25">
      <c r="A62" s="75">
        <v>50</v>
      </c>
      <c r="B62" s="26">
        <v>154.1</v>
      </c>
      <c r="C62" s="76">
        <v>44322.415046296293</v>
      </c>
      <c r="D62" s="75" t="s">
        <v>1</v>
      </c>
      <c r="E62" s="27">
        <f t="shared" si="0"/>
        <v>7705</v>
      </c>
      <c r="F62" s="25"/>
      <c r="G62" s="25"/>
      <c r="H62" s="25"/>
      <c r="I62" s="25"/>
      <c r="J62" s="25"/>
      <c r="K62" s="25"/>
    </row>
    <row r="63" spans="1:11" x14ac:dyDescent="0.25">
      <c r="A63" s="75">
        <v>8</v>
      </c>
      <c r="B63" s="26">
        <v>154.05000000000001</v>
      </c>
      <c r="C63" s="76">
        <v>44322.418113425927</v>
      </c>
      <c r="D63" s="75" t="s">
        <v>29</v>
      </c>
      <c r="E63" s="27">
        <f t="shared" si="0"/>
        <v>1232.4000000000001</v>
      </c>
      <c r="F63" s="25"/>
      <c r="G63" s="25"/>
      <c r="H63" s="25"/>
      <c r="I63" s="25"/>
      <c r="J63" s="25"/>
      <c r="K63" s="25"/>
    </row>
    <row r="64" spans="1:11" x14ac:dyDescent="0.25">
      <c r="A64" s="75">
        <v>100</v>
      </c>
      <c r="B64" s="26">
        <v>154.05000000000001</v>
      </c>
      <c r="C64" s="76">
        <v>44322.418113425927</v>
      </c>
      <c r="D64" s="75" t="s">
        <v>29</v>
      </c>
      <c r="E64" s="27">
        <f t="shared" si="0"/>
        <v>15405.000000000002</v>
      </c>
      <c r="F64" s="25"/>
      <c r="G64" s="25"/>
      <c r="H64" s="25"/>
      <c r="I64" s="25"/>
      <c r="J64" s="25"/>
      <c r="K64" s="25"/>
    </row>
    <row r="65" spans="1:11" x14ac:dyDescent="0.25">
      <c r="A65" s="75">
        <v>82</v>
      </c>
      <c r="B65" s="26">
        <v>154.05000000000001</v>
      </c>
      <c r="C65" s="76">
        <v>44322.418113425927</v>
      </c>
      <c r="D65" s="75" t="s">
        <v>1</v>
      </c>
      <c r="E65" s="27">
        <f t="shared" si="0"/>
        <v>12632.1</v>
      </c>
      <c r="F65" s="25"/>
      <c r="G65" s="25"/>
      <c r="H65" s="25"/>
      <c r="I65" s="25"/>
      <c r="J65" s="25"/>
      <c r="K65" s="25"/>
    </row>
    <row r="66" spans="1:11" x14ac:dyDescent="0.25">
      <c r="A66" s="75">
        <v>85</v>
      </c>
      <c r="B66" s="26">
        <v>154.05000000000001</v>
      </c>
      <c r="C66" s="76">
        <v>44322.418113425927</v>
      </c>
      <c r="D66" s="75" t="s">
        <v>1</v>
      </c>
      <c r="E66" s="27">
        <f t="shared" si="0"/>
        <v>13094.250000000002</v>
      </c>
      <c r="F66" s="25"/>
      <c r="G66" s="25"/>
      <c r="H66" s="25"/>
      <c r="I66" s="25"/>
      <c r="J66" s="25"/>
      <c r="K66" s="25"/>
    </row>
    <row r="67" spans="1:11" x14ac:dyDescent="0.25">
      <c r="A67" s="75">
        <v>100</v>
      </c>
      <c r="B67" s="26">
        <v>154.05000000000001</v>
      </c>
      <c r="C67" s="76">
        <v>44322.418124999997</v>
      </c>
      <c r="D67" s="75" t="s">
        <v>29</v>
      </c>
      <c r="E67" s="27">
        <f t="shared" ref="E67:E130" si="2">A67*B67</f>
        <v>15405.000000000002</v>
      </c>
      <c r="F67" s="25"/>
      <c r="G67" s="25"/>
      <c r="H67" s="25"/>
      <c r="I67" s="25"/>
      <c r="J67" s="25"/>
      <c r="K67" s="25"/>
    </row>
    <row r="68" spans="1:11" x14ac:dyDescent="0.25">
      <c r="A68" s="75">
        <v>92</v>
      </c>
      <c r="B68" s="26">
        <v>154.05000000000001</v>
      </c>
      <c r="C68" s="76">
        <v>44322.418124999997</v>
      </c>
      <c r="D68" s="75" t="s">
        <v>29</v>
      </c>
      <c r="E68" s="27">
        <f t="shared" si="2"/>
        <v>14172.6</v>
      </c>
      <c r="F68" s="25"/>
      <c r="G68" s="25"/>
      <c r="H68" s="25"/>
      <c r="I68" s="25"/>
      <c r="J68" s="25"/>
      <c r="K68" s="25"/>
    </row>
    <row r="69" spans="1:11" x14ac:dyDescent="0.25">
      <c r="A69" s="75">
        <v>100</v>
      </c>
      <c r="B69" s="26">
        <v>154.05000000000001</v>
      </c>
      <c r="C69" s="76">
        <v>44322.418391203704</v>
      </c>
      <c r="D69" s="75" t="s">
        <v>29</v>
      </c>
      <c r="E69" s="27">
        <f t="shared" si="2"/>
        <v>15405.000000000002</v>
      </c>
      <c r="F69" s="25"/>
      <c r="G69" s="25"/>
      <c r="H69" s="25"/>
      <c r="I69" s="25"/>
      <c r="J69" s="25"/>
      <c r="K69" s="25"/>
    </row>
    <row r="70" spans="1:11" x14ac:dyDescent="0.25">
      <c r="A70" s="75">
        <v>100</v>
      </c>
      <c r="B70" s="26">
        <v>154.05000000000001</v>
      </c>
      <c r="C70" s="76">
        <v>44322.418680555558</v>
      </c>
      <c r="D70" s="75" t="s">
        <v>29</v>
      </c>
      <c r="E70" s="27">
        <f t="shared" si="2"/>
        <v>15405.000000000002</v>
      </c>
      <c r="F70" s="25"/>
      <c r="G70" s="25"/>
      <c r="H70" s="25"/>
      <c r="I70" s="25"/>
      <c r="J70" s="25"/>
      <c r="K70" s="25"/>
    </row>
    <row r="71" spans="1:11" x14ac:dyDescent="0.25">
      <c r="A71" s="75">
        <v>100</v>
      </c>
      <c r="B71" s="26">
        <v>154.05000000000001</v>
      </c>
      <c r="C71" s="76">
        <v>44322.418761574074</v>
      </c>
      <c r="D71" s="75" t="s">
        <v>29</v>
      </c>
      <c r="E71" s="27">
        <f t="shared" si="2"/>
        <v>15405.000000000002</v>
      </c>
      <c r="F71" s="25"/>
      <c r="G71" s="25"/>
      <c r="H71" s="25"/>
      <c r="I71" s="25"/>
      <c r="J71" s="25"/>
      <c r="K71" s="25"/>
    </row>
    <row r="72" spans="1:11" x14ac:dyDescent="0.25">
      <c r="A72" s="75">
        <v>10</v>
      </c>
      <c r="B72" s="26">
        <v>154.05000000000001</v>
      </c>
      <c r="C72" s="76">
        <v>44322.41878472222</v>
      </c>
      <c r="D72" s="75" t="s">
        <v>29</v>
      </c>
      <c r="E72" s="27">
        <f t="shared" si="2"/>
        <v>1540.5</v>
      </c>
      <c r="F72" s="25"/>
      <c r="G72" s="25"/>
      <c r="H72" s="25"/>
      <c r="I72" s="25"/>
      <c r="J72" s="25"/>
      <c r="K72" s="25"/>
    </row>
    <row r="73" spans="1:11" x14ac:dyDescent="0.25">
      <c r="A73" s="75">
        <v>90</v>
      </c>
      <c r="B73" s="26">
        <v>154.05000000000001</v>
      </c>
      <c r="C73" s="76">
        <v>44322.41878472222</v>
      </c>
      <c r="D73" s="75" t="s">
        <v>29</v>
      </c>
      <c r="E73" s="27">
        <f t="shared" si="2"/>
        <v>13864.500000000002</v>
      </c>
      <c r="F73" s="25"/>
      <c r="G73" s="25"/>
      <c r="H73" s="25"/>
      <c r="I73" s="25"/>
      <c r="J73" s="25"/>
      <c r="K73" s="25"/>
    </row>
    <row r="74" spans="1:11" x14ac:dyDescent="0.25">
      <c r="A74" s="75">
        <v>7</v>
      </c>
      <c r="B74" s="26">
        <v>154.05000000000001</v>
      </c>
      <c r="C74" s="76">
        <v>44322.418796296297</v>
      </c>
      <c r="D74" s="75" t="s">
        <v>29</v>
      </c>
      <c r="E74" s="27">
        <f t="shared" si="2"/>
        <v>1078.3500000000001</v>
      </c>
      <c r="F74" s="25"/>
      <c r="G74" s="25"/>
      <c r="H74" s="25"/>
      <c r="I74" s="25"/>
      <c r="J74" s="25"/>
      <c r="K74" s="25"/>
    </row>
    <row r="75" spans="1:11" x14ac:dyDescent="0.25">
      <c r="A75" s="75">
        <v>43</v>
      </c>
      <c r="B75" s="26">
        <v>154.05000000000001</v>
      </c>
      <c r="C75" s="76">
        <v>44322.418842592589</v>
      </c>
      <c r="D75" s="75" t="s">
        <v>29</v>
      </c>
      <c r="E75" s="27">
        <f t="shared" si="2"/>
        <v>6624.1500000000005</v>
      </c>
      <c r="F75" s="25"/>
      <c r="G75" s="25"/>
      <c r="H75" s="25"/>
      <c r="I75" s="25"/>
      <c r="J75" s="25"/>
      <c r="K75" s="25"/>
    </row>
    <row r="76" spans="1:11" x14ac:dyDescent="0.25">
      <c r="A76" s="75">
        <v>7</v>
      </c>
      <c r="B76" s="26">
        <v>154.05000000000001</v>
      </c>
      <c r="C76" s="76">
        <v>44322.420081018521</v>
      </c>
      <c r="D76" s="75" t="s">
        <v>1</v>
      </c>
      <c r="E76" s="27">
        <f t="shared" si="2"/>
        <v>1078.3500000000001</v>
      </c>
      <c r="F76" s="25"/>
      <c r="G76" s="25"/>
      <c r="H76" s="25"/>
      <c r="I76" s="25"/>
      <c r="J76" s="25"/>
      <c r="K76" s="25"/>
    </row>
    <row r="77" spans="1:11" x14ac:dyDescent="0.25">
      <c r="A77" s="75">
        <v>35</v>
      </c>
      <c r="B77" s="26">
        <v>154.05000000000001</v>
      </c>
      <c r="C77" s="76">
        <v>44322.420081018521</v>
      </c>
      <c r="D77" s="75" t="s">
        <v>1</v>
      </c>
      <c r="E77" s="27">
        <f t="shared" si="2"/>
        <v>5391.75</v>
      </c>
      <c r="F77" s="25"/>
      <c r="G77" s="25"/>
      <c r="H77" s="25"/>
      <c r="I77" s="25"/>
      <c r="J77" s="25"/>
      <c r="K77" s="25"/>
    </row>
    <row r="78" spans="1:11" x14ac:dyDescent="0.25">
      <c r="A78" s="75">
        <v>40</v>
      </c>
      <c r="B78" s="26">
        <v>154.25</v>
      </c>
      <c r="C78" s="76">
        <v>44322.42114583333</v>
      </c>
      <c r="D78" s="75" t="s">
        <v>1</v>
      </c>
      <c r="E78" s="27">
        <f t="shared" si="2"/>
        <v>6170</v>
      </c>
      <c r="F78" s="25"/>
      <c r="G78" s="25"/>
      <c r="H78" s="25"/>
      <c r="I78" s="25"/>
      <c r="J78" s="25"/>
      <c r="K78" s="25"/>
    </row>
    <row r="79" spans="1:11" x14ac:dyDescent="0.25">
      <c r="A79" s="75">
        <v>10</v>
      </c>
      <c r="B79" s="26">
        <v>154.25</v>
      </c>
      <c r="C79" s="76">
        <v>44322.421180555553</v>
      </c>
      <c r="D79" s="75" t="s">
        <v>1</v>
      </c>
      <c r="E79" s="27">
        <f t="shared" si="2"/>
        <v>1542.5</v>
      </c>
      <c r="F79" s="25"/>
      <c r="G79" s="25"/>
      <c r="H79" s="25"/>
      <c r="I79" s="25"/>
      <c r="J79" s="25"/>
      <c r="K79" s="25"/>
    </row>
    <row r="80" spans="1:11" x14ac:dyDescent="0.25">
      <c r="A80" s="75">
        <v>10</v>
      </c>
      <c r="B80" s="26">
        <v>154.25</v>
      </c>
      <c r="C80" s="76">
        <v>44322.421412037038</v>
      </c>
      <c r="D80" s="75" t="s">
        <v>1</v>
      </c>
      <c r="E80" s="27">
        <f t="shared" si="2"/>
        <v>1542.5</v>
      </c>
      <c r="F80" s="25"/>
      <c r="G80" s="25"/>
      <c r="H80" s="25"/>
      <c r="I80" s="25"/>
      <c r="J80" s="25"/>
      <c r="K80" s="25"/>
    </row>
    <row r="81" spans="1:11" x14ac:dyDescent="0.25">
      <c r="A81" s="75">
        <v>10</v>
      </c>
      <c r="B81" s="26">
        <v>154.25</v>
      </c>
      <c r="C81" s="76">
        <v>44322.421446759261</v>
      </c>
      <c r="D81" s="75" t="s">
        <v>1</v>
      </c>
      <c r="E81" s="27">
        <f t="shared" si="2"/>
        <v>1542.5</v>
      </c>
      <c r="F81" s="25"/>
      <c r="G81" s="25"/>
      <c r="H81" s="25"/>
      <c r="I81" s="25"/>
      <c r="J81" s="25"/>
      <c r="K81" s="25"/>
    </row>
    <row r="82" spans="1:11" x14ac:dyDescent="0.25">
      <c r="A82" s="75">
        <v>10</v>
      </c>
      <c r="B82" s="26">
        <v>154.25</v>
      </c>
      <c r="C82" s="76">
        <v>44322.421469907407</v>
      </c>
      <c r="D82" s="75" t="s">
        <v>1</v>
      </c>
      <c r="E82" s="27">
        <f t="shared" si="2"/>
        <v>1542.5</v>
      </c>
      <c r="F82" s="25"/>
      <c r="G82" s="25"/>
      <c r="H82" s="25"/>
      <c r="I82" s="25"/>
      <c r="J82" s="25"/>
      <c r="K82" s="25"/>
    </row>
    <row r="83" spans="1:11" x14ac:dyDescent="0.25">
      <c r="A83" s="75">
        <v>10</v>
      </c>
      <c r="B83" s="26">
        <v>154.25</v>
      </c>
      <c r="C83" s="76">
        <v>44322.421527777777</v>
      </c>
      <c r="D83" s="75" t="s">
        <v>1</v>
      </c>
      <c r="E83" s="27">
        <f t="shared" si="2"/>
        <v>1542.5</v>
      </c>
      <c r="F83" s="25"/>
      <c r="G83" s="25"/>
      <c r="H83" s="25"/>
      <c r="I83" s="25"/>
      <c r="J83" s="25"/>
      <c r="K83" s="25"/>
    </row>
    <row r="84" spans="1:11" x14ac:dyDescent="0.25">
      <c r="A84" s="75">
        <v>73</v>
      </c>
      <c r="B84" s="26">
        <v>154.25</v>
      </c>
      <c r="C84" s="76">
        <v>44322.4215625</v>
      </c>
      <c r="D84" s="75" t="s">
        <v>1</v>
      </c>
      <c r="E84" s="27">
        <f t="shared" si="2"/>
        <v>11260.25</v>
      </c>
      <c r="F84" s="25"/>
      <c r="G84" s="25"/>
      <c r="H84" s="25"/>
      <c r="I84" s="25"/>
      <c r="J84" s="25"/>
      <c r="K84" s="25"/>
    </row>
    <row r="85" spans="1:11" x14ac:dyDescent="0.25">
      <c r="A85" s="75">
        <v>55</v>
      </c>
      <c r="B85" s="26">
        <v>154.30000000000001</v>
      </c>
      <c r="C85" s="76">
        <v>44322.425081018519</v>
      </c>
      <c r="D85" s="75" t="s">
        <v>1</v>
      </c>
      <c r="E85" s="27">
        <f t="shared" si="2"/>
        <v>8486.5</v>
      </c>
      <c r="F85" s="25"/>
      <c r="G85" s="25"/>
      <c r="H85" s="25"/>
      <c r="I85" s="25"/>
      <c r="J85" s="25"/>
      <c r="K85" s="25"/>
    </row>
    <row r="86" spans="1:11" x14ac:dyDescent="0.25">
      <c r="A86" s="75">
        <v>10</v>
      </c>
      <c r="B86" s="26">
        <v>154.30000000000001</v>
      </c>
      <c r="C86" s="76">
        <v>44322.425138888888</v>
      </c>
      <c r="D86" s="75" t="s">
        <v>1</v>
      </c>
      <c r="E86" s="27">
        <f t="shared" si="2"/>
        <v>1543</v>
      </c>
      <c r="F86" s="25"/>
      <c r="G86" s="25"/>
      <c r="H86" s="25"/>
      <c r="I86" s="25"/>
      <c r="J86" s="25"/>
      <c r="K86" s="25"/>
    </row>
    <row r="87" spans="1:11" x14ac:dyDescent="0.25">
      <c r="A87" s="75">
        <v>10</v>
      </c>
      <c r="B87" s="26">
        <v>154.30000000000001</v>
      </c>
      <c r="C87" s="76">
        <v>44322.425196759257</v>
      </c>
      <c r="D87" s="75" t="s">
        <v>1</v>
      </c>
      <c r="E87" s="27">
        <f t="shared" si="2"/>
        <v>1543</v>
      </c>
      <c r="F87" s="25"/>
      <c r="G87" s="25"/>
      <c r="H87" s="25"/>
      <c r="I87" s="25"/>
      <c r="J87" s="25"/>
      <c r="K87" s="25"/>
    </row>
    <row r="88" spans="1:11" x14ac:dyDescent="0.25">
      <c r="A88" s="75">
        <v>10</v>
      </c>
      <c r="B88" s="26">
        <v>154.30000000000001</v>
      </c>
      <c r="C88" s="76">
        <v>44322.425254629627</v>
      </c>
      <c r="D88" s="75" t="s">
        <v>1</v>
      </c>
      <c r="E88" s="27">
        <f t="shared" si="2"/>
        <v>1543</v>
      </c>
      <c r="F88" s="25"/>
      <c r="G88" s="25"/>
      <c r="H88" s="25"/>
      <c r="I88" s="25"/>
      <c r="J88" s="25"/>
      <c r="K88" s="25"/>
    </row>
    <row r="89" spans="1:11" x14ac:dyDescent="0.25">
      <c r="A89" s="75">
        <v>10</v>
      </c>
      <c r="B89" s="26">
        <v>154.30000000000001</v>
      </c>
      <c r="C89" s="76">
        <v>44322.425312500003</v>
      </c>
      <c r="D89" s="75" t="s">
        <v>1</v>
      </c>
      <c r="E89" s="27">
        <f t="shared" si="2"/>
        <v>1543</v>
      </c>
      <c r="F89" s="25"/>
      <c r="G89" s="25"/>
      <c r="H89" s="25"/>
      <c r="I89" s="25"/>
      <c r="J89" s="25"/>
      <c r="K89" s="25"/>
    </row>
    <row r="90" spans="1:11" x14ac:dyDescent="0.25">
      <c r="A90" s="75">
        <v>51</v>
      </c>
      <c r="B90" s="26">
        <v>154.30000000000001</v>
      </c>
      <c r="C90" s="76">
        <v>44322.425370370373</v>
      </c>
      <c r="D90" s="75" t="s">
        <v>1</v>
      </c>
      <c r="E90" s="27">
        <f t="shared" si="2"/>
        <v>7869.3</v>
      </c>
      <c r="F90" s="25"/>
      <c r="G90" s="25"/>
      <c r="H90" s="25"/>
      <c r="I90" s="25"/>
      <c r="J90" s="25"/>
      <c r="K90" s="25"/>
    </row>
    <row r="91" spans="1:11" x14ac:dyDescent="0.25">
      <c r="A91" s="75">
        <v>10</v>
      </c>
      <c r="B91" s="26">
        <v>154.30000000000001</v>
      </c>
      <c r="C91" s="76">
        <v>44322.425370370373</v>
      </c>
      <c r="D91" s="75" t="s">
        <v>1</v>
      </c>
      <c r="E91" s="27">
        <f t="shared" si="2"/>
        <v>1543</v>
      </c>
      <c r="F91" s="25"/>
      <c r="G91" s="25"/>
      <c r="H91" s="25"/>
      <c r="I91" s="25"/>
      <c r="J91" s="25"/>
      <c r="K91" s="25"/>
    </row>
    <row r="92" spans="1:11" x14ac:dyDescent="0.25">
      <c r="A92" s="75">
        <v>76</v>
      </c>
      <c r="B92" s="26">
        <v>154.30000000000001</v>
      </c>
      <c r="C92" s="76">
        <v>44322.427407407406</v>
      </c>
      <c r="D92" s="75" t="s">
        <v>1</v>
      </c>
      <c r="E92" s="27">
        <f t="shared" si="2"/>
        <v>11726.800000000001</v>
      </c>
      <c r="F92" s="25"/>
      <c r="G92" s="25"/>
      <c r="H92" s="25"/>
      <c r="I92" s="25"/>
      <c r="J92" s="25"/>
      <c r="K92" s="25"/>
    </row>
    <row r="93" spans="1:11" x14ac:dyDescent="0.25">
      <c r="A93" s="75">
        <v>10</v>
      </c>
      <c r="B93" s="26">
        <v>154.30000000000001</v>
      </c>
      <c r="C93" s="76">
        <v>44322.427442129629</v>
      </c>
      <c r="D93" s="75" t="s">
        <v>1</v>
      </c>
      <c r="E93" s="27">
        <f t="shared" si="2"/>
        <v>1543</v>
      </c>
      <c r="F93" s="25"/>
      <c r="G93" s="25"/>
      <c r="H93" s="25"/>
      <c r="I93" s="25"/>
      <c r="J93" s="25"/>
      <c r="K93" s="25"/>
    </row>
    <row r="94" spans="1:11" x14ac:dyDescent="0.25">
      <c r="A94" s="75">
        <v>10</v>
      </c>
      <c r="B94" s="26">
        <v>154.30000000000001</v>
      </c>
      <c r="C94" s="76">
        <v>44322.427499999998</v>
      </c>
      <c r="D94" s="75" t="s">
        <v>1</v>
      </c>
      <c r="E94" s="27">
        <f t="shared" si="2"/>
        <v>1543</v>
      </c>
      <c r="F94" s="25"/>
      <c r="G94" s="25"/>
      <c r="H94" s="25"/>
      <c r="I94" s="25"/>
      <c r="J94" s="25"/>
      <c r="K94" s="25"/>
    </row>
    <row r="95" spans="1:11" x14ac:dyDescent="0.25">
      <c r="A95" s="75">
        <v>10</v>
      </c>
      <c r="B95" s="26">
        <v>154.30000000000001</v>
      </c>
      <c r="C95" s="76">
        <v>44322.427557870367</v>
      </c>
      <c r="D95" s="75" t="s">
        <v>1</v>
      </c>
      <c r="E95" s="27">
        <f t="shared" si="2"/>
        <v>1543</v>
      </c>
      <c r="F95" s="25"/>
      <c r="G95" s="25"/>
      <c r="H95" s="25"/>
      <c r="I95" s="25"/>
      <c r="J95" s="25"/>
      <c r="K95" s="25"/>
    </row>
    <row r="96" spans="1:11" x14ac:dyDescent="0.25">
      <c r="A96" s="75">
        <v>10</v>
      </c>
      <c r="B96" s="26">
        <v>154.30000000000001</v>
      </c>
      <c r="C96" s="76">
        <v>44322.427615740744</v>
      </c>
      <c r="D96" s="75" t="s">
        <v>1</v>
      </c>
      <c r="E96" s="27">
        <f t="shared" si="2"/>
        <v>1543</v>
      </c>
      <c r="F96" s="25"/>
      <c r="G96" s="25"/>
      <c r="H96" s="25"/>
      <c r="I96" s="25"/>
      <c r="J96" s="25"/>
      <c r="K96" s="25"/>
    </row>
    <row r="97" spans="1:11" x14ac:dyDescent="0.25">
      <c r="A97" s="75">
        <v>10</v>
      </c>
      <c r="B97" s="26">
        <v>154.30000000000001</v>
      </c>
      <c r="C97" s="76">
        <v>44322.427673611113</v>
      </c>
      <c r="D97" s="75" t="s">
        <v>1</v>
      </c>
      <c r="E97" s="27">
        <f t="shared" si="2"/>
        <v>1543</v>
      </c>
      <c r="F97" s="25"/>
      <c r="G97" s="25"/>
      <c r="H97" s="25"/>
      <c r="I97" s="25"/>
      <c r="J97" s="25"/>
      <c r="K97" s="25"/>
    </row>
    <row r="98" spans="1:11" x14ac:dyDescent="0.25">
      <c r="A98" s="75">
        <v>10</v>
      </c>
      <c r="B98" s="26">
        <v>154.30000000000001</v>
      </c>
      <c r="C98" s="76">
        <v>44322.427731481483</v>
      </c>
      <c r="D98" s="75" t="s">
        <v>1</v>
      </c>
      <c r="E98" s="27">
        <f t="shared" si="2"/>
        <v>1543</v>
      </c>
      <c r="F98" s="25"/>
      <c r="G98" s="25"/>
      <c r="H98" s="25"/>
      <c r="I98" s="25"/>
      <c r="J98" s="25"/>
      <c r="K98" s="25"/>
    </row>
    <row r="99" spans="1:11" x14ac:dyDescent="0.25">
      <c r="A99" s="75">
        <v>10</v>
      </c>
      <c r="B99" s="26">
        <v>154.30000000000001</v>
      </c>
      <c r="C99" s="76">
        <v>44322.427789351852</v>
      </c>
      <c r="D99" s="75" t="s">
        <v>1</v>
      </c>
      <c r="E99" s="27">
        <f t="shared" si="2"/>
        <v>1543</v>
      </c>
      <c r="F99" s="25"/>
      <c r="G99" s="25"/>
      <c r="H99" s="25"/>
      <c r="I99" s="25"/>
      <c r="J99" s="25"/>
      <c r="K99" s="25"/>
    </row>
    <row r="100" spans="1:11" x14ac:dyDescent="0.25">
      <c r="A100" s="75">
        <v>10</v>
      </c>
      <c r="B100" s="26">
        <v>154.30000000000001</v>
      </c>
      <c r="C100" s="76">
        <v>44322.427835648145</v>
      </c>
      <c r="D100" s="75" t="s">
        <v>1</v>
      </c>
      <c r="E100" s="27">
        <f t="shared" si="2"/>
        <v>1543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10</v>
      </c>
      <c r="B101" s="26">
        <v>154.30000000000001</v>
      </c>
      <c r="C101" s="76">
        <v>44322.427905092591</v>
      </c>
      <c r="D101" s="75" t="s">
        <v>1</v>
      </c>
      <c r="E101" s="27">
        <f t="shared" si="2"/>
        <v>1543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23</v>
      </c>
      <c r="B102" s="26">
        <v>154.30000000000001</v>
      </c>
      <c r="C102" s="76">
        <v>44322.429791666669</v>
      </c>
      <c r="D102" s="75" t="s">
        <v>1</v>
      </c>
      <c r="E102" s="27">
        <f t="shared" si="2"/>
        <v>3548.9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50</v>
      </c>
      <c r="B103" s="26">
        <v>154.30000000000001</v>
      </c>
      <c r="C103" s="76">
        <v>44322.429791666669</v>
      </c>
      <c r="D103" s="75" t="s">
        <v>1</v>
      </c>
      <c r="E103" s="27">
        <f t="shared" si="2"/>
        <v>7715.0000000000009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34</v>
      </c>
      <c r="B104" s="26">
        <v>154.30000000000001</v>
      </c>
      <c r="C104" s="76">
        <v>44322.429791666669</v>
      </c>
      <c r="D104" s="75" t="s">
        <v>1</v>
      </c>
      <c r="E104" s="27">
        <f t="shared" si="2"/>
        <v>5246.2000000000007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50</v>
      </c>
      <c r="B105" s="26">
        <v>154.30000000000001</v>
      </c>
      <c r="C105" s="76">
        <v>44322.429791666669</v>
      </c>
      <c r="D105" s="75" t="s">
        <v>1</v>
      </c>
      <c r="E105" s="27">
        <f t="shared" si="2"/>
        <v>7715.0000000000009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108</v>
      </c>
      <c r="B106" s="26">
        <v>154.30000000000001</v>
      </c>
      <c r="C106" s="76">
        <v>44322.430960648147</v>
      </c>
      <c r="D106" s="75" t="s">
        <v>1</v>
      </c>
      <c r="E106" s="27">
        <f t="shared" si="2"/>
        <v>16664.400000000001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42</v>
      </c>
      <c r="B107" s="26">
        <v>154.30000000000001</v>
      </c>
      <c r="C107" s="76">
        <v>44322.430983796294</v>
      </c>
      <c r="D107" s="75" t="s">
        <v>1</v>
      </c>
      <c r="E107" s="27">
        <f t="shared" si="2"/>
        <v>6480.6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155</v>
      </c>
      <c r="B108" s="26">
        <v>154.35</v>
      </c>
      <c r="C108" s="76">
        <v>44322.434259259258</v>
      </c>
      <c r="D108" s="75" t="s">
        <v>1</v>
      </c>
      <c r="E108" s="27">
        <f t="shared" si="2"/>
        <v>23924.25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33</v>
      </c>
      <c r="B109" s="26">
        <v>154.55000000000001</v>
      </c>
      <c r="C109" s="76">
        <v>44322.438923611109</v>
      </c>
      <c r="D109" s="75" t="s">
        <v>1</v>
      </c>
      <c r="E109" s="27">
        <f t="shared" si="2"/>
        <v>5100.1500000000005</v>
      </c>
      <c r="F109" s="25"/>
      <c r="G109" s="25"/>
      <c r="H109" s="25"/>
      <c r="I109" s="25"/>
      <c r="J109" s="25"/>
      <c r="K109" s="25"/>
    </row>
    <row r="110" spans="1:11" x14ac:dyDescent="0.25">
      <c r="A110" s="75">
        <v>91</v>
      </c>
      <c r="B110" s="26">
        <v>154.55000000000001</v>
      </c>
      <c r="C110" s="76">
        <v>44322.438923611109</v>
      </c>
      <c r="D110" s="75" t="s">
        <v>1</v>
      </c>
      <c r="E110" s="27">
        <f t="shared" si="2"/>
        <v>14064.050000000001</v>
      </c>
      <c r="F110" s="25"/>
      <c r="G110" s="25"/>
      <c r="H110" s="25"/>
      <c r="I110" s="25"/>
      <c r="J110" s="25"/>
      <c r="K110" s="25"/>
    </row>
    <row r="111" spans="1:11" x14ac:dyDescent="0.25">
      <c r="A111" s="75">
        <v>34</v>
      </c>
      <c r="B111" s="26">
        <v>154.55000000000001</v>
      </c>
      <c r="C111" s="76">
        <v>44322.438923611109</v>
      </c>
      <c r="D111" s="75" t="s">
        <v>1</v>
      </c>
      <c r="E111" s="27">
        <f t="shared" si="2"/>
        <v>5254.7000000000007</v>
      </c>
      <c r="F111" s="25"/>
      <c r="G111" s="25"/>
      <c r="H111" s="25"/>
      <c r="I111" s="25"/>
      <c r="J111" s="25"/>
      <c r="K111" s="25"/>
    </row>
    <row r="112" spans="1:11" x14ac:dyDescent="0.25">
      <c r="A112" s="75">
        <v>52</v>
      </c>
      <c r="B112" s="26">
        <v>154.5</v>
      </c>
      <c r="C112" s="76">
        <v>44322.442997685182</v>
      </c>
      <c r="D112" s="75" t="s">
        <v>1</v>
      </c>
      <c r="E112" s="27">
        <f t="shared" si="2"/>
        <v>8034</v>
      </c>
      <c r="F112" s="25"/>
      <c r="G112" s="25"/>
      <c r="H112" s="25"/>
      <c r="I112" s="25"/>
      <c r="J112" s="25"/>
      <c r="K112" s="25"/>
    </row>
    <row r="113" spans="1:11" x14ac:dyDescent="0.25">
      <c r="A113" s="75">
        <v>41</v>
      </c>
      <c r="B113" s="26">
        <v>154.5</v>
      </c>
      <c r="C113" s="76">
        <v>44322.442997685182</v>
      </c>
      <c r="D113" s="75" t="s">
        <v>1</v>
      </c>
      <c r="E113" s="27">
        <f t="shared" si="2"/>
        <v>6334.5</v>
      </c>
      <c r="F113" s="25"/>
      <c r="G113" s="25"/>
      <c r="H113" s="25"/>
      <c r="I113" s="25"/>
      <c r="J113" s="25"/>
      <c r="K113" s="25"/>
    </row>
    <row r="114" spans="1:11" x14ac:dyDescent="0.25">
      <c r="A114" s="75">
        <v>17</v>
      </c>
      <c r="B114" s="26">
        <v>154.5</v>
      </c>
      <c r="C114" s="76">
        <v>44322.442997685182</v>
      </c>
      <c r="D114" s="75" t="s">
        <v>1</v>
      </c>
      <c r="E114" s="27">
        <f t="shared" si="2"/>
        <v>2626.5</v>
      </c>
      <c r="F114" s="25"/>
      <c r="G114" s="25"/>
      <c r="H114" s="25"/>
      <c r="I114" s="25"/>
      <c r="J114" s="25"/>
      <c r="K114" s="25"/>
    </row>
    <row r="115" spans="1:11" x14ac:dyDescent="0.25">
      <c r="A115" s="75">
        <v>34</v>
      </c>
      <c r="B115" s="26">
        <v>154.5</v>
      </c>
      <c r="C115" s="76">
        <v>44322.443009259259</v>
      </c>
      <c r="D115" s="75" t="s">
        <v>1</v>
      </c>
      <c r="E115" s="27">
        <f t="shared" si="2"/>
        <v>5253</v>
      </c>
      <c r="F115" s="25"/>
      <c r="G115" s="25"/>
      <c r="H115" s="25"/>
      <c r="I115" s="25"/>
      <c r="J115" s="25"/>
      <c r="K115" s="25"/>
    </row>
    <row r="116" spans="1:11" x14ac:dyDescent="0.25">
      <c r="A116" s="75">
        <v>20</v>
      </c>
      <c r="B116" s="26">
        <v>154.4</v>
      </c>
      <c r="C116" s="76">
        <v>44322.448113425926</v>
      </c>
      <c r="D116" s="75" t="s">
        <v>1</v>
      </c>
      <c r="E116" s="27">
        <f t="shared" si="2"/>
        <v>3088</v>
      </c>
      <c r="F116" s="25"/>
      <c r="G116" s="25"/>
      <c r="H116" s="25"/>
      <c r="I116" s="25"/>
      <c r="J116" s="25"/>
      <c r="K116" s="25"/>
    </row>
    <row r="117" spans="1:11" x14ac:dyDescent="0.25">
      <c r="A117" s="75">
        <v>41</v>
      </c>
      <c r="B117" s="26">
        <v>154.4</v>
      </c>
      <c r="C117" s="76">
        <v>44322.448125000003</v>
      </c>
      <c r="D117" s="75" t="s">
        <v>1</v>
      </c>
      <c r="E117" s="27">
        <f t="shared" si="2"/>
        <v>6330.4000000000005</v>
      </c>
      <c r="F117" s="25"/>
      <c r="G117" s="25"/>
      <c r="H117" s="25"/>
      <c r="I117" s="25"/>
      <c r="J117" s="25"/>
      <c r="K117" s="25"/>
    </row>
    <row r="118" spans="1:11" x14ac:dyDescent="0.25">
      <c r="A118" s="75">
        <v>88</v>
      </c>
      <c r="B118" s="26">
        <v>154.4</v>
      </c>
      <c r="C118" s="76">
        <v>44322.448125000003</v>
      </c>
      <c r="D118" s="75" t="s">
        <v>1</v>
      </c>
      <c r="E118" s="27">
        <f t="shared" si="2"/>
        <v>13587.2</v>
      </c>
      <c r="F118" s="25"/>
      <c r="G118" s="25"/>
      <c r="H118" s="25"/>
      <c r="I118" s="25"/>
      <c r="J118" s="25"/>
      <c r="K118" s="25"/>
    </row>
    <row r="119" spans="1:11" x14ac:dyDescent="0.25">
      <c r="A119" s="75">
        <v>25</v>
      </c>
      <c r="B119" s="26">
        <v>154.4</v>
      </c>
      <c r="C119" s="76">
        <v>44322.448217592595</v>
      </c>
      <c r="D119" s="75" t="s">
        <v>1</v>
      </c>
      <c r="E119" s="27">
        <f t="shared" si="2"/>
        <v>3860</v>
      </c>
      <c r="F119" s="25"/>
      <c r="G119" s="25"/>
      <c r="H119" s="25"/>
      <c r="I119" s="25"/>
      <c r="J119" s="25"/>
      <c r="K119" s="25"/>
    </row>
    <row r="120" spans="1:11" x14ac:dyDescent="0.25">
      <c r="A120" s="75">
        <v>119</v>
      </c>
      <c r="B120" s="26">
        <v>154.19999999999999</v>
      </c>
      <c r="C120" s="76">
        <v>44322.453333333331</v>
      </c>
      <c r="D120" s="75" t="s">
        <v>1</v>
      </c>
      <c r="E120" s="27">
        <f t="shared" si="2"/>
        <v>18349.8</v>
      </c>
      <c r="F120" s="25"/>
      <c r="G120" s="25"/>
      <c r="H120" s="25"/>
      <c r="I120" s="25"/>
      <c r="J120" s="25"/>
      <c r="K120" s="25"/>
    </row>
    <row r="121" spans="1:11" x14ac:dyDescent="0.25">
      <c r="A121" s="75">
        <v>42</v>
      </c>
      <c r="B121" s="26">
        <v>154.19999999999999</v>
      </c>
      <c r="C121" s="76">
        <v>44322.453333333331</v>
      </c>
      <c r="D121" s="75" t="s">
        <v>1</v>
      </c>
      <c r="E121" s="27">
        <f t="shared" si="2"/>
        <v>6476.4</v>
      </c>
      <c r="F121" s="25"/>
      <c r="G121" s="25"/>
      <c r="H121" s="25"/>
      <c r="I121" s="25"/>
      <c r="J121" s="25"/>
      <c r="K121" s="25"/>
    </row>
    <row r="122" spans="1:11" x14ac:dyDescent="0.25">
      <c r="A122" s="75">
        <v>100</v>
      </c>
      <c r="B122" s="26">
        <v>154.05000000000001</v>
      </c>
      <c r="C122" s="76">
        <v>44322.45511574074</v>
      </c>
      <c r="D122" s="75" t="s">
        <v>29</v>
      </c>
      <c r="E122" s="27">
        <f t="shared" si="2"/>
        <v>15405.000000000002</v>
      </c>
      <c r="F122" s="25"/>
      <c r="G122" s="25"/>
      <c r="H122" s="25"/>
      <c r="I122" s="25"/>
      <c r="J122" s="25"/>
      <c r="K122" s="25"/>
    </row>
    <row r="123" spans="1:11" x14ac:dyDescent="0.25">
      <c r="A123" s="75">
        <v>50</v>
      </c>
      <c r="B123" s="26">
        <v>154.05000000000001</v>
      </c>
      <c r="C123" s="76">
        <v>44322.45511574074</v>
      </c>
      <c r="D123" s="75" t="s">
        <v>29</v>
      </c>
      <c r="E123" s="27">
        <f t="shared" si="2"/>
        <v>7702.5000000000009</v>
      </c>
      <c r="F123" s="25"/>
      <c r="G123" s="25"/>
      <c r="H123" s="25"/>
      <c r="I123" s="25"/>
      <c r="J123" s="25"/>
      <c r="K123" s="25"/>
    </row>
    <row r="124" spans="1:11" x14ac:dyDescent="0.25">
      <c r="A124" s="75">
        <v>25</v>
      </c>
      <c r="B124" s="26">
        <v>154.05000000000001</v>
      </c>
      <c r="C124" s="76">
        <v>44322.45511574074</v>
      </c>
      <c r="D124" s="75" t="s">
        <v>29</v>
      </c>
      <c r="E124" s="27">
        <f t="shared" si="2"/>
        <v>3851.2500000000005</v>
      </c>
      <c r="F124" s="25"/>
      <c r="G124" s="25"/>
      <c r="H124" s="25"/>
      <c r="I124" s="25"/>
      <c r="J124" s="25"/>
      <c r="K124" s="25"/>
    </row>
    <row r="125" spans="1:11" x14ac:dyDescent="0.25">
      <c r="A125" s="75">
        <v>25</v>
      </c>
      <c r="B125" s="26">
        <v>154.05000000000001</v>
      </c>
      <c r="C125" s="76">
        <v>44322.45511574074</v>
      </c>
      <c r="D125" s="75" t="s">
        <v>29</v>
      </c>
      <c r="E125" s="27">
        <f t="shared" si="2"/>
        <v>3851.2500000000005</v>
      </c>
      <c r="F125" s="25"/>
      <c r="G125" s="25"/>
      <c r="H125" s="25"/>
      <c r="I125" s="25"/>
      <c r="J125" s="25"/>
      <c r="K125" s="25"/>
    </row>
    <row r="126" spans="1:11" x14ac:dyDescent="0.25">
      <c r="A126" s="75">
        <v>25</v>
      </c>
      <c r="B126" s="26">
        <v>154.05000000000001</v>
      </c>
      <c r="C126" s="76">
        <v>44322.45511574074</v>
      </c>
      <c r="D126" s="75" t="s">
        <v>29</v>
      </c>
      <c r="E126" s="27">
        <f t="shared" si="2"/>
        <v>3851.2500000000005</v>
      </c>
      <c r="F126" s="25"/>
      <c r="G126" s="25"/>
      <c r="H126" s="25"/>
      <c r="I126" s="25"/>
      <c r="J126" s="25"/>
      <c r="K126" s="25"/>
    </row>
    <row r="127" spans="1:11" x14ac:dyDescent="0.25">
      <c r="A127" s="75">
        <v>46</v>
      </c>
      <c r="B127" s="26">
        <v>154.05000000000001</v>
      </c>
      <c r="C127" s="76">
        <v>44322.45511574074</v>
      </c>
      <c r="D127" s="75" t="s">
        <v>29</v>
      </c>
      <c r="E127" s="27">
        <f t="shared" si="2"/>
        <v>7086.3</v>
      </c>
      <c r="F127" s="25"/>
      <c r="G127" s="25"/>
      <c r="H127" s="25"/>
      <c r="I127" s="25"/>
      <c r="J127" s="25"/>
      <c r="K127" s="25"/>
    </row>
    <row r="128" spans="1:11" x14ac:dyDescent="0.25">
      <c r="A128" s="75">
        <v>29</v>
      </c>
      <c r="B128" s="26">
        <v>154.05000000000001</v>
      </c>
      <c r="C128" s="76">
        <v>44322.45511574074</v>
      </c>
      <c r="D128" s="75" t="s">
        <v>29</v>
      </c>
      <c r="E128" s="27">
        <f t="shared" si="2"/>
        <v>4467.4500000000007</v>
      </c>
      <c r="F128" s="25"/>
      <c r="G128" s="25"/>
      <c r="H128" s="25"/>
      <c r="I128" s="25"/>
      <c r="J128" s="25"/>
      <c r="K128" s="25"/>
    </row>
    <row r="129" spans="1:11" x14ac:dyDescent="0.25">
      <c r="A129" s="75">
        <v>73</v>
      </c>
      <c r="B129" s="26">
        <v>154.05000000000001</v>
      </c>
      <c r="C129" s="76">
        <v>44322.45511574074</v>
      </c>
      <c r="D129" s="75" t="s">
        <v>29</v>
      </c>
      <c r="E129" s="27">
        <f t="shared" si="2"/>
        <v>11245.650000000001</v>
      </c>
      <c r="F129" s="25"/>
      <c r="G129" s="25"/>
      <c r="H129" s="25"/>
      <c r="I129" s="25"/>
      <c r="J129" s="25"/>
      <c r="K129" s="25"/>
    </row>
    <row r="130" spans="1:11" x14ac:dyDescent="0.25">
      <c r="A130" s="75">
        <v>100</v>
      </c>
      <c r="B130" s="26">
        <v>154.05000000000001</v>
      </c>
      <c r="C130" s="76">
        <v>44322.45511574074</v>
      </c>
      <c r="D130" s="75" t="s">
        <v>29</v>
      </c>
      <c r="E130" s="27">
        <f t="shared" si="2"/>
        <v>15405.000000000002</v>
      </c>
      <c r="F130" s="25"/>
      <c r="G130" s="25"/>
      <c r="H130" s="25"/>
      <c r="I130" s="25"/>
      <c r="J130" s="25"/>
      <c r="K130" s="25"/>
    </row>
    <row r="131" spans="1:11" x14ac:dyDescent="0.25">
      <c r="A131" s="75">
        <v>100</v>
      </c>
      <c r="B131" s="26">
        <v>154.05000000000001</v>
      </c>
      <c r="C131" s="76">
        <v>44322.45511574074</v>
      </c>
      <c r="D131" s="75" t="s">
        <v>29</v>
      </c>
      <c r="E131" s="27">
        <f t="shared" ref="E131:E194" si="3">A131*B131</f>
        <v>15405.000000000002</v>
      </c>
      <c r="F131" s="25"/>
      <c r="G131" s="25"/>
      <c r="H131" s="25"/>
      <c r="I131" s="25"/>
      <c r="J131" s="25"/>
      <c r="K131" s="25"/>
    </row>
    <row r="132" spans="1:11" x14ac:dyDescent="0.25">
      <c r="A132" s="75">
        <v>40</v>
      </c>
      <c r="B132" s="26">
        <v>154.05000000000001</v>
      </c>
      <c r="C132" s="76">
        <v>44322.456273148149</v>
      </c>
      <c r="D132" s="75" t="s">
        <v>1</v>
      </c>
      <c r="E132" s="27">
        <f t="shared" si="3"/>
        <v>6162</v>
      </c>
      <c r="F132" s="25"/>
      <c r="G132" s="25"/>
      <c r="H132" s="25"/>
      <c r="I132" s="25"/>
      <c r="J132" s="25"/>
      <c r="K132" s="25"/>
    </row>
    <row r="133" spans="1:11" x14ac:dyDescent="0.25">
      <c r="A133" s="75">
        <v>100</v>
      </c>
      <c r="B133" s="26">
        <v>154.05000000000001</v>
      </c>
      <c r="C133" s="76">
        <v>44322.456273148149</v>
      </c>
      <c r="D133" s="75" t="s">
        <v>1</v>
      </c>
      <c r="E133" s="27">
        <f t="shared" si="3"/>
        <v>15405.000000000002</v>
      </c>
      <c r="F133" s="25"/>
      <c r="G133" s="25"/>
      <c r="H133" s="25"/>
      <c r="I133" s="25"/>
      <c r="J133" s="25"/>
      <c r="K133" s="25"/>
    </row>
    <row r="134" spans="1:11" x14ac:dyDescent="0.25">
      <c r="A134" s="75">
        <v>60</v>
      </c>
      <c r="B134" s="26">
        <v>154.05000000000001</v>
      </c>
      <c r="C134" s="76">
        <v>44322.460462962961</v>
      </c>
      <c r="D134" s="75" t="s">
        <v>1</v>
      </c>
      <c r="E134" s="27">
        <f t="shared" si="3"/>
        <v>9243</v>
      </c>
      <c r="F134" s="25"/>
      <c r="G134" s="25"/>
      <c r="H134" s="25"/>
      <c r="I134" s="25"/>
      <c r="J134" s="25"/>
      <c r="K134" s="25"/>
    </row>
    <row r="135" spans="1:11" x14ac:dyDescent="0.25">
      <c r="A135" s="75">
        <v>62</v>
      </c>
      <c r="B135" s="26">
        <v>154.05000000000001</v>
      </c>
      <c r="C135" s="76">
        <v>44322.461145833331</v>
      </c>
      <c r="D135" s="75" t="s">
        <v>1</v>
      </c>
      <c r="E135" s="27">
        <f t="shared" si="3"/>
        <v>9551.1</v>
      </c>
      <c r="F135" s="25"/>
      <c r="G135" s="25"/>
      <c r="H135" s="25"/>
      <c r="I135" s="25"/>
      <c r="J135" s="25"/>
      <c r="K135" s="25"/>
    </row>
    <row r="136" spans="1:11" x14ac:dyDescent="0.25">
      <c r="A136" s="75">
        <v>34</v>
      </c>
      <c r="B136" s="26">
        <v>154.05000000000001</v>
      </c>
      <c r="C136" s="76">
        <v>44322.461145833331</v>
      </c>
      <c r="D136" s="75" t="s">
        <v>1</v>
      </c>
      <c r="E136" s="27">
        <f t="shared" si="3"/>
        <v>5237.7000000000007</v>
      </c>
      <c r="F136" s="25"/>
      <c r="G136" s="25"/>
      <c r="H136" s="25"/>
      <c r="I136" s="25"/>
      <c r="J136" s="25"/>
      <c r="K136" s="25"/>
    </row>
    <row r="137" spans="1:11" x14ac:dyDescent="0.25">
      <c r="A137" s="75">
        <v>37</v>
      </c>
      <c r="B137" s="26">
        <v>154.05000000000001</v>
      </c>
      <c r="C137" s="76">
        <v>44322.461145833331</v>
      </c>
      <c r="D137" s="75" t="s">
        <v>1</v>
      </c>
      <c r="E137" s="27">
        <f t="shared" si="3"/>
        <v>5699.85</v>
      </c>
      <c r="F137" s="25"/>
      <c r="G137" s="25"/>
      <c r="H137" s="25"/>
      <c r="I137" s="25"/>
      <c r="J137" s="25"/>
      <c r="K137" s="25"/>
    </row>
    <row r="138" spans="1:11" x14ac:dyDescent="0.25">
      <c r="A138" s="75">
        <v>29</v>
      </c>
      <c r="B138" s="26">
        <v>154.05000000000001</v>
      </c>
      <c r="C138" s="76">
        <v>44322.461145833331</v>
      </c>
      <c r="D138" s="75" t="s">
        <v>1</v>
      </c>
      <c r="E138" s="27">
        <f t="shared" si="3"/>
        <v>4467.4500000000007</v>
      </c>
      <c r="F138" s="25"/>
      <c r="G138" s="25"/>
      <c r="H138" s="25"/>
      <c r="I138" s="25"/>
      <c r="J138" s="25"/>
      <c r="K138" s="25"/>
    </row>
    <row r="139" spans="1:11" x14ac:dyDescent="0.25">
      <c r="A139" s="75">
        <v>34</v>
      </c>
      <c r="B139" s="26">
        <v>154.05000000000001</v>
      </c>
      <c r="C139" s="76">
        <v>44322.461145833331</v>
      </c>
      <c r="D139" s="75" t="s">
        <v>1</v>
      </c>
      <c r="E139" s="27">
        <f t="shared" si="3"/>
        <v>5237.7000000000007</v>
      </c>
      <c r="F139" s="25"/>
      <c r="G139" s="25"/>
      <c r="H139" s="25"/>
      <c r="I139" s="25"/>
      <c r="J139" s="25"/>
      <c r="K139" s="25"/>
    </row>
    <row r="140" spans="1:11" x14ac:dyDescent="0.25">
      <c r="A140" s="75">
        <v>4</v>
      </c>
      <c r="B140" s="26">
        <v>154.05000000000001</v>
      </c>
      <c r="C140" s="76">
        <v>44322.461145833331</v>
      </c>
      <c r="D140" s="75" t="s">
        <v>1</v>
      </c>
      <c r="E140" s="27">
        <f t="shared" si="3"/>
        <v>616.20000000000005</v>
      </c>
      <c r="F140" s="25"/>
      <c r="G140" s="25"/>
      <c r="H140" s="25"/>
      <c r="I140" s="25"/>
      <c r="J140" s="25"/>
      <c r="K140" s="25"/>
    </row>
    <row r="141" spans="1:11" x14ac:dyDescent="0.25">
      <c r="A141" s="75">
        <v>79</v>
      </c>
      <c r="B141" s="26">
        <v>154.05000000000001</v>
      </c>
      <c r="C141" s="76">
        <v>44322.461145833331</v>
      </c>
      <c r="D141" s="75" t="s">
        <v>1</v>
      </c>
      <c r="E141" s="27">
        <f t="shared" si="3"/>
        <v>12169.95</v>
      </c>
      <c r="F141" s="25"/>
      <c r="G141" s="25"/>
      <c r="H141" s="25"/>
      <c r="I141" s="25"/>
      <c r="J141" s="25"/>
      <c r="K141" s="25"/>
    </row>
    <row r="142" spans="1:11" x14ac:dyDescent="0.25">
      <c r="A142" s="75">
        <v>3</v>
      </c>
      <c r="B142" s="26">
        <v>154.05000000000001</v>
      </c>
      <c r="C142" s="76">
        <v>44322.461145833331</v>
      </c>
      <c r="D142" s="75" t="s">
        <v>1</v>
      </c>
      <c r="E142" s="27">
        <f t="shared" si="3"/>
        <v>462.15000000000003</v>
      </c>
      <c r="F142" s="25"/>
      <c r="G142" s="25"/>
      <c r="H142" s="25"/>
      <c r="I142" s="25"/>
      <c r="J142" s="25"/>
      <c r="K142" s="25"/>
    </row>
    <row r="143" spans="1:11" x14ac:dyDescent="0.25">
      <c r="A143" s="75">
        <v>17</v>
      </c>
      <c r="B143" s="26">
        <v>154.05000000000001</v>
      </c>
      <c r="C143" s="76">
        <v>44322.461145833331</v>
      </c>
      <c r="D143" s="75" t="s">
        <v>1</v>
      </c>
      <c r="E143" s="27">
        <f t="shared" si="3"/>
        <v>2618.8500000000004</v>
      </c>
      <c r="F143" s="25"/>
      <c r="G143" s="25"/>
      <c r="H143" s="25"/>
      <c r="I143" s="25"/>
      <c r="J143" s="25"/>
      <c r="K143" s="25"/>
    </row>
    <row r="144" spans="1:11" x14ac:dyDescent="0.25">
      <c r="A144" s="75">
        <v>1</v>
      </c>
      <c r="B144" s="26">
        <v>154.05000000000001</v>
      </c>
      <c r="C144" s="76">
        <v>44322.461145833331</v>
      </c>
      <c r="D144" s="75" t="s">
        <v>1</v>
      </c>
      <c r="E144" s="27">
        <f t="shared" si="3"/>
        <v>154.05000000000001</v>
      </c>
      <c r="F144" s="25"/>
      <c r="G144" s="25"/>
      <c r="H144" s="25"/>
      <c r="I144" s="25"/>
      <c r="J144" s="25"/>
      <c r="K144" s="25"/>
    </row>
    <row r="145" spans="1:11" x14ac:dyDescent="0.25">
      <c r="A145" s="75">
        <v>40</v>
      </c>
      <c r="B145" s="26">
        <v>154.05000000000001</v>
      </c>
      <c r="C145" s="76">
        <v>44322.461145833331</v>
      </c>
      <c r="D145" s="75" t="s">
        <v>1</v>
      </c>
      <c r="E145" s="27">
        <f t="shared" si="3"/>
        <v>6162</v>
      </c>
      <c r="F145" s="25"/>
      <c r="G145" s="25"/>
      <c r="H145" s="25"/>
      <c r="I145" s="25"/>
      <c r="J145" s="25"/>
      <c r="K145" s="25"/>
    </row>
    <row r="146" spans="1:11" x14ac:dyDescent="0.25">
      <c r="A146" s="75">
        <v>158</v>
      </c>
      <c r="B146" s="26">
        <v>154.05000000000001</v>
      </c>
      <c r="C146" s="76">
        <v>44322.461145833331</v>
      </c>
      <c r="D146" s="75" t="s">
        <v>1</v>
      </c>
      <c r="E146" s="27">
        <f t="shared" si="3"/>
        <v>24339.9</v>
      </c>
      <c r="F146" s="25"/>
      <c r="G146" s="25"/>
      <c r="H146" s="25"/>
      <c r="I146" s="25"/>
      <c r="J146" s="25"/>
      <c r="K146" s="25"/>
    </row>
    <row r="147" spans="1:11" x14ac:dyDescent="0.25">
      <c r="A147" s="75">
        <v>11</v>
      </c>
      <c r="B147" s="26">
        <v>154</v>
      </c>
      <c r="C147" s="76">
        <v>44322.462395833332</v>
      </c>
      <c r="D147" s="75" t="s">
        <v>29</v>
      </c>
      <c r="E147" s="27">
        <f t="shared" si="3"/>
        <v>1694</v>
      </c>
      <c r="F147" s="25"/>
      <c r="G147" s="25"/>
      <c r="H147" s="25"/>
      <c r="I147" s="25"/>
      <c r="J147" s="25"/>
      <c r="K147" s="25"/>
    </row>
    <row r="148" spans="1:11" x14ac:dyDescent="0.25">
      <c r="A148" s="75">
        <v>8</v>
      </c>
      <c r="B148" s="26">
        <v>154</v>
      </c>
      <c r="C148" s="76">
        <v>44322.462395833332</v>
      </c>
      <c r="D148" s="75" t="s">
        <v>29</v>
      </c>
      <c r="E148" s="27">
        <f t="shared" si="3"/>
        <v>1232</v>
      </c>
      <c r="F148" s="25"/>
      <c r="G148" s="25"/>
      <c r="H148" s="25"/>
      <c r="I148" s="25"/>
      <c r="J148" s="25"/>
      <c r="K148" s="25"/>
    </row>
    <row r="149" spans="1:11" x14ac:dyDescent="0.25">
      <c r="A149" s="75">
        <v>13</v>
      </c>
      <c r="B149" s="26">
        <v>154</v>
      </c>
      <c r="C149" s="76">
        <v>44322.462395833332</v>
      </c>
      <c r="D149" s="75" t="s">
        <v>29</v>
      </c>
      <c r="E149" s="27">
        <f t="shared" si="3"/>
        <v>2002</v>
      </c>
      <c r="F149" s="25"/>
      <c r="G149" s="25"/>
      <c r="H149" s="25"/>
      <c r="I149" s="25"/>
      <c r="J149" s="25"/>
      <c r="K149" s="25"/>
    </row>
    <row r="150" spans="1:11" x14ac:dyDescent="0.25">
      <c r="A150" s="75">
        <v>57</v>
      </c>
      <c r="B150" s="26">
        <v>154</v>
      </c>
      <c r="C150" s="76">
        <v>44322.462395833332</v>
      </c>
      <c r="D150" s="75" t="s">
        <v>29</v>
      </c>
      <c r="E150" s="27">
        <f t="shared" si="3"/>
        <v>8778</v>
      </c>
      <c r="F150" s="25"/>
      <c r="G150" s="25"/>
      <c r="H150" s="25"/>
      <c r="I150" s="25"/>
      <c r="J150" s="25"/>
      <c r="K150" s="25"/>
    </row>
    <row r="151" spans="1:11" x14ac:dyDescent="0.25">
      <c r="A151" s="75">
        <v>11</v>
      </c>
      <c r="B151" s="26">
        <v>154</v>
      </c>
      <c r="C151" s="76">
        <v>44322.462395833332</v>
      </c>
      <c r="D151" s="75" t="s">
        <v>29</v>
      </c>
      <c r="E151" s="27">
        <f t="shared" si="3"/>
        <v>1694</v>
      </c>
      <c r="F151" s="25"/>
      <c r="G151" s="25"/>
      <c r="H151" s="25"/>
      <c r="I151" s="25"/>
      <c r="J151" s="25"/>
      <c r="K151" s="25"/>
    </row>
    <row r="152" spans="1:11" x14ac:dyDescent="0.25">
      <c r="A152" s="75">
        <v>39</v>
      </c>
      <c r="B152" s="26">
        <v>154</v>
      </c>
      <c r="C152" s="76">
        <v>44322.462604166663</v>
      </c>
      <c r="D152" s="75" t="s">
        <v>29</v>
      </c>
      <c r="E152" s="27">
        <f t="shared" si="3"/>
        <v>6006</v>
      </c>
      <c r="F152" s="25"/>
      <c r="G152" s="25"/>
      <c r="H152" s="25"/>
      <c r="I152" s="25"/>
      <c r="J152" s="25"/>
      <c r="K152" s="25"/>
    </row>
    <row r="153" spans="1:11" x14ac:dyDescent="0.25">
      <c r="A153" s="75">
        <v>10</v>
      </c>
      <c r="B153" s="26">
        <v>154</v>
      </c>
      <c r="C153" s="76">
        <v>44322.462604166663</v>
      </c>
      <c r="D153" s="75" t="s">
        <v>29</v>
      </c>
      <c r="E153" s="27">
        <f t="shared" si="3"/>
        <v>1540</v>
      </c>
      <c r="F153" s="25"/>
      <c r="G153" s="25"/>
      <c r="H153" s="25"/>
      <c r="I153" s="25"/>
      <c r="J153" s="25"/>
      <c r="K153" s="25"/>
    </row>
    <row r="154" spans="1:11" x14ac:dyDescent="0.25">
      <c r="A154" s="75">
        <v>27</v>
      </c>
      <c r="B154" s="26">
        <v>154</v>
      </c>
      <c r="C154" s="76">
        <v>44322.462604166663</v>
      </c>
      <c r="D154" s="75" t="s">
        <v>29</v>
      </c>
      <c r="E154" s="27">
        <f t="shared" si="3"/>
        <v>4158</v>
      </c>
      <c r="F154" s="25"/>
      <c r="G154" s="25"/>
      <c r="H154" s="25"/>
      <c r="I154" s="25"/>
      <c r="J154" s="25"/>
      <c r="K154" s="25"/>
    </row>
    <row r="155" spans="1:11" x14ac:dyDescent="0.25">
      <c r="A155" s="75">
        <v>19</v>
      </c>
      <c r="B155" s="26">
        <v>154</v>
      </c>
      <c r="C155" s="76">
        <v>44322.462604166663</v>
      </c>
      <c r="D155" s="75" t="s">
        <v>29</v>
      </c>
      <c r="E155" s="27">
        <f t="shared" si="3"/>
        <v>2926</v>
      </c>
      <c r="F155" s="25"/>
      <c r="G155" s="25"/>
      <c r="H155" s="25"/>
      <c r="I155" s="25"/>
      <c r="J155" s="25"/>
      <c r="K155" s="25"/>
    </row>
    <row r="156" spans="1:11" x14ac:dyDescent="0.25">
      <c r="A156" s="75">
        <v>5</v>
      </c>
      <c r="B156" s="26">
        <v>154</v>
      </c>
      <c r="C156" s="76">
        <v>44322.462604166663</v>
      </c>
      <c r="D156" s="75" t="s">
        <v>29</v>
      </c>
      <c r="E156" s="27">
        <f t="shared" si="3"/>
        <v>770</v>
      </c>
      <c r="F156" s="25"/>
      <c r="G156" s="25"/>
      <c r="H156" s="25"/>
      <c r="I156" s="25"/>
      <c r="J156" s="25"/>
      <c r="K156" s="25"/>
    </row>
    <row r="157" spans="1:11" x14ac:dyDescent="0.25">
      <c r="A157" s="75">
        <v>15</v>
      </c>
      <c r="B157" s="26">
        <v>154</v>
      </c>
      <c r="C157" s="76">
        <v>44322.462650462963</v>
      </c>
      <c r="D157" s="75" t="s">
        <v>29</v>
      </c>
      <c r="E157" s="27">
        <f t="shared" si="3"/>
        <v>2310</v>
      </c>
      <c r="F157" s="25"/>
      <c r="G157" s="25"/>
      <c r="H157" s="25"/>
      <c r="I157" s="25"/>
      <c r="J157" s="25"/>
      <c r="K157" s="25"/>
    </row>
    <row r="158" spans="1:11" x14ac:dyDescent="0.25">
      <c r="A158" s="75">
        <v>33</v>
      </c>
      <c r="B158" s="26">
        <v>154</v>
      </c>
      <c r="C158" s="76">
        <v>44322.462650462963</v>
      </c>
      <c r="D158" s="75" t="s">
        <v>29</v>
      </c>
      <c r="E158" s="27">
        <f t="shared" si="3"/>
        <v>5082</v>
      </c>
      <c r="F158" s="25"/>
      <c r="G158" s="25"/>
      <c r="H158" s="25"/>
      <c r="I158" s="25"/>
      <c r="J158" s="25"/>
      <c r="K158" s="25"/>
    </row>
    <row r="159" spans="1:11" x14ac:dyDescent="0.25">
      <c r="A159" s="75">
        <v>15</v>
      </c>
      <c r="B159" s="26">
        <v>154</v>
      </c>
      <c r="C159" s="76">
        <v>44322.462650462963</v>
      </c>
      <c r="D159" s="75" t="s">
        <v>29</v>
      </c>
      <c r="E159" s="27">
        <f t="shared" si="3"/>
        <v>2310</v>
      </c>
      <c r="F159" s="25"/>
      <c r="G159" s="25"/>
      <c r="H159" s="25"/>
      <c r="I159" s="25"/>
      <c r="J159" s="25"/>
      <c r="K159" s="25"/>
    </row>
    <row r="160" spans="1:11" x14ac:dyDescent="0.25">
      <c r="A160" s="75">
        <v>100</v>
      </c>
      <c r="B160" s="26">
        <v>154</v>
      </c>
      <c r="C160" s="76">
        <v>44322.462650462963</v>
      </c>
      <c r="D160" s="75" t="s">
        <v>29</v>
      </c>
      <c r="E160" s="27">
        <f t="shared" si="3"/>
        <v>15400</v>
      </c>
      <c r="F160" s="25"/>
      <c r="G160" s="25"/>
      <c r="H160" s="25"/>
      <c r="I160" s="25"/>
      <c r="J160" s="25"/>
      <c r="K160" s="25"/>
    </row>
    <row r="161" spans="1:11" x14ac:dyDescent="0.25">
      <c r="A161" s="75">
        <v>2</v>
      </c>
      <c r="B161" s="26">
        <v>154</v>
      </c>
      <c r="C161" s="76">
        <v>44322.462696759256</v>
      </c>
      <c r="D161" s="75" t="s">
        <v>29</v>
      </c>
      <c r="E161" s="27">
        <f t="shared" si="3"/>
        <v>308</v>
      </c>
      <c r="F161" s="25"/>
      <c r="G161" s="25"/>
      <c r="H161" s="25"/>
      <c r="I161" s="25"/>
      <c r="J161" s="25"/>
      <c r="K161" s="25"/>
    </row>
    <row r="162" spans="1:11" x14ac:dyDescent="0.25">
      <c r="A162" s="75">
        <v>111</v>
      </c>
      <c r="B162" s="26">
        <v>154.4</v>
      </c>
      <c r="C162" s="76">
        <v>44322.467233796298</v>
      </c>
      <c r="D162" s="75" t="s">
        <v>1</v>
      </c>
      <c r="E162" s="27">
        <f t="shared" si="3"/>
        <v>17138.400000000001</v>
      </c>
      <c r="F162" s="25"/>
      <c r="G162" s="25"/>
      <c r="H162" s="25"/>
      <c r="I162" s="25"/>
      <c r="J162" s="25"/>
      <c r="K162" s="25"/>
    </row>
    <row r="163" spans="1:11" x14ac:dyDescent="0.25">
      <c r="A163" s="75">
        <v>62</v>
      </c>
      <c r="B163" s="26">
        <v>154.4</v>
      </c>
      <c r="C163" s="76">
        <v>44322.467233796298</v>
      </c>
      <c r="D163" s="75" t="s">
        <v>1</v>
      </c>
      <c r="E163" s="27">
        <f t="shared" si="3"/>
        <v>9572.8000000000011</v>
      </c>
      <c r="F163" s="25"/>
      <c r="G163" s="25"/>
      <c r="H163" s="25"/>
      <c r="I163" s="25"/>
      <c r="J163" s="25"/>
      <c r="K163" s="25"/>
    </row>
    <row r="164" spans="1:11" x14ac:dyDescent="0.25">
      <c r="A164" s="75">
        <v>145</v>
      </c>
      <c r="B164" s="26">
        <v>154.30000000000001</v>
      </c>
      <c r="C164" s="76">
        <v>44322.468935185185</v>
      </c>
      <c r="D164" s="75" t="s">
        <v>1</v>
      </c>
      <c r="E164" s="27">
        <f t="shared" si="3"/>
        <v>22373.5</v>
      </c>
      <c r="F164" s="25"/>
      <c r="G164" s="25"/>
      <c r="H164" s="25"/>
      <c r="I164" s="25"/>
      <c r="J164" s="25"/>
      <c r="K164" s="25"/>
    </row>
    <row r="165" spans="1:11" x14ac:dyDescent="0.25">
      <c r="A165" s="75">
        <v>6</v>
      </c>
      <c r="B165" s="26">
        <v>154.25</v>
      </c>
      <c r="C165" s="76">
        <v>44322.470694444448</v>
      </c>
      <c r="D165" s="75" t="s">
        <v>1</v>
      </c>
      <c r="E165" s="27">
        <f t="shared" si="3"/>
        <v>925.5</v>
      </c>
      <c r="F165" s="25"/>
      <c r="G165" s="25"/>
      <c r="H165" s="25"/>
      <c r="I165" s="25"/>
      <c r="J165" s="25"/>
      <c r="K165" s="25"/>
    </row>
    <row r="166" spans="1:11" x14ac:dyDescent="0.25">
      <c r="A166" s="75">
        <v>34</v>
      </c>
      <c r="B166" s="26">
        <v>154.25</v>
      </c>
      <c r="C166" s="76">
        <v>44322.470694444448</v>
      </c>
      <c r="D166" s="75" t="s">
        <v>1</v>
      </c>
      <c r="E166" s="27">
        <f t="shared" si="3"/>
        <v>5244.5</v>
      </c>
      <c r="F166" s="25"/>
      <c r="G166" s="25"/>
      <c r="H166" s="25"/>
      <c r="I166" s="25"/>
      <c r="J166" s="25"/>
      <c r="K166" s="25"/>
    </row>
    <row r="167" spans="1:11" x14ac:dyDescent="0.25">
      <c r="A167" s="75">
        <v>40</v>
      </c>
      <c r="B167" s="26">
        <v>154.25</v>
      </c>
      <c r="C167" s="76">
        <v>44322.470694444448</v>
      </c>
      <c r="D167" s="75" t="s">
        <v>1</v>
      </c>
      <c r="E167" s="27">
        <f t="shared" si="3"/>
        <v>6170</v>
      </c>
      <c r="F167" s="25"/>
      <c r="G167" s="25"/>
      <c r="H167" s="25"/>
      <c r="I167" s="25"/>
      <c r="J167" s="25"/>
      <c r="K167" s="25"/>
    </row>
    <row r="168" spans="1:11" x14ac:dyDescent="0.25">
      <c r="A168" s="75">
        <v>34</v>
      </c>
      <c r="B168" s="26">
        <v>154.25</v>
      </c>
      <c r="C168" s="76">
        <v>44322.470694444448</v>
      </c>
      <c r="D168" s="75" t="s">
        <v>1</v>
      </c>
      <c r="E168" s="27">
        <f t="shared" si="3"/>
        <v>5244.5</v>
      </c>
      <c r="F168" s="25"/>
      <c r="G168" s="25"/>
      <c r="H168" s="25"/>
      <c r="I168" s="25"/>
      <c r="J168" s="25"/>
      <c r="K168" s="25"/>
    </row>
    <row r="169" spans="1:11" x14ac:dyDescent="0.25">
      <c r="A169" s="75">
        <v>34</v>
      </c>
      <c r="B169" s="26">
        <v>154.25</v>
      </c>
      <c r="C169" s="76">
        <v>44322.470694444448</v>
      </c>
      <c r="D169" s="75" t="s">
        <v>1</v>
      </c>
      <c r="E169" s="27">
        <f t="shared" si="3"/>
        <v>5244.5</v>
      </c>
      <c r="F169" s="25"/>
      <c r="G169" s="25"/>
      <c r="H169" s="25"/>
      <c r="I169" s="25"/>
      <c r="J169" s="25"/>
      <c r="K169" s="25"/>
    </row>
    <row r="170" spans="1:11" x14ac:dyDescent="0.25">
      <c r="A170" s="75">
        <v>45</v>
      </c>
      <c r="B170" s="26">
        <v>154.35</v>
      </c>
      <c r="C170" s="76">
        <v>44322.473437499997</v>
      </c>
      <c r="D170" s="75" t="s">
        <v>1</v>
      </c>
      <c r="E170" s="27">
        <f t="shared" si="3"/>
        <v>6945.75</v>
      </c>
      <c r="F170" s="25"/>
      <c r="G170" s="25"/>
      <c r="H170" s="25"/>
      <c r="I170" s="25"/>
      <c r="J170" s="25"/>
      <c r="K170" s="25"/>
    </row>
    <row r="171" spans="1:11" x14ac:dyDescent="0.25">
      <c r="A171" s="75">
        <v>34</v>
      </c>
      <c r="B171" s="26">
        <v>154.35</v>
      </c>
      <c r="C171" s="76">
        <v>44322.473437499997</v>
      </c>
      <c r="D171" s="75" t="s">
        <v>1</v>
      </c>
      <c r="E171" s="27">
        <f t="shared" si="3"/>
        <v>5247.9</v>
      </c>
      <c r="F171" s="25"/>
      <c r="G171" s="25"/>
      <c r="H171" s="25"/>
      <c r="I171" s="25"/>
      <c r="J171" s="25"/>
      <c r="K171" s="25"/>
    </row>
    <row r="172" spans="1:11" x14ac:dyDescent="0.25">
      <c r="A172" s="75">
        <v>34</v>
      </c>
      <c r="B172" s="26">
        <v>154.35</v>
      </c>
      <c r="C172" s="76">
        <v>44322.473437499997</v>
      </c>
      <c r="D172" s="75" t="s">
        <v>1</v>
      </c>
      <c r="E172" s="27">
        <f t="shared" si="3"/>
        <v>5247.9</v>
      </c>
      <c r="F172" s="25"/>
      <c r="G172" s="25"/>
      <c r="H172" s="25"/>
      <c r="I172" s="25"/>
      <c r="J172" s="25"/>
      <c r="K172" s="25"/>
    </row>
    <row r="173" spans="1:11" x14ac:dyDescent="0.25">
      <c r="A173" s="75">
        <v>34</v>
      </c>
      <c r="B173" s="26">
        <v>154.35</v>
      </c>
      <c r="C173" s="76">
        <v>44322.473437499997</v>
      </c>
      <c r="D173" s="75" t="s">
        <v>1</v>
      </c>
      <c r="E173" s="27">
        <f t="shared" si="3"/>
        <v>5247.9</v>
      </c>
      <c r="F173" s="25"/>
      <c r="G173" s="25"/>
      <c r="H173" s="25"/>
      <c r="I173" s="25"/>
      <c r="J173" s="25"/>
      <c r="K173" s="25"/>
    </row>
    <row r="174" spans="1:11" x14ac:dyDescent="0.25">
      <c r="A174" s="75">
        <v>10</v>
      </c>
      <c r="B174" s="26">
        <v>154.5</v>
      </c>
      <c r="C174" s="76">
        <v>44322.481388888889</v>
      </c>
      <c r="D174" s="75" t="s">
        <v>1</v>
      </c>
      <c r="E174" s="27">
        <f t="shared" si="3"/>
        <v>1545</v>
      </c>
      <c r="F174" s="25"/>
      <c r="G174" s="25"/>
      <c r="H174" s="25"/>
      <c r="I174" s="25"/>
      <c r="J174" s="25"/>
      <c r="K174" s="25"/>
    </row>
    <row r="175" spans="1:11" x14ac:dyDescent="0.25">
      <c r="A175" s="75">
        <v>17</v>
      </c>
      <c r="B175" s="26">
        <v>154.5</v>
      </c>
      <c r="C175" s="76">
        <v>44322.481388888889</v>
      </c>
      <c r="D175" s="75" t="s">
        <v>1</v>
      </c>
      <c r="E175" s="27">
        <f t="shared" si="3"/>
        <v>2626.5</v>
      </c>
      <c r="F175" s="25"/>
      <c r="G175" s="25"/>
      <c r="H175" s="25"/>
      <c r="I175" s="25"/>
      <c r="J175" s="25"/>
      <c r="K175" s="25"/>
    </row>
    <row r="176" spans="1:11" x14ac:dyDescent="0.25">
      <c r="A176" s="75">
        <v>133</v>
      </c>
      <c r="B176" s="26">
        <v>154.5</v>
      </c>
      <c r="C176" s="76">
        <v>44322.481388888889</v>
      </c>
      <c r="D176" s="75" t="s">
        <v>1</v>
      </c>
      <c r="E176" s="27">
        <f t="shared" si="3"/>
        <v>20548.5</v>
      </c>
      <c r="F176" s="25"/>
      <c r="G176" s="25"/>
      <c r="H176" s="25"/>
      <c r="I176" s="25"/>
      <c r="J176" s="25"/>
      <c r="K176" s="25"/>
    </row>
    <row r="177" spans="1:11" x14ac:dyDescent="0.25">
      <c r="A177" s="75">
        <v>73</v>
      </c>
      <c r="B177" s="26">
        <v>154.69999999999999</v>
      </c>
      <c r="C177" s="76">
        <v>44322.493807870371</v>
      </c>
      <c r="D177" s="75" t="s">
        <v>1</v>
      </c>
      <c r="E177" s="27">
        <f t="shared" si="3"/>
        <v>11293.099999999999</v>
      </c>
      <c r="F177" s="25"/>
      <c r="G177" s="25"/>
      <c r="H177" s="25"/>
      <c r="I177" s="25"/>
      <c r="J177" s="25"/>
      <c r="K177" s="25"/>
    </row>
    <row r="178" spans="1:11" x14ac:dyDescent="0.25">
      <c r="A178" s="75">
        <v>73</v>
      </c>
      <c r="B178" s="26">
        <v>154.69999999999999</v>
      </c>
      <c r="C178" s="76">
        <v>44322.493807870371</v>
      </c>
      <c r="D178" s="75" t="s">
        <v>1</v>
      </c>
      <c r="E178" s="27">
        <f t="shared" si="3"/>
        <v>11293.099999999999</v>
      </c>
      <c r="F178" s="25"/>
      <c r="G178" s="25"/>
      <c r="H178" s="25"/>
      <c r="I178" s="25"/>
      <c r="J178" s="25"/>
      <c r="K178" s="25"/>
    </row>
    <row r="179" spans="1:11" x14ac:dyDescent="0.25">
      <c r="A179" s="75">
        <v>6</v>
      </c>
      <c r="B179" s="26">
        <v>154.69999999999999</v>
      </c>
      <c r="C179" s="76">
        <v>44322.493807870371</v>
      </c>
      <c r="D179" s="75" t="s">
        <v>1</v>
      </c>
      <c r="E179" s="27">
        <f t="shared" si="3"/>
        <v>928.19999999999993</v>
      </c>
      <c r="F179" s="25"/>
      <c r="G179" s="25"/>
      <c r="H179" s="25"/>
      <c r="I179" s="25"/>
      <c r="J179" s="25"/>
      <c r="K179" s="25"/>
    </row>
    <row r="180" spans="1:11" x14ac:dyDescent="0.25">
      <c r="A180" s="75">
        <v>41</v>
      </c>
      <c r="B180" s="26">
        <v>154.85</v>
      </c>
      <c r="C180" s="76">
        <v>44322.49900462963</v>
      </c>
      <c r="D180" s="75" t="s">
        <v>1</v>
      </c>
      <c r="E180" s="27">
        <f t="shared" si="3"/>
        <v>6348.8499999999995</v>
      </c>
      <c r="F180" s="25"/>
      <c r="G180" s="25"/>
      <c r="H180" s="25"/>
      <c r="I180" s="25"/>
      <c r="J180" s="25"/>
      <c r="K180" s="25"/>
    </row>
    <row r="181" spans="1:11" x14ac:dyDescent="0.25">
      <c r="A181" s="75">
        <v>74</v>
      </c>
      <c r="B181" s="26">
        <v>154.85</v>
      </c>
      <c r="C181" s="76">
        <v>44322.49900462963</v>
      </c>
      <c r="D181" s="75" t="s">
        <v>1</v>
      </c>
      <c r="E181" s="27">
        <f t="shared" si="3"/>
        <v>11458.9</v>
      </c>
      <c r="F181" s="25"/>
      <c r="G181" s="25"/>
      <c r="H181" s="25"/>
      <c r="I181" s="25"/>
      <c r="J181" s="25"/>
      <c r="K181" s="25"/>
    </row>
    <row r="182" spans="1:11" x14ac:dyDescent="0.25">
      <c r="A182" s="75">
        <v>60</v>
      </c>
      <c r="B182" s="26">
        <v>154.85</v>
      </c>
      <c r="C182" s="76">
        <v>44322.49900462963</v>
      </c>
      <c r="D182" s="75" t="s">
        <v>1</v>
      </c>
      <c r="E182" s="27">
        <f t="shared" si="3"/>
        <v>9291</v>
      </c>
      <c r="F182" s="25"/>
      <c r="G182" s="25"/>
      <c r="H182" s="25"/>
      <c r="I182" s="25"/>
      <c r="J182" s="25"/>
      <c r="K182" s="25"/>
    </row>
    <row r="183" spans="1:11" x14ac:dyDescent="0.25">
      <c r="A183" s="75">
        <v>161</v>
      </c>
      <c r="B183" s="26">
        <v>154.94999999999999</v>
      </c>
      <c r="C183" s="76">
        <v>44322.501851851855</v>
      </c>
      <c r="D183" s="75" t="s">
        <v>1</v>
      </c>
      <c r="E183" s="27">
        <f t="shared" si="3"/>
        <v>24946.949999999997</v>
      </c>
      <c r="F183" s="25"/>
      <c r="G183" s="25"/>
      <c r="H183" s="25"/>
      <c r="I183" s="25"/>
      <c r="J183" s="25"/>
      <c r="K183" s="25"/>
    </row>
    <row r="184" spans="1:11" x14ac:dyDescent="0.25">
      <c r="A184" s="75">
        <v>40</v>
      </c>
      <c r="B184" s="26">
        <v>155.05000000000001</v>
      </c>
      <c r="C184" s="76">
        <v>44322.50476851852</v>
      </c>
      <c r="D184" s="75" t="s">
        <v>1</v>
      </c>
      <c r="E184" s="27">
        <f t="shared" si="3"/>
        <v>6202</v>
      </c>
      <c r="F184" s="25"/>
      <c r="G184" s="25"/>
      <c r="H184" s="25"/>
      <c r="I184" s="25"/>
      <c r="J184" s="25"/>
      <c r="K184" s="25"/>
    </row>
    <row r="185" spans="1:11" x14ac:dyDescent="0.25">
      <c r="A185" s="75">
        <v>33</v>
      </c>
      <c r="B185" s="26">
        <v>155.05000000000001</v>
      </c>
      <c r="C185" s="76">
        <v>44322.50476851852</v>
      </c>
      <c r="D185" s="75" t="s">
        <v>1</v>
      </c>
      <c r="E185" s="27">
        <f t="shared" si="3"/>
        <v>5116.6500000000005</v>
      </c>
      <c r="F185" s="25"/>
      <c r="G185" s="25"/>
      <c r="H185" s="25"/>
      <c r="I185" s="25"/>
      <c r="J185" s="25"/>
      <c r="K185" s="25"/>
    </row>
    <row r="186" spans="1:11" x14ac:dyDescent="0.25">
      <c r="A186" s="75">
        <v>33</v>
      </c>
      <c r="B186" s="26">
        <v>155.05000000000001</v>
      </c>
      <c r="C186" s="76">
        <v>44322.50476851852</v>
      </c>
      <c r="D186" s="75" t="s">
        <v>1</v>
      </c>
      <c r="E186" s="27">
        <f t="shared" si="3"/>
        <v>5116.6500000000005</v>
      </c>
      <c r="F186" s="25"/>
      <c r="G186" s="25"/>
      <c r="H186" s="25"/>
      <c r="I186" s="25"/>
      <c r="J186" s="25"/>
      <c r="K186" s="25"/>
    </row>
    <row r="187" spans="1:11" x14ac:dyDescent="0.25">
      <c r="A187" s="75">
        <v>33</v>
      </c>
      <c r="B187" s="26">
        <v>155.05000000000001</v>
      </c>
      <c r="C187" s="76">
        <v>44322.50476851852</v>
      </c>
      <c r="D187" s="75" t="s">
        <v>1</v>
      </c>
      <c r="E187" s="27">
        <f t="shared" si="3"/>
        <v>5116.6500000000005</v>
      </c>
      <c r="F187" s="25"/>
      <c r="G187" s="25"/>
      <c r="H187" s="25"/>
      <c r="I187" s="25"/>
      <c r="J187" s="25"/>
      <c r="K187" s="25"/>
    </row>
    <row r="188" spans="1:11" x14ac:dyDescent="0.25">
      <c r="A188" s="75">
        <v>34</v>
      </c>
      <c r="B188" s="26">
        <v>155.05000000000001</v>
      </c>
      <c r="C188" s="76">
        <v>44322.50476851852</v>
      </c>
      <c r="D188" s="75" t="s">
        <v>1</v>
      </c>
      <c r="E188" s="27">
        <f t="shared" si="3"/>
        <v>5271.7000000000007</v>
      </c>
      <c r="F188" s="25"/>
      <c r="G188" s="25"/>
      <c r="H188" s="25"/>
      <c r="I188" s="25"/>
      <c r="J188" s="25"/>
      <c r="K188" s="25"/>
    </row>
    <row r="189" spans="1:11" x14ac:dyDescent="0.25">
      <c r="A189" s="75">
        <v>155</v>
      </c>
      <c r="B189" s="26">
        <v>155</v>
      </c>
      <c r="C189" s="76">
        <v>44322.504837962966</v>
      </c>
      <c r="D189" s="75" t="s">
        <v>1</v>
      </c>
      <c r="E189" s="27">
        <f t="shared" si="3"/>
        <v>24025</v>
      </c>
      <c r="F189" s="25"/>
      <c r="G189" s="25"/>
      <c r="H189" s="25"/>
      <c r="I189" s="25"/>
      <c r="J189" s="25"/>
      <c r="K189" s="25"/>
    </row>
    <row r="190" spans="1:11" x14ac:dyDescent="0.25">
      <c r="A190" s="75">
        <v>53</v>
      </c>
      <c r="B190" s="26">
        <v>154.94999999999999</v>
      </c>
      <c r="C190" s="76">
        <v>44322.507245370369</v>
      </c>
      <c r="D190" s="75" t="s">
        <v>1</v>
      </c>
      <c r="E190" s="27">
        <f t="shared" si="3"/>
        <v>8212.3499999999985</v>
      </c>
      <c r="F190" s="25"/>
      <c r="G190" s="25"/>
      <c r="H190" s="25"/>
      <c r="I190" s="25"/>
      <c r="J190" s="25"/>
      <c r="K190" s="25"/>
    </row>
    <row r="191" spans="1:11" x14ac:dyDescent="0.25">
      <c r="A191" s="75">
        <v>108</v>
      </c>
      <c r="B191" s="26">
        <v>154.94999999999999</v>
      </c>
      <c r="C191" s="76">
        <v>44322.508379629631</v>
      </c>
      <c r="D191" s="75" t="s">
        <v>1</v>
      </c>
      <c r="E191" s="27">
        <f t="shared" si="3"/>
        <v>16734.599999999999</v>
      </c>
      <c r="F191" s="25"/>
      <c r="G191" s="25"/>
      <c r="H191" s="25"/>
      <c r="I191" s="25"/>
      <c r="J191" s="25"/>
      <c r="K191" s="25"/>
    </row>
    <row r="192" spans="1:11" x14ac:dyDescent="0.25">
      <c r="A192" s="75">
        <v>157</v>
      </c>
      <c r="B192" s="26">
        <v>155.05000000000001</v>
      </c>
      <c r="C192" s="76">
        <v>44322.511747685188</v>
      </c>
      <c r="D192" s="75" t="s">
        <v>1</v>
      </c>
      <c r="E192" s="27">
        <f t="shared" si="3"/>
        <v>24342.850000000002</v>
      </c>
      <c r="F192" s="25"/>
      <c r="G192" s="25"/>
      <c r="H192" s="25"/>
      <c r="I192" s="25"/>
      <c r="J192" s="25"/>
      <c r="K192" s="25"/>
    </row>
    <row r="193" spans="1:11" x14ac:dyDescent="0.25">
      <c r="A193" s="75">
        <v>145</v>
      </c>
      <c r="B193" s="26">
        <v>155.1</v>
      </c>
      <c r="C193" s="76">
        <v>44322.517523148148</v>
      </c>
      <c r="D193" s="75" t="s">
        <v>1</v>
      </c>
      <c r="E193" s="27">
        <f t="shared" si="3"/>
        <v>22489.5</v>
      </c>
      <c r="F193" s="25"/>
      <c r="G193" s="25"/>
      <c r="H193" s="25"/>
      <c r="I193" s="25"/>
      <c r="J193" s="25"/>
      <c r="K193" s="25"/>
    </row>
    <row r="194" spans="1:11" x14ac:dyDescent="0.25">
      <c r="A194" s="75">
        <v>29</v>
      </c>
      <c r="B194" s="26">
        <v>155.1</v>
      </c>
      <c r="C194" s="76">
        <v>44322.518564814818</v>
      </c>
      <c r="D194" s="75" t="s">
        <v>1</v>
      </c>
      <c r="E194" s="27">
        <f t="shared" si="3"/>
        <v>4497.8999999999996</v>
      </c>
      <c r="F194" s="25"/>
      <c r="G194" s="25"/>
      <c r="H194" s="25"/>
      <c r="I194" s="25"/>
      <c r="J194" s="25"/>
      <c r="K194" s="25"/>
    </row>
    <row r="195" spans="1:11" x14ac:dyDescent="0.25">
      <c r="A195" s="75">
        <v>174</v>
      </c>
      <c r="B195" s="26">
        <v>155.30000000000001</v>
      </c>
      <c r="C195" s="76">
        <v>44322.519537037035</v>
      </c>
      <c r="D195" s="75" t="s">
        <v>1</v>
      </c>
      <c r="E195" s="27">
        <f t="shared" ref="E195:E258" si="4">A195*B195</f>
        <v>27022.2</v>
      </c>
      <c r="F195" s="25"/>
      <c r="G195" s="25"/>
      <c r="H195" s="25"/>
      <c r="I195" s="25"/>
      <c r="J195" s="25"/>
      <c r="K195" s="25"/>
    </row>
    <row r="196" spans="1:11" x14ac:dyDescent="0.25">
      <c r="A196" s="75">
        <v>155</v>
      </c>
      <c r="B196" s="26">
        <v>155.19999999999999</v>
      </c>
      <c r="C196" s="76">
        <v>44322.522997685184</v>
      </c>
      <c r="D196" s="75" t="s">
        <v>1</v>
      </c>
      <c r="E196" s="27">
        <f t="shared" si="4"/>
        <v>24056</v>
      </c>
      <c r="F196" s="25"/>
      <c r="G196" s="25"/>
      <c r="H196" s="25"/>
      <c r="I196" s="25"/>
      <c r="J196" s="25"/>
      <c r="K196" s="25"/>
    </row>
    <row r="197" spans="1:11" x14ac:dyDescent="0.25">
      <c r="A197" s="75">
        <v>152</v>
      </c>
      <c r="B197" s="26">
        <v>155.25</v>
      </c>
      <c r="C197" s="76">
        <v>44322.530624999999</v>
      </c>
      <c r="D197" s="75" t="s">
        <v>1</v>
      </c>
      <c r="E197" s="27">
        <f t="shared" si="4"/>
        <v>23598</v>
      </c>
      <c r="F197" s="25"/>
      <c r="G197" s="25"/>
      <c r="H197" s="25"/>
      <c r="I197" s="25"/>
      <c r="J197" s="25"/>
      <c r="K197" s="25"/>
    </row>
    <row r="198" spans="1:11" x14ac:dyDescent="0.25">
      <c r="A198" s="75">
        <v>162</v>
      </c>
      <c r="B198" s="26">
        <v>155.1</v>
      </c>
      <c r="C198" s="76">
        <v>44322.535763888889</v>
      </c>
      <c r="D198" s="75" t="s">
        <v>1</v>
      </c>
      <c r="E198" s="27">
        <f t="shared" si="4"/>
        <v>25126.2</v>
      </c>
      <c r="F198" s="25"/>
      <c r="G198" s="25"/>
      <c r="H198" s="25"/>
      <c r="I198" s="25"/>
      <c r="J198" s="25"/>
      <c r="K198" s="25"/>
    </row>
    <row r="199" spans="1:11" x14ac:dyDescent="0.25">
      <c r="A199" s="75">
        <v>79</v>
      </c>
      <c r="B199" s="26">
        <v>155.05000000000001</v>
      </c>
      <c r="C199" s="76">
        <v>44322.5390625</v>
      </c>
      <c r="D199" s="75" t="s">
        <v>1</v>
      </c>
      <c r="E199" s="27">
        <f t="shared" si="4"/>
        <v>12248.95</v>
      </c>
      <c r="F199" s="25"/>
      <c r="G199" s="25"/>
      <c r="H199" s="25"/>
      <c r="I199" s="25"/>
      <c r="J199" s="25"/>
      <c r="K199" s="25"/>
    </row>
    <row r="200" spans="1:11" x14ac:dyDescent="0.25">
      <c r="A200" s="75">
        <v>66</v>
      </c>
      <c r="B200" s="26">
        <v>155.05000000000001</v>
      </c>
      <c r="C200" s="76">
        <v>44322.5390625</v>
      </c>
      <c r="D200" s="75" t="s">
        <v>1</v>
      </c>
      <c r="E200" s="27">
        <f t="shared" si="4"/>
        <v>10233.300000000001</v>
      </c>
      <c r="F200" s="25"/>
      <c r="G200" s="25"/>
      <c r="H200" s="25"/>
      <c r="I200" s="25"/>
      <c r="J200" s="25"/>
      <c r="K200" s="25"/>
    </row>
    <row r="201" spans="1:11" x14ac:dyDescent="0.25">
      <c r="A201" s="75">
        <v>5</v>
      </c>
      <c r="B201" s="26">
        <v>154.85</v>
      </c>
      <c r="C201" s="76">
        <v>44322.540416666663</v>
      </c>
      <c r="D201" s="75" t="s">
        <v>1</v>
      </c>
      <c r="E201" s="27">
        <f t="shared" si="4"/>
        <v>774.25</v>
      </c>
      <c r="F201" s="25"/>
      <c r="G201" s="25"/>
      <c r="H201" s="25"/>
      <c r="I201" s="25"/>
      <c r="J201" s="25"/>
      <c r="K201" s="25"/>
    </row>
    <row r="202" spans="1:11" x14ac:dyDescent="0.25">
      <c r="A202" s="75">
        <v>138</v>
      </c>
      <c r="B202" s="26">
        <v>154.85</v>
      </c>
      <c r="C202" s="76">
        <v>44322.540416666663</v>
      </c>
      <c r="D202" s="75" t="s">
        <v>1</v>
      </c>
      <c r="E202" s="27">
        <f t="shared" si="4"/>
        <v>21369.3</v>
      </c>
      <c r="F202" s="25"/>
      <c r="G202" s="25"/>
      <c r="H202" s="25"/>
      <c r="I202" s="25"/>
      <c r="J202" s="25"/>
      <c r="K202" s="25"/>
    </row>
    <row r="203" spans="1:11" x14ac:dyDescent="0.25">
      <c r="A203" s="75">
        <v>9</v>
      </c>
      <c r="B203" s="26">
        <v>154.75</v>
      </c>
      <c r="C203" s="76">
        <v>44322.543437499997</v>
      </c>
      <c r="D203" s="75" t="s">
        <v>1</v>
      </c>
      <c r="E203" s="27">
        <f t="shared" si="4"/>
        <v>1392.75</v>
      </c>
      <c r="F203" s="25"/>
      <c r="G203" s="25"/>
      <c r="H203" s="25"/>
      <c r="I203" s="25"/>
      <c r="J203" s="25"/>
      <c r="K203" s="25"/>
    </row>
    <row r="204" spans="1:11" x14ac:dyDescent="0.25">
      <c r="A204" s="75">
        <v>34</v>
      </c>
      <c r="B204" s="26">
        <v>154.75</v>
      </c>
      <c r="C204" s="76">
        <v>44322.543437499997</v>
      </c>
      <c r="D204" s="75" t="s">
        <v>1</v>
      </c>
      <c r="E204" s="27">
        <f t="shared" si="4"/>
        <v>5261.5</v>
      </c>
      <c r="F204" s="25"/>
      <c r="G204" s="25"/>
      <c r="H204" s="25"/>
      <c r="I204" s="25"/>
      <c r="J204" s="25"/>
      <c r="K204" s="25"/>
    </row>
    <row r="205" spans="1:11" x14ac:dyDescent="0.25">
      <c r="A205" s="75">
        <v>40</v>
      </c>
      <c r="B205" s="26">
        <v>154.75</v>
      </c>
      <c r="C205" s="76">
        <v>44322.543437499997</v>
      </c>
      <c r="D205" s="75" t="s">
        <v>1</v>
      </c>
      <c r="E205" s="27">
        <f t="shared" si="4"/>
        <v>6190</v>
      </c>
      <c r="F205" s="25"/>
      <c r="G205" s="25"/>
      <c r="H205" s="25"/>
      <c r="I205" s="25"/>
      <c r="J205" s="25"/>
      <c r="K205" s="25"/>
    </row>
    <row r="206" spans="1:11" x14ac:dyDescent="0.25">
      <c r="A206" s="75">
        <v>27</v>
      </c>
      <c r="B206" s="26">
        <v>154.75</v>
      </c>
      <c r="C206" s="76">
        <v>44322.543437499997</v>
      </c>
      <c r="D206" s="75" t="s">
        <v>1</v>
      </c>
      <c r="E206" s="27">
        <f t="shared" si="4"/>
        <v>4178.25</v>
      </c>
      <c r="F206" s="25"/>
      <c r="G206" s="25"/>
      <c r="H206" s="25"/>
      <c r="I206" s="25"/>
      <c r="J206" s="25"/>
      <c r="K206" s="25"/>
    </row>
    <row r="207" spans="1:11" x14ac:dyDescent="0.25">
      <c r="A207" s="75">
        <v>73</v>
      </c>
      <c r="B207" s="26">
        <v>154.75</v>
      </c>
      <c r="C207" s="76">
        <v>44322.543437499997</v>
      </c>
      <c r="D207" s="75" t="s">
        <v>1</v>
      </c>
      <c r="E207" s="27">
        <f t="shared" si="4"/>
        <v>11296.75</v>
      </c>
      <c r="F207" s="25"/>
      <c r="G207" s="25"/>
      <c r="H207" s="25"/>
      <c r="I207" s="25"/>
      <c r="J207" s="25"/>
      <c r="K207" s="25"/>
    </row>
    <row r="208" spans="1:11" x14ac:dyDescent="0.25">
      <c r="A208" s="75">
        <v>65</v>
      </c>
      <c r="B208" s="26">
        <v>154.75</v>
      </c>
      <c r="C208" s="76">
        <v>44322.54347222222</v>
      </c>
      <c r="D208" s="75" t="s">
        <v>1</v>
      </c>
      <c r="E208" s="27">
        <f t="shared" si="4"/>
        <v>10058.75</v>
      </c>
      <c r="F208" s="25"/>
      <c r="G208" s="25"/>
      <c r="H208" s="25"/>
      <c r="I208" s="25"/>
      <c r="J208" s="25"/>
      <c r="K208" s="25"/>
    </row>
    <row r="209" spans="1:11" x14ac:dyDescent="0.25">
      <c r="A209" s="75">
        <v>65</v>
      </c>
      <c r="B209" s="26">
        <v>154.75</v>
      </c>
      <c r="C209" s="76">
        <v>44322.54347222222</v>
      </c>
      <c r="D209" s="75" t="s">
        <v>1</v>
      </c>
      <c r="E209" s="27">
        <f t="shared" si="4"/>
        <v>10058.75</v>
      </c>
      <c r="F209" s="25"/>
      <c r="G209" s="25"/>
      <c r="H209" s="25"/>
      <c r="I209" s="25"/>
      <c r="J209" s="25"/>
      <c r="K209" s="25"/>
    </row>
    <row r="210" spans="1:11" x14ac:dyDescent="0.25">
      <c r="A210" s="75">
        <v>35</v>
      </c>
      <c r="B210" s="26">
        <v>154.75</v>
      </c>
      <c r="C210" s="76">
        <v>44322.54347222222</v>
      </c>
      <c r="D210" s="75" t="s">
        <v>1</v>
      </c>
      <c r="E210" s="27">
        <f t="shared" si="4"/>
        <v>5416.25</v>
      </c>
      <c r="F210" s="25"/>
      <c r="G210" s="25"/>
      <c r="H210" s="25"/>
      <c r="I210" s="25"/>
      <c r="J210" s="25"/>
      <c r="K210" s="25"/>
    </row>
    <row r="211" spans="1:11" x14ac:dyDescent="0.25">
      <c r="A211" s="75">
        <v>17</v>
      </c>
      <c r="B211" s="26">
        <v>154.75</v>
      </c>
      <c r="C211" s="76">
        <v>44322.54347222222</v>
      </c>
      <c r="D211" s="75" t="s">
        <v>1</v>
      </c>
      <c r="E211" s="27">
        <f t="shared" si="4"/>
        <v>2630.75</v>
      </c>
      <c r="F211" s="25"/>
      <c r="G211" s="25"/>
      <c r="H211" s="25"/>
      <c r="I211" s="25"/>
      <c r="J211" s="25"/>
      <c r="K211" s="25"/>
    </row>
    <row r="212" spans="1:11" x14ac:dyDescent="0.25">
      <c r="A212" s="75">
        <v>33</v>
      </c>
      <c r="B212" s="26">
        <v>154.75</v>
      </c>
      <c r="C212" s="76">
        <v>44322.543530092589</v>
      </c>
      <c r="D212" s="75" t="s">
        <v>1</v>
      </c>
      <c r="E212" s="27">
        <f t="shared" si="4"/>
        <v>5106.75</v>
      </c>
      <c r="F212" s="25"/>
      <c r="G212" s="25"/>
      <c r="H212" s="25"/>
      <c r="I212" s="25"/>
      <c r="J212" s="25"/>
      <c r="K212" s="25"/>
    </row>
    <row r="213" spans="1:11" x14ac:dyDescent="0.25">
      <c r="A213" s="75">
        <v>32</v>
      </c>
      <c r="B213" s="26">
        <v>154.75</v>
      </c>
      <c r="C213" s="76">
        <v>44322.543530092589</v>
      </c>
      <c r="D213" s="75" t="s">
        <v>1</v>
      </c>
      <c r="E213" s="27">
        <f t="shared" si="4"/>
        <v>4952</v>
      </c>
      <c r="F213" s="25"/>
      <c r="G213" s="25"/>
      <c r="H213" s="25"/>
      <c r="I213" s="25"/>
      <c r="J213" s="25"/>
      <c r="K213" s="25"/>
    </row>
    <row r="214" spans="1:11" x14ac:dyDescent="0.25">
      <c r="A214" s="75">
        <v>3</v>
      </c>
      <c r="B214" s="26">
        <v>154.75</v>
      </c>
      <c r="C214" s="76">
        <v>44322.543530092589</v>
      </c>
      <c r="D214" s="75" t="s">
        <v>1</v>
      </c>
      <c r="E214" s="27">
        <f t="shared" si="4"/>
        <v>464.25</v>
      </c>
      <c r="F214" s="25"/>
      <c r="G214" s="25"/>
      <c r="H214" s="25"/>
      <c r="I214" s="25"/>
      <c r="J214" s="25"/>
      <c r="K214" s="25"/>
    </row>
    <row r="215" spans="1:11" x14ac:dyDescent="0.25">
      <c r="A215" s="75">
        <v>25</v>
      </c>
      <c r="B215" s="26">
        <v>154.69999999999999</v>
      </c>
      <c r="C215" s="76">
        <v>44322.543541666666</v>
      </c>
      <c r="D215" s="75" t="s">
        <v>1</v>
      </c>
      <c r="E215" s="27">
        <f t="shared" si="4"/>
        <v>3867.4999999999995</v>
      </c>
      <c r="F215" s="25"/>
      <c r="G215" s="25"/>
      <c r="H215" s="25"/>
      <c r="I215" s="25"/>
      <c r="J215" s="25"/>
      <c r="K215" s="25"/>
    </row>
    <row r="216" spans="1:11" x14ac:dyDescent="0.25">
      <c r="A216" s="75">
        <v>33</v>
      </c>
      <c r="B216" s="26">
        <v>154.69999999999999</v>
      </c>
      <c r="C216" s="76">
        <v>44322.543541666666</v>
      </c>
      <c r="D216" s="75" t="s">
        <v>1</v>
      </c>
      <c r="E216" s="27">
        <f t="shared" si="4"/>
        <v>5105.0999999999995</v>
      </c>
      <c r="F216" s="25"/>
      <c r="G216" s="25"/>
      <c r="H216" s="25"/>
      <c r="I216" s="25"/>
      <c r="J216" s="25"/>
      <c r="K216" s="25"/>
    </row>
    <row r="217" spans="1:11" x14ac:dyDescent="0.25">
      <c r="A217" s="75">
        <v>33</v>
      </c>
      <c r="B217" s="26">
        <v>154.69999999999999</v>
      </c>
      <c r="C217" s="76">
        <v>44322.543541666666</v>
      </c>
      <c r="D217" s="75" t="s">
        <v>1</v>
      </c>
      <c r="E217" s="27">
        <f t="shared" si="4"/>
        <v>5105.0999999999995</v>
      </c>
      <c r="F217" s="25"/>
      <c r="G217" s="25"/>
      <c r="H217" s="25"/>
      <c r="I217" s="25"/>
      <c r="J217" s="25"/>
      <c r="K217" s="25"/>
    </row>
    <row r="218" spans="1:11" x14ac:dyDescent="0.25">
      <c r="A218" s="75">
        <v>33</v>
      </c>
      <c r="B218" s="26">
        <v>154.69999999999999</v>
      </c>
      <c r="C218" s="76">
        <v>44322.543541666666</v>
      </c>
      <c r="D218" s="75" t="s">
        <v>1</v>
      </c>
      <c r="E218" s="27">
        <f t="shared" si="4"/>
        <v>5105.0999999999995</v>
      </c>
      <c r="F218" s="25"/>
      <c r="G218" s="25"/>
      <c r="H218" s="25"/>
      <c r="I218" s="25"/>
      <c r="J218" s="25"/>
      <c r="K218" s="25"/>
    </row>
    <row r="219" spans="1:11" x14ac:dyDescent="0.25">
      <c r="A219" s="75">
        <v>40</v>
      </c>
      <c r="B219" s="26">
        <v>154.69999999999999</v>
      </c>
      <c r="C219" s="76">
        <v>44322.543541666666</v>
      </c>
      <c r="D219" s="75" t="s">
        <v>1</v>
      </c>
      <c r="E219" s="27">
        <f t="shared" si="4"/>
        <v>6188</v>
      </c>
      <c r="F219" s="25"/>
      <c r="G219" s="25"/>
      <c r="H219" s="25"/>
      <c r="I219" s="25"/>
      <c r="J219" s="25"/>
      <c r="K219" s="25"/>
    </row>
    <row r="220" spans="1:11" x14ac:dyDescent="0.25">
      <c r="A220" s="75">
        <v>1</v>
      </c>
      <c r="B220" s="26">
        <v>154.75</v>
      </c>
      <c r="C220" s="76">
        <v>44322.543541666666</v>
      </c>
      <c r="D220" s="75" t="s">
        <v>1</v>
      </c>
      <c r="E220" s="27">
        <f t="shared" si="4"/>
        <v>154.75</v>
      </c>
      <c r="F220" s="25"/>
      <c r="G220" s="25"/>
      <c r="H220" s="25"/>
      <c r="I220" s="25"/>
      <c r="J220" s="25"/>
      <c r="K220" s="25"/>
    </row>
    <row r="221" spans="1:11" x14ac:dyDescent="0.25">
      <c r="A221" s="75">
        <v>33</v>
      </c>
      <c r="B221" s="26">
        <v>154.75</v>
      </c>
      <c r="C221" s="76">
        <v>44322.543541666666</v>
      </c>
      <c r="D221" s="75" t="s">
        <v>1</v>
      </c>
      <c r="E221" s="27">
        <f t="shared" si="4"/>
        <v>5106.75</v>
      </c>
      <c r="F221" s="25"/>
      <c r="G221" s="25"/>
      <c r="H221" s="25"/>
      <c r="I221" s="25"/>
      <c r="J221" s="25"/>
      <c r="K221" s="25"/>
    </row>
    <row r="222" spans="1:11" x14ac:dyDescent="0.25">
      <c r="A222" s="75">
        <v>33</v>
      </c>
      <c r="B222" s="26">
        <v>154.75</v>
      </c>
      <c r="C222" s="76">
        <v>44322.543541666666</v>
      </c>
      <c r="D222" s="75" t="s">
        <v>1</v>
      </c>
      <c r="E222" s="27">
        <f t="shared" si="4"/>
        <v>5106.75</v>
      </c>
      <c r="F222" s="25"/>
      <c r="G222" s="25"/>
      <c r="H222" s="25"/>
      <c r="I222" s="25"/>
      <c r="J222" s="25"/>
      <c r="K222" s="25"/>
    </row>
    <row r="223" spans="1:11" x14ac:dyDescent="0.25">
      <c r="A223" s="75">
        <v>33</v>
      </c>
      <c r="B223" s="26">
        <v>154.75</v>
      </c>
      <c r="C223" s="76">
        <v>44322.543541666666</v>
      </c>
      <c r="D223" s="75" t="s">
        <v>1</v>
      </c>
      <c r="E223" s="27">
        <f t="shared" si="4"/>
        <v>5106.75</v>
      </c>
      <c r="F223" s="25"/>
      <c r="G223" s="25"/>
      <c r="H223" s="25"/>
      <c r="I223" s="25"/>
      <c r="J223" s="25"/>
      <c r="K223" s="25"/>
    </row>
    <row r="224" spans="1:11" x14ac:dyDescent="0.25">
      <c r="A224" s="75">
        <v>67</v>
      </c>
      <c r="B224" s="26">
        <v>154.75</v>
      </c>
      <c r="C224" s="76">
        <v>44322.543541666666</v>
      </c>
      <c r="D224" s="75" t="s">
        <v>1</v>
      </c>
      <c r="E224" s="27">
        <f t="shared" si="4"/>
        <v>10368.25</v>
      </c>
      <c r="F224" s="25"/>
      <c r="G224" s="25"/>
      <c r="H224" s="25"/>
      <c r="I224" s="25"/>
      <c r="J224" s="25"/>
      <c r="K224" s="25"/>
    </row>
    <row r="225" spans="1:11" x14ac:dyDescent="0.25">
      <c r="A225" s="75">
        <v>156</v>
      </c>
      <c r="B225" s="26">
        <v>154.75</v>
      </c>
      <c r="C225" s="76">
        <v>44322.545787037037</v>
      </c>
      <c r="D225" s="75" t="s">
        <v>1</v>
      </c>
      <c r="E225" s="27">
        <f t="shared" si="4"/>
        <v>24141</v>
      </c>
      <c r="F225" s="25"/>
      <c r="G225" s="25"/>
      <c r="H225" s="25"/>
      <c r="I225" s="25"/>
      <c r="J225" s="25"/>
      <c r="K225" s="25"/>
    </row>
    <row r="226" spans="1:11" x14ac:dyDescent="0.25">
      <c r="A226" s="75">
        <v>108</v>
      </c>
      <c r="B226" s="26">
        <v>154.75</v>
      </c>
      <c r="C226" s="76">
        <v>44322.547500000001</v>
      </c>
      <c r="D226" s="75" t="s">
        <v>1</v>
      </c>
      <c r="E226" s="27">
        <f t="shared" si="4"/>
        <v>16713</v>
      </c>
      <c r="F226" s="25"/>
      <c r="G226" s="25"/>
      <c r="H226" s="25"/>
      <c r="I226" s="25"/>
      <c r="J226" s="25"/>
      <c r="K226" s="25"/>
    </row>
    <row r="227" spans="1:11" x14ac:dyDescent="0.25">
      <c r="A227" s="75">
        <v>45</v>
      </c>
      <c r="B227" s="26">
        <v>154.75</v>
      </c>
      <c r="C227" s="76">
        <v>44322.547500000001</v>
      </c>
      <c r="D227" s="75" t="s">
        <v>1</v>
      </c>
      <c r="E227" s="27">
        <f t="shared" si="4"/>
        <v>6963.75</v>
      </c>
      <c r="F227" s="25"/>
      <c r="G227" s="25"/>
      <c r="H227" s="25"/>
      <c r="I227" s="25"/>
      <c r="J227" s="25"/>
      <c r="K227" s="25"/>
    </row>
    <row r="228" spans="1:11" x14ac:dyDescent="0.25">
      <c r="A228" s="75">
        <v>155</v>
      </c>
      <c r="B228" s="26">
        <v>154.9</v>
      </c>
      <c r="C228" s="76">
        <v>44322.552812499998</v>
      </c>
      <c r="D228" s="75" t="s">
        <v>1</v>
      </c>
      <c r="E228" s="27">
        <f t="shared" si="4"/>
        <v>24009.5</v>
      </c>
      <c r="F228" s="25"/>
      <c r="G228" s="25"/>
      <c r="H228" s="25"/>
      <c r="I228" s="25"/>
      <c r="J228" s="25"/>
      <c r="K228" s="25"/>
    </row>
    <row r="229" spans="1:11" x14ac:dyDescent="0.25">
      <c r="A229" s="75">
        <v>151</v>
      </c>
      <c r="B229" s="26">
        <v>154.9</v>
      </c>
      <c r="C229" s="76">
        <v>44322.554930555554</v>
      </c>
      <c r="D229" s="75" t="s">
        <v>1</v>
      </c>
      <c r="E229" s="27">
        <f t="shared" si="4"/>
        <v>23389.9</v>
      </c>
      <c r="F229" s="25"/>
      <c r="G229" s="25"/>
      <c r="H229" s="25"/>
      <c r="I229" s="25"/>
      <c r="J229" s="25"/>
      <c r="K229" s="25"/>
    </row>
    <row r="230" spans="1:11" x14ac:dyDescent="0.25">
      <c r="A230" s="75">
        <v>36</v>
      </c>
      <c r="B230" s="26">
        <v>154.85</v>
      </c>
      <c r="C230" s="76">
        <v>44322.559490740743</v>
      </c>
      <c r="D230" s="75" t="s">
        <v>1</v>
      </c>
      <c r="E230" s="27">
        <f t="shared" si="4"/>
        <v>5574.5999999999995</v>
      </c>
      <c r="F230" s="25"/>
      <c r="G230" s="25"/>
      <c r="H230" s="25"/>
      <c r="I230" s="25"/>
      <c r="J230" s="25"/>
      <c r="K230" s="25"/>
    </row>
    <row r="231" spans="1:11" x14ac:dyDescent="0.25">
      <c r="A231" s="75">
        <v>34</v>
      </c>
      <c r="B231" s="26">
        <v>154.85</v>
      </c>
      <c r="C231" s="76">
        <v>44322.559490740743</v>
      </c>
      <c r="D231" s="75" t="s">
        <v>1</v>
      </c>
      <c r="E231" s="27">
        <f t="shared" si="4"/>
        <v>5264.9</v>
      </c>
      <c r="F231" s="25"/>
      <c r="G231" s="25"/>
      <c r="H231" s="25"/>
      <c r="I231" s="25"/>
      <c r="J231" s="25"/>
      <c r="K231" s="25"/>
    </row>
    <row r="232" spans="1:11" x14ac:dyDescent="0.25">
      <c r="A232" s="75">
        <v>34</v>
      </c>
      <c r="B232" s="26">
        <v>154.85</v>
      </c>
      <c r="C232" s="76">
        <v>44322.559490740743</v>
      </c>
      <c r="D232" s="75" t="s">
        <v>1</v>
      </c>
      <c r="E232" s="27">
        <f t="shared" si="4"/>
        <v>5264.9</v>
      </c>
      <c r="F232" s="25"/>
      <c r="G232" s="25"/>
      <c r="H232" s="25"/>
      <c r="I232" s="25"/>
      <c r="J232" s="25"/>
      <c r="K232" s="25"/>
    </row>
    <row r="233" spans="1:11" x14ac:dyDescent="0.25">
      <c r="A233" s="75">
        <v>34</v>
      </c>
      <c r="B233" s="26">
        <v>154.85</v>
      </c>
      <c r="C233" s="76">
        <v>44322.559490740743</v>
      </c>
      <c r="D233" s="75" t="s">
        <v>1</v>
      </c>
      <c r="E233" s="27">
        <f t="shared" si="4"/>
        <v>5264.9</v>
      </c>
      <c r="F233" s="25"/>
      <c r="G233" s="25"/>
      <c r="H233" s="25"/>
      <c r="I233" s="25"/>
      <c r="J233" s="25"/>
      <c r="K233" s="25"/>
    </row>
    <row r="234" spans="1:11" x14ac:dyDescent="0.25">
      <c r="A234" s="75">
        <v>28</v>
      </c>
      <c r="B234" s="26">
        <v>154.85</v>
      </c>
      <c r="C234" s="76">
        <v>44322.559490740743</v>
      </c>
      <c r="D234" s="75" t="s">
        <v>1</v>
      </c>
      <c r="E234" s="27">
        <f t="shared" si="4"/>
        <v>4335.8</v>
      </c>
      <c r="F234" s="25"/>
      <c r="G234" s="25"/>
      <c r="H234" s="25"/>
      <c r="I234" s="25"/>
      <c r="J234" s="25"/>
      <c r="K234" s="25"/>
    </row>
    <row r="235" spans="1:11" x14ac:dyDescent="0.25">
      <c r="A235" s="75">
        <v>130</v>
      </c>
      <c r="B235" s="26">
        <v>154.85</v>
      </c>
      <c r="C235" s="76">
        <v>44322.566018518519</v>
      </c>
      <c r="D235" s="75" t="s">
        <v>1</v>
      </c>
      <c r="E235" s="27">
        <f t="shared" si="4"/>
        <v>20130.5</v>
      </c>
      <c r="F235" s="25"/>
      <c r="G235" s="25"/>
      <c r="H235" s="25"/>
      <c r="I235" s="25"/>
      <c r="J235" s="25"/>
      <c r="K235" s="25"/>
    </row>
    <row r="236" spans="1:11" x14ac:dyDescent="0.25">
      <c r="A236" s="75">
        <v>26</v>
      </c>
      <c r="B236" s="26">
        <v>154.85</v>
      </c>
      <c r="C236" s="76">
        <v>44322.566018518519</v>
      </c>
      <c r="D236" s="75" t="s">
        <v>1</v>
      </c>
      <c r="E236" s="27">
        <f t="shared" si="4"/>
        <v>4026.1</v>
      </c>
      <c r="F236" s="25"/>
      <c r="G236" s="25"/>
      <c r="H236" s="25"/>
      <c r="I236" s="25"/>
      <c r="J236" s="25"/>
      <c r="K236" s="25"/>
    </row>
    <row r="237" spans="1:11" x14ac:dyDescent="0.25">
      <c r="A237" s="66">
        <v>143</v>
      </c>
      <c r="B237" s="26">
        <v>154.69999999999999</v>
      </c>
      <c r="C237" s="67">
        <v>44322.568726851852</v>
      </c>
      <c r="D237" s="66" t="s">
        <v>1</v>
      </c>
      <c r="E237" s="27">
        <f t="shared" si="4"/>
        <v>22122.1</v>
      </c>
      <c r="F237" s="25"/>
      <c r="G237" s="25"/>
      <c r="H237" s="25"/>
      <c r="I237" s="25"/>
      <c r="J237" s="25"/>
      <c r="K237" s="25"/>
    </row>
    <row r="238" spans="1:11" x14ac:dyDescent="0.25">
      <c r="A238" s="66">
        <v>30</v>
      </c>
      <c r="B238" s="26">
        <v>154.65</v>
      </c>
      <c r="C238" s="67">
        <v>44322.569293981483</v>
      </c>
      <c r="D238" s="66" t="s">
        <v>1</v>
      </c>
      <c r="E238" s="27">
        <f t="shared" si="4"/>
        <v>4639.5</v>
      </c>
      <c r="F238" s="25"/>
      <c r="G238" s="25"/>
      <c r="H238" s="25"/>
      <c r="I238" s="25"/>
      <c r="J238" s="25"/>
      <c r="K238" s="25"/>
    </row>
    <row r="239" spans="1:11" x14ac:dyDescent="0.25">
      <c r="A239" s="66">
        <v>34</v>
      </c>
      <c r="B239" s="26">
        <v>154.65</v>
      </c>
      <c r="C239" s="67">
        <v>44322.569293981483</v>
      </c>
      <c r="D239" s="66" t="s">
        <v>1</v>
      </c>
      <c r="E239" s="27">
        <f t="shared" si="4"/>
        <v>5258.1</v>
      </c>
      <c r="F239" s="25"/>
      <c r="G239" s="25"/>
      <c r="H239" s="25"/>
      <c r="I239" s="25"/>
      <c r="J239" s="25"/>
      <c r="K239" s="25"/>
    </row>
    <row r="240" spans="1:11" x14ac:dyDescent="0.25">
      <c r="A240" s="66">
        <v>34</v>
      </c>
      <c r="B240" s="26">
        <v>154.65</v>
      </c>
      <c r="C240" s="67">
        <v>44322.569293981483</v>
      </c>
      <c r="D240" s="66" t="s">
        <v>1</v>
      </c>
      <c r="E240" s="27">
        <f t="shared" si="4"/>
        <v>5258.1</v>
      </c>
      <c r="F240" s="25"/>
      <c r="G240" s="25"/>
      <c r="H240" s="25"/>
      <c r="I240" s="25"/>
      <c r="J240" s="25"/>
      <c r="K240" s="25"/>
    </row>
    <row r="241" spans="1:11" x14ac:dyDescent="0.25">
      <c r="A241" s="66">
        <v>34</v>
      </c>
      <c r="B241" s="26">
        <v>154.65</v>
      </c>
      <c r="C241" s="67">
        <v>44322.569293981483</v>
      </c>
      <c r="D241" s="66" t="s">
        <v>1</v>
      </c>
      <c r="E241" s="27">
        <f t="shared" si="4"/>
        <v>5258.1</v>
      </c>
      <c r="F241" s="25"/>
      <c r="G241" s="25"/>
      <c r="H241" s="25"/>
      <c r="I241" s="25"/>
      <c r="J241" s="25"/>
      <c r="K241" s="25"/>
    </row>
    <row r="242" spans="1:11" x14ac:dyDescent="0.25">
      <c r="A242" s="66">
        <v>40</v>
      </c>
      <c r="B242" s="26">
        <v>154.65</v>
      </c>
      <c r="C242" s="67">
        <v>44322.569293981483</v>
      </c>
      <c r="D242" s="66" t="s">
        <v>1</v>
      </c>
      <c r="E242" s="27">
        <f t="shared" si="4"/>
        <v>6186</v>
      </c>
      <c r="F242" s="25"/>
      <c r="G242" s="25"/>
      <c r="H242" s="25"/>
      <c r="I242" s="25"/>
      <c r="J242" s="25"/>
      <c r="K242" s="25"/>
    </row>
    <row r="243" spans="1:11" x14ac:dyDescent="0.25">
      <c r="A243" s="66">
        <v>169</v>
      </c>
      <c r="B243" s="26">
        <v>154.75</v>
      </c>
      <c r="C243" s="67">
        <v>44322.589328703703</v>
      </c>
      <c r="D243" s="66" t="s">
        <v>1</v>
      </c>
      <c r="E243" s="27">
        <f t="shared" si="4"/>
        <v>26152.75</v>
      </c>
      <c r="F243" s="25"/>
      <c r="G243" s="25"/>
      <c r="H243" s="25"/>
      <c r="I243" s="25"/>
      <c r="J243" s="25"/>
      <c r="K243" s="25"/>
    </row>
    <row r="244" spans="1:11" x14ac:dyDescent="0.25">
      <c r="A244" s="66">
        <v>155</v>
      </c>
      <c r="B244" s="26">
        <v>154.75</v>
      </c>
      <c r="C244" s="67">
        <v>44322.597650462965</v>
      </c>
      <c r="D244" s="66" t="s">
        <v>1</v>
      </c>
      <c r="E244" s="27">
        <f t="shared" si="4"/>
        <v>23986.25</v>
      </c>
      <c r="F244" s="25"/>
      <c r="G244" s="25"/>
      <c r="H244" s="25"/>
      <c r="I244" s="25"/>
      <c r="J244" s="25"/>
      <c r="K244" s="25"/>
    </row>
    <row r="245" spans="1:11" x14ac:dyDescent="0.25">
      <c r="A245" s="66">
        <v>44</v>
      </c>
      <c r="B245" s="26">
        <v>154.80000000000001</v>
      </c>
      <c r="C245" s="67">
        <v>44322.607916666668</v>
      </c>
      <c r="D245" s="66" t="s">
        <v>1</v>
      </c>
      <c r="E245" s="27">
        <f t="shared" si="4"/>
        <v>6811.2000000000007</v>
      </c>
      <c r="F245" s="25"/>
      <c r="G245" s="25"/>
      <c r="H245" s="25"/>
      <c r="I245" s="25"/>
      <c r="J245" s="25"/>
      <c r="K245" s="25"/>
    </row>
    <row r="246" spans="1:11" x14ac:dyDescent="0.25">
      <c r="A246" s="66">
        <v>105</v>
      </c>
      <c r="B246" s="26">
        <v>154.80000000000001</v>
      </c>
      <c r="C246" s="67">
        <v>44322.60833333333</v>
      </c>
      <c r="D246" s="66" t="s">
        <v>1</v>
      </c>
      <c r="E246" s="27">
        <f t="shared" si="4"/>
        <v>16254.000000000002</v>
      </c>
      <c r="F246" s="25"/>
      <c r="G246" s="25"/>
      <c r="H246" s="25"/>
      <c r="I246" s="25"/>
      <c r="J246" s="25"/>
      <c r="K246" s="25"/>
    </row>
    <row r="247" spans="1:11" x14ac:dyDescent="0.25">
      <c r="A247" s="66">
        <v>200</v>
      </c>
      <c r="B247" s="26">
        <v>154.6</v>
      </c>
      <c r="C247" s="67">
        <v>44322.610509259262</v>
      </c>
      <c r="D247" s="66" t="s">
        <v>1</v>
      </c>
      <c r="E247" s="27">
        <f t="shared" si="4"/>
        <v>30920</v>
      </c>
      <c r="F247" s="25"/>
      <c r="G247" s="25"/>
      <c r="H247" s="25"/>
      <c r="I247" s="25"/>
      <c r="J247" s="25"/>
      <c r="K247" s="25"/>
    </row>
    <row r="248" spans="1:11" x14ac:dyDescent="0.25">
      <c r="A248" s="66">
        <v>94</v>
      </c>
      <c r="B248" s="26">
        <v>154.69999999999999</v>
      </c>
      <c r="C248" s="67">
        <v>44322.614571759259</v>
      </c>
      <c r="D248" s="66" t="s">
        <v>1</v>
      </c>
      <c r="E248" s="27">
        <f t="shared" si="4"/>
        <v>14541.8</v>
      </c>
      <c r="F248" s="25"/>
      <c r="G248" s="25"/>
      <c r="H248" s="25"/>
      <c r="I248" s="25"/>
      <c r="J248" s="25"/>
      <c r="K248" s="25"/>
    </row>
    <row r="249" spans="1:11" x14ac:dyDescent="0.25">
      <c r="A249" s="66">
        <v>52</v>
      </c>
      <c r="B249" s="26">
        <v>154.69999999999999</v>
      </c>
      <c r="C249" s="67">
        <v>44322.614571759259</v>
      </c>
      <c r="D249" s="66" t="s">
        <v>1</v>
      </c>
      <c r="E249" s="27">
        <f t="shared" si="4"/>
        <v>8044.4</v>
      </c>
      <c r="F249" s="25"/>
      <c r="G249" s="25"/>
      <c r="H249" s="25"/>
      <c r="I249" s="25"/>
      <c r="J249" s="25"/>
      <c r="K249" s="25"/>
    </row>
    <row r="250" spans="1:11" x14ac:dyDescent="0.25">
      <c r="A250" s="66">
        <v>300</v>
      </c>
      <c r="B250" s="26">
        <v>154.55000000000001</v>
      </c>
      <c r="C250" s="67">
        <v>44322.620208333334</v>
      </c>
      <c r="D250" s="66" t="s">
        <v>1</v>
      </c>
      <c r="E250" s="27">
        <f t="shared" si="4"/>
        <v>46365</v>
      </c>
      <c r="F250" s="25"/>
      <c r="G250" s="25"/>
      <c r="H250" s="25"/>
      <c r="I250" s="25"/>
      <c r="J250" s="25"/>
      <c r="K250" s="25"/>
    </row>
    <row r="251" spans="1:11" x14ac:dyDescent="0.25">
      <c r="A251" s="66">
        <v>168</v>
      </c>
      <c r="B251" s="26">
        <v>154.5</v>
      </c>
      <c r="C251" s="67">
        <v>44322.620358796295</v>
      </c>
      <c r="D251" s="66" t="s">
        <v>1</v>
      </c>
      <c r="E251" s="27">
        <f t="shared" si="4"/>
        <v>25956</v>
      </c>
      <c r="F251" s="25"/>
      <c r="G251" s="25"/>
      <c r="H251" s="25"/>
      <c r="I251" s="25"/>
      <c r="J251" s="25"/>
      <c r="K251" s="25"/>
    </row>
    <row r="252" spans="1:11" x14ac:dyDescent="0.25">
      <c r="A252" s="66">
        <v>31</v>
      </c>
      <c r="B252" s="26">
        <v>154.5</v>
      </c>
      <c r="C252" s="67">
        <v>44322.621365740742</v>
      </c>
      <c r="D252" s="66" t="s">
        <v>1</v>
      </c>
      <c r="E252" s="27">
        <f t="shared" si="4"/>
        <v>4789.5</v>
      </c>
      <c r="F252" s="25"/>
      <c r="G252" s="25"/>
      <c r="H252" s="25"/>
      <c r="I252" s="25"/>
      <c r="J252" s="25"/>
      <c r="K252" s="25"/>
    </row>
    <row r="253" spans="1:11" x14ac:dyDescent="0.25">
      <c r="A253" s="66">
        <v>165</v>
      </c>
      <c r="B253" s="26">
        <v>154.5</v>
      </c>
      <c r="C253" s="67">
        <v>44322.621365740742</v>
      </c>
      <c r="D253" s="66" t="s">
        <v>1</v>
      </c>
      <c r="E253" s="27">
        <f t="shared" si="4"/>
        <v>25492.5</v>
      </c>
      <c r="F253" s="25"/>
      <c r="G253" s="25"/>
      <c r="H253" s="25"/>
      <c r="I253" s="25"/>
      <c r="J253" s="25"/>
      <c r="K253" s="25"/>
    </row>
    <row r="254" spans="1:11" x14ac:dyDescent="0.25">
      <c r="A254" s="66">
        <v>4</v>
      </c>
      <c r="B254" s="26">
        <v>154.5</v>
      </c>
      <c r="C254" s="67">
        <v>44322.622094907405</v>
      </c>
      <c r="D254" s="66" t="s">
        <v>1</v>
      </c>
      <c r="E254" s="27">
        <f t="shared" si="4"/>
        <v>618</v>
      </c>
      <c r="F254" s="25"/>
      <c r="G254" s="25"/>
      <c r="H254" s="25"/>
      <c r="I254" s="25"/>
      <c r="J254" s="25"/>
      <c r="K254" s="25"/>
    </row>
    <row r="255" spans="1:11" x14ac:dyDescent="0.25">
      <c r="A255" s="66">
        <v>28</v>
      </c>
      <c r="B255" s="26">
        <v>154.4</v>
      </c>
      <c r="C255" s="67">
        <v>44322.624513888892</v>
      </c>
      <c r="D255" s="66" t="s">
        <v>1</v>
      </c>
      <c r="E255" s="27">
        <f t="shared" si="4"/>
        <v>4323.2</v>
      </c>
      <c r="F255" s="25"/>
      <c r="G255" s="25"/>
      <c r="H255" s="25"/>
      <c r="I255" s="25"/>
      <c r="J255" s="25"/>
      <c r="K255" s="25"/>
    </row>
    <row r="256" spans="1:11" x14ac:dyDescent="0.25">
      <c r="A256" s="66">
        <v>34</v>
      </c>
      <c r="B256" s="26">
        <v>154.4</v>
      </c>
      <c r="C256" s="67">
        <v>44322.624513888892</v>
      </c>
      <c r="D256" s="66" t="s">
        <v>1</v>
      </c>
      <c r="E256" s="27">
        <f t="shared" si="4"/>
        <v>5249.6</v>
      </c>
      <c r="F256" s="25"/>
      <c r="G256" s="25"/>
      <c r="H256" s="25"/>
      <c r="I256" s="25"/>
      <c r="J256" s="25"/>
      <c r="K256" s="25"/>
    </row>
    <row r="257" spans="1:11" x14ac:dyDescent="0.25">
      <c r="A257" s="66">
        <v>34</v>
      </c>
      <c r="B257" s="26">
        <v>154.4</v>
      </c>
      <c r="C257" s="67">
        <v>44322.624513888892</v>
      </c>
      <c r="D257" s="66" t="s">
        <v>1</v>
      </c>
      <c r="E257" s="27">
        <f t="shared" si="4"/>
        <v>5249.6</v>
      </c>
      <c r="F257" s="25"/>
      <c r="G257" s="25"/>
      <c r="H257" s="25"/>
      <c r="I257" s="25"/>
      <c r="J257" s="25"/>
      <c r="K257" s="25"/>
    </row>
    <row r="258" spans="1:11" x14ac:dyDescent="0.25">
      <c r="A258" s="66">
        <v>34</v>
      </c>
      <c r="B258" s="26">
        <v>154.4</v>
      </c>
      <c r="C258" s="67">
        <v>44322.624513888892</v>
      </c>
      <c r="D258" s="66" t="s">
        <v>1</v>
      </c>
      <c r="E258" s="27">
        <f t="shared" si="4"/>
        <v>5249.6</v>
      </c>
      <c r="F258" s="25"/>
      <c r="G258" s="25"/>
      <c r="H258" s="25"/>
      <c r="I258" s="25"/>
      <c r="J258" s="25"/>
      <c r="K258" s="25"/>
    </row>
    <row r="259" spans="1:11" x14ac:dyDescent="0.25">
      <c r="A259" s="66">
        <v>34</v>
      </c>
      <c r="B259" s="26">
        <v>154.4</v>
      </c>
      <c r="C259" s="67">
        <v>44322.624513888892</v>
      </c>
      <c r="D259" s="66" t="s">
        <v>1</v>
      </c>
      <c r="E259" s="27">
        <f t="shared" ref="E259:E322" si="5">A259*B259</f>
        <v>5249.6</v>
      </c>
      <c r="F259" s="25"/>
      <c r="G259" s="25"/>
      <c r="H259" s="25"/>
      <c r="I259" s="25"/>
      <c r="J259" s="25"/>
      <c r="K259" s="25"/>
    </row>
    <row r="260" spans="1:11" x14ac:dyDescent="0.25">
      <c r="A260" s="66">
        <v>333</v>
      </c>
      <c r="B260" s="26">
        <v>154.4</v>
      </c>
      <c r="C260" s="67">
        <v>44322.624722222223</v>
      </c>
      <c r="D260" s="66" t="s">
        <v>1</v>
      </c>
      <c r="E260" s="27">
        <f t="shared" si="5"/>
        <v>51415.200000000004</v>
      </c>
      <c r="F260" s="25"/>
      <c r="G260" s="25"/>
      <c r="H260" s="25"/>
      <c r="I260" s="25"/>
      <c r="J260" s="25"/>
      <c r="K260" s="25"/>
    </row>
    <row r="261" spans="1:11" x14ac:dyDescent="0.25">
      <c r="A261" s="66">
        <v>34</v>
      </c>
      <c r="B261" s="26">
        <v>154.4</v>
      </c>
      <c r="C261" s="67">
        <v>44322.624722222223</v>
      </c>
      <c r="D261" s="66" t="s">
        <v>1</v>
      </c>
      <c r="E261" s="27">
        <f t="shared" si="5"/>
        <v>5249.6</v>
      </c>
      <c r="F261" s="25"/>
      <c r="G261" s="25"/>
      <c r="H261" s="25"/>
      <c r="I261" s="25"/>
      <c r="J261" s="25"/>
      <c r="K261" s="25"/>
    </row>
    <row r="262" spans="1:11" x14ac:dyDescent="0.25">
      <c r="A262" s="66">
        <v>40</v>
      </c>
      <c r="B262" s="26">
        <v>154.4</v>
      </c>
      <c r="C262" s="67">
        <v>44322.624722222223</v>
      </c>
      <c r="D262" s="66" t="s">
        <v>1</v>
      </c>
      <c r="E262" s="27">
        <f t="shared" si="5"/>
        <v>6176</v>
      </c>
      <c r="F262" s="25"/>
      <c r="G262" s="25"/>
      <c r="H262" s="25"/>
      <c r="I262" s="25"/>
      <c r="J262" s="25"/>
      <c r="K262" s="25"/>
    </row>
    <row r="263" spans="1:11" x14ac:dyDescent="0.25">
      <c r="A263" s="66">
        <v>35</v>
      </c>
      <c r="B263" s="26">
        <v>154.4</v>
      </c>
      <c r="C263" s="67">
        <v>44322.624722222223</v>
      </c>
      <c r="D263" s="66" t="s">
        <v>1</v>
      </c>
      <c r="E263" s="27">
        <f t="shared" si="5"/>
        <v>5404</v>
      </c>
      <c r="F263" s="25"/>
      <c r="G263" s="25"/>
      <c r="H263" s="25"/>
      <c r="I263" s="25"/>
      <c r="J263" s="25"/>
      <c r="K263" s="25"/>
    </row>
    <row r="264" spans="1:11" x14ac:dyDescent="0.25">
      <c r="A264" s="66">
        <v>58</v>
      </c>
      <c r="B264" s="26">
        <v>154.4</v>
      </c>
      <c r="C264" s="67">
        <v>44322.624722222223</v>
      </c>
      <c r="D264" s="66" t="s">
        <v>1</v>
      </c>
      <c r="E264" s="27">
        <f t="shared" si="5"/>
        <v>8955.2000000000007</v>
      </c>
      <c r="F264" s="25"/>
      <c r="G264" s="25"/>
      <c r="H264" s="25"/>
      <c r="I264" s="25"/>
      <c r="J264" s="25"/>
      <c r="K264" s="25"/>
    </row>
    <row r="265" spans="1:11" x14ac:dyDescent="0.25">
      <c r="A265" s="66">
        <v>83</v>
      </c>
      <c r="B265" s="26">
        <v>154.35</v>
      </c>
      <c r="C265" s="67">
        <v>44322.624756944446</v>
      </c>
      <c r="D265" s="66" t="s">
        <v>1</v>
      </c>
      <c r="E265" s="27">
        <f t="shared" si="5"/>
        <v>12811.05</v>
      </c>
      <c r="F265" s="25"/>
      <c r="G265" s="25"/>
      <c r="H265" s="25"/>
      <c r="I265" s="25"/>
      <c r="J265" s="25"/>
      <c r="K265" s="25"/>
    </row>
    <row r="266" spans="1:11" x14ac:dyDescent="0.25">
      <c r="A266" s="66">
        <v>85</v>
      </c>
      <c r="B266" s="26">
        <v>154.35</v>
      </c>
      <c r="C266" s="67">
        <v>44322.624756944446</v>
      </c>
      <c r="D266" s="66" t="s">
        <v>1</v>
      </c>
      <c r="E266" s="27">
        <f t="shared" si="5"/>
        <v>13119.75</v>
      </c>
      <c r="F266" s="25"/>
      <c r="G266" s="25"/>
      <c r="H266" s="25"/>
      <c r="I266" s="25"/>
      <c r="J266" s="25"/>
      <c r="K266" s="25"/>
    </row>
    <row r="267" spans="1:11" x14ac:dyDescent="0.25">
      <c r="A267" s="66">
        <v>334</v>
      </c>
      <c r="B267" s="26">
        <v>154.35</v>
      </c>
      <c r="C267" s="67">
        <v>44322.624861111108</v>
      </c>
      <c r="D267" s="66" t="s">
        <v>1</v>
      </c>
      <c r="E267" s="27">
        <f t="shared" si="5"/>
        <v>51552.9</v>
      </c>
      <c r="F267" s="25"/>
      <c r="G267" s="25"/>
      <c r="H267" s="25"/>
      <c r="I267" s="25"/>
      <c r="J267" s="25"/>
      <c r="K267" s="25"/>
    </row>
    <row r="268" spans="1:11" x14ac:dyDescent="0.25">
      <c r="A268" s="66">
        <v>27</v>
      </c>
      <c r="B268" s="26">
        <v>154.35</v>
      </c>
      <c r="C268" s="67">
        <v>44322.624861111108</v>
      </c>
      <c r="D268" s="66" t="s">
        <v>1</v>
      </c>
      <c r="E268" s="27">
        <f t="shared" si="5"/>
        <v>4167.45</v>
      </c>
      <c r="F268" s="25"/>
      <c r="G268" s="25"/>
      <c r="H268" s="25"/>
      <c r="I268" s="25"/>
      <c r="J268" s="25"/>
      <c r="K268" s="25"/>
    </row>
    <row r="269" spans="1:11" x14ac:dyDescent="0.25">
      <c r="A269" s="66">
        <v>99</v>
      </c>
      <c r="B269" s="26">
        <v>154.35</v>
      </c>
      <c r="C269" s="67">
        <v>44322.624861111108</v>
      </c>
      <c r="D269" s="66" t="s">
        <v>1</v>
      </c>
      <c r="E269" s="27">
        <f t="shared" si="5"/>
        <v>15280.65</v>
      </c>
      <c r="F269" s="25"/>
      <c r="G269" s="25"/>
      <c r="H269" s="25"/>
      <c r="I269" s="25"/>
      <c r="J269" s="25"/>
      <c r="K269" s="25"/>
    </row>
    <row r="270" spans="1:11" x14ac:dyDescent="0.25">
      <c r="A270" s="66">
        <v>40</v>
      </c>
      <c r="B270" s="26">
        <v>154.35</v>
      </c>
      <c r="C270" s="67">
        <v>44322.624861111108</v>
      </c>
      <c r="D270" s="66" t="s">
        <v>1</v>
      </c>
      <c r="E270" s="27">
        <f t="shared" si="5"/>
        <v>6174</v>
      </c>
      <c r="F270" s="25"/>
      <c r="G270" s="25"/>
      <c r="H270" s="25"/>
      <c r="I270" s="25"/>
      <c r="J270" s="25"/>
      <c r="K270" s="25"/>
    </row>
    <row r="271" spans="1:11" x14ac:dyDescent="0.25">
      <c r="A271" s="66">
        <v>31</v>
      </c>
      <c r="B271" s="26">
        <v>154.35</v>
      </c>
      <c r="C271" s="67">
        <v>44322.625659722224</v>
      </c>
      <c r="D271" s="66" t="s">
        <v>1</v>
      </c>
      <c r="E271" s="27">
        <f t="shared" si="5"/>
        <v>4784.8499999999995</v>
      </c>
      <c r="F271" s="25"/>
      <c r="G271" s="25"/>
      <c r="H271" s="25"/>
      <c r="I271" s="25"/>
      <c r="J271" s="25"/>
      <c r="K271" s="25"/>
    </row>
    <row r="272" spans="1:11" x14ac:dyDescent="0.25">
      <c r="A272" s="66">
        <v>40</v>
      </c>
      <c r="B272" s="26">
        <v>154.35</v>
      </c>
      <c r="C272" s="67">
        <v>44322.625659722224</v>
      </c>
      <c r="D272" s="66" t="s">
        <v>1</v>
      </c>
      <c r="E272" s="27">
        <f t="shared" si="5"/>
        <v>6174</v>
      </c>
      <c r="F272" s="25"/>
      <c r="G272" s="25"/>
      <c r="H272" s="25"/>
      <c r="I272" s="25"/>
      <c r="J272" s="25"/>
      <c r="K272" s="25"/>
    </row>
    <row r="273" spans="1:11" x14ac:dyDescent="0.25">
      <c r="A273" s="66">
        <v>50</v>
      </c>
      <c r="B273" s="26">
        <v>154.35</v>
      </c>
      <c r="C273" s="67">
        <v>44322.625659722224</v>
      </c>
      <c r="D273" s="66" t="s">
        <v>1</v>
      </c>
      <c r="E273" s="27">
        <f t="shared" si="5"/>
        <v>7717.5</v>
      </c>
      <c r="F273" s="25"/>
      <c r="G273" s="25"/>
      <c r="H273" s="25"/>
      <c r="I273" s="25"/>
      <c r="J273" s="25"/>
      <c r="K273" s="25"/>
    </row>
    <row r="274" spans="1:11" x14ac:dyDescent="0.25">
      <c r="A274" s="66">
        <v>50</v>
      </c>
      <c r="B274" s="26">
        <v>154.35</v>
      </c>
      <c r="C274" s="67">
        <v>44322.625659722224</v>
      </c>
      <c r="D274" s="66" t="s">
        <v>1</v>
      </c>
      <c r="E274" s="27">
        <f t="shared" si="5"/>
        <v>7717.5</v>
      </c>
      <c r="F274" s="25"/>
      <c r="G274" s="25"/>
      <c r="H274" s="25"/>
      <c r="I274" s="25"/>
      <c r="J274" s="25"/>
      <c r="K274" s="25"/>
    </row>
    <row r="275" spans="1:11" x14ac:dyDescent="0.25">
      <c r="A275" s="66">
        <v>500</v>
      </c>
      <c r="B275" s="26">
        <v>154.35</v>
      </c>
      <c r="C275" s="67">
        <v>44322.625659722224</v>
      </c>
      <c r="D275" s="66" t="s">
        <v>1</v>
      </c>
      <c r="E275" s="27">
        <f t="shared" si="5"/>
        <v>77175</v>
      </c>
      <c r="F275" s="25"/>
      <c r="G275" s="25"/>
      <c r="H275" s="25"/>
      <c r="I275" s="25"/>
      <c r="J275" s="25"/>
      <c r="K275" s="25"/>
    </row>
    <row r="276" spans="1:11" x14ac:dyDescent="0.25">
      <c r="A276" s="66">
        <v>145</v>
      </c>
      <c r="B276" s="26">
        <v>154.35</v>
      </c>
      <c r="C276" s="67">
        <v>44322.625983796293</v>
      </c>
      <c r="D276" s="66" t="s">
        <v>1</v>
      </c>
      <c r="E276" s="27">
        <f t="shared" si="5"/>
        <v>22380.75</v>
      </c>
      <c r="F276" s="25"/>
      <c r="G276" s="25"/>
      <c r="H276" s="25"/>
      <c r="I276" s="25"/>
      <c r="J276" s="25"/>
      <c r="K276" s="25"/>
    </row>
    <row r="277" spans="1:11" x14ac:dyDescent="0.25">
      <c r="A277" s="66">
        <v>159</v>
      </c>
      <c r="B277" s="26">
        <v>154.44999999999999</v>
      </c>
      <c r="C277" s="67">
        <v>44322.648182870369</v>
      </c>
      <c r="D277" s="66" t="s">
        <v>1</v>
      </c>
      <c r="E277" s="27">
        <f t="shared" si="5"/>
        <v>24557.55</v>
      </c>
      <c r="F277" s="25"/>
      <c r="G277" s="25"/>
      <c r="H277" s="25"/>
      <c r="I277" s="25"/>
      <c r="J277" s="25"/>
      <c r="K277" s="25"/>
    </row>
    <row r="278" spans="1:11" x14ac:dyDescent="0.25">
      <c r="A278" s="66">
        <v>151</v>
      </c>
      <c r="B278" s="26">
        <v>154.44999999999999</v>
      </c>
      <c r="C278" s="67">
        <v>44322.654398148145</v>
      </c>
      <c r="D278" s="66" t="s">
        <v>1</v>
      </c>
      <c r="E278" s="27">
        <f t="shared" si="5"/>
        <v>23321.949999999997</v>
      </c>
      <c r="F278" s="25"/>
      <c r="G278" s="25"/>
      <c r="H278" s="25"/>
      <c r="I278" s="25"/>
      <c r="J278" s="25"/>
      <c r="K278" s="25"/>
    </row>
    <row r="279" spans="1:11" x14ac:dyDescent="0.25">
      <c r="A279" s="66">
        <v>26</v>
      </c>
      <c r="B279" s="26">
        <v>154.44999999999999</v>
      </c>
      <c r="C279" s="67">
        <v>44322.65902777778</v>
      </c>
      <c r="D279" s="66" t="s">
        <v>1</v>
      </c>
      <c r="E279" s="27">
        <f t="shared" si="5"/>
        <v>4015.7</v>
      </c>
      <c r="F279" s="25"/>
      <c r="G279" s="25"/>
      <c r="H279" s="25"/>
      <c r="I279" s="25"/>
      <c r="J279" s="25"/>
      <c r="K279" s="25"/>
    </row>
    <row r="280" spans="1:11" x14ac:dyDescent="0.25">
      <c r="A280" s="66">
        <v>50</v>
      </c>
      <c r="B280" s="26">
        <v>154.44999999999999</v>
      </c>
      <c r="C280" s="67">
        <v>44322.65902777778</v>
      </c>
      <c r="D280" s="66" t="s">
        <v>1</v>
      </c>
      <c r="E280" s="27">
        <f t="shared" si="5"/>
        <v>7722.4999999999991</v>
      </c>
      <c r="F280" s="25"/>
      <c r="G280" s="25"/>
      <c r="H280" s="25"/>
      <c r="I280" s="25"/>
      <c r="J280" s="25"/>
      <c r="K280" s="25"/>
    </row>
    <row r="281" spans="1:11" x14ac:dyDescent="0.25">
      <c r="A281" s="66">
        <v>50</v>
      </c>
      <c r="B281" s="26">
        <v>154.44999999999999</v>
      </c>
      <c r="C281" s="67">
        <v>44322.65902777778</v>
      </c>
      <c r="D281" s="66" t="s">
        <v>1</v>
      </c>
      <c r="E281" s="27">
        <f t="shared" si="5"/>
        <v>7722.4999999999991</v>
      </c>
      <c r="F281" s="25"/>
      <c r="G281" s="25"/>
      <c r="H281" s="25"/>
      <c r="I281" s="25"/>
      <c r="J281" s="25"/>
      <c r="K281" s="25"/>
    </row>
    <row r="282" spans="1:11" x14ac:dyDescent="0.25">
      <c r="A282" s="66">
        <v>33</v>
      </c>
      <c r="B282" s="26">
        <v>154.44999999999999</v>
      </c>
      <c r="C282" s="67">
        <v>44322.65902777778</v>
      </c>
      <c r="D282" s="66" t="s">
        <v>1</v>
      </c>
      <c r="E282" s="27">
        <f t="shared" si="5"/>
        <v>5096.8499999999995</v>
      </c>
      <c r="F282" s="25"/>
      <c r="G282" s="25"/>
      <c r="H282" s="25"/>
      <c r="I282" s="25"/>
      <c r="J282" s="25"/>
      <c r="K282" s="25"/>
    </row>
    <row r="283" spans="1:11" x14ac:dyDescent="0.25">
      <c r="A283" s="66">
        <v>11</v>
      </c>
      <c r="B283" s="26">
        <v>154.44999999999999</v>
      </c>
      <c r="C283" s="67">
        <v>44322.659560185188</v>
      </c>
      <c r="D283" s="66" t="s">
        <v>1</v>
      </c>
      <c r="E283" s="27">
        <f t="shared" si="5"/>
        <v>1698.9499999999998</v>
      </c>
      <c r="F283" s="25"/>
      <c r="G283" s="25"/>
      <c r="H283" s="25"/>
      <c r="I283" s="25"/>
      <c r="J283" s="25"/>
      <c r="K283" s="25"/>
    </row>
    <row r="284" spans="1:11" x14ac:dyDescent="0.25">
      <c r="A284" s="66">
        <v>50</v>
      </c>
      <c r="B284" s="26">
        <v>154.44999999999999</v>
      </c>
      <c r="C284" s="67">
        <v>44322.659560185188</v>
      </c>
      <c r="D284" s="66" t="s">
        <v>1</v>
      </c>
      <c r="E284" s="27">
        <f t="shared" si="5"/>
        <v>7722.4999999999991</v>
      </c>
      <c r="F284" s="25"/>
      <c r="G284" s="25"/>
      <c r="H284" s="25"/>
      <c r="I284" s="25"/>
      <c r="J284" s="25"/>
      <c r="K284" s="25"/>
    </row>
    <row r="285" spans="1:11" x14ac:dyDescent="0.25">
      <c r="A285" s="66">
        <v>35</v>
      </c>
      <c r="B285" s="26">
        <v>154.44999999999999</v>
      </c>
      <c r="C285" s="67">
        <v>44322.659560185188</v>
      </c>
      <c r="D285" s="66" t="s">
        <v>1</v>
      </c>
      <c r="E285" s="27">
        <f t="shared" si="5"/>
        <v>5405.75</v>
      </c>
      <c r="F285" s="25"/>
      <c r="G285" s="25"/>
      <c r="H285" s="25"/>
      <c r="I285" s="25"/>
      <c r="J285" s="25"/>
      <c r="K285" s="25"/>
    </row>
    <row r="286" spans="1:11" x14ac:dyDescent="0.25">
      <c r="A286" s="66">
        <v>70</v>
      </c>
      <c r="B286" s="26">
        <v>154.44999999999999</v>
      </c>
      <c r="C286" s="67">
        <v>44322.659560185188</v>
      </c>
      <c r="D286" s="66" t="s">
        <v>1</v>
      </c>
      <c r="E286" s="27">
        <f t="shared" si="5"/>
        <v>10811.5</v>
      </c>
      <c r="F286" s="25"/>
      <c r="G286" s="25"/>
      <c r="H286" s="25"/>
      <c r="I286" s="25"/>
      <c r="J286" s="25"/>
      <c r="K286" s="25"/>
    </row>
    <row r="287" spans="1:11" x14ac:dyDescent="0.25">
      <c r="A287" s="66">
        <v>84</v>
      </c>
      <c r="B287" s="26">
        <v>154.35</v>
      </c>
      <c r="C287" s="67">
        <v>44322.661307870374</v>
      </c>
      <c r="D287" s="66" t="s">
        <v>1</v>
      </c>
      <c r="E287" s="27">
        <f t="shared" si="5"/>
        <v>12965.4</v>
      </c>
      <c r="F287" s="25"/>
      <c r="G287" s="25"/>
      <c r="H287" s="25"/>
      <c r="I287" s="25"/>
      <c r="J287" s="25"/>
      <c r="K287" s="25"/>
    </row>
    <row r="288" spans="1:11" x14ac:dyDescent="0.25">
      <c r="A288" s="66">
        <v>40</v>
      </c>
      <c r="B288" s="26">
        <v>154.35</v>
      </c>
      <c r="C288" s="67">
        <v>44322.661307870374</v>
      </c>
      <c r="D288" s="66" t="s">
        <v>1</v>
      </c>
      <c r="E288" s="27">
        <f t="shared" si="5"/>
        <v>6174</v>
      </c>
      <c r="F288" s="25"/>
      <c r="G288" s="25"/>
      <c r="H288" s="25"/>
      <c r="I288" s="25"/>
      <c r="J288" s="25"/>
      <c r="K288" s="25"/>
    </row>
    <row r="289" spans="1:11" x14ac:dyDescent="0.25">
      <c r="A289" s="66">
        <v>35</v>
      </c>
      <c r="B289" s="26">
        <v>154.35</v>
      </c>
      <c r="C289" s="67">
        <v>44322.661307870374</v>
      </c>
      <c r="D289" s="66" t="s">
        <v>1</v>
      </c>
      <c r="E289" s="27">
        <f t="shared" si="5"/>
        <v>5402.25</v>
      </c>
      <c r="F289" s="25"/>
      <c r="G289" s="25"/>
      <c r="H289" s="25"/>
      <c r="I289" s="25"/>
      <c r="J289" s="25"/>
      <c r="K289" s="25"/>
    </row>
    <row r="290" spans="1:11" x14ac:dyDescent="0.25">
      <c r="A290" s="66">
        <v>160</v>
      </c>
      <c r="B290" s="26">
        <v>154.4</v>
      </c>
      <c r="C290" s="67">
        <v>44322.662499999999</v>
      </c>
      <c r="D290" s="66" t="s">
        <v>1</v>
      </c>
      <c r="E290" s="27">
        <f t="shared" si="5"/>
        <v>24704</v>
      </c>
      <c r="F290" s="25"/>
      <c r="G290" s="25"/>
      <c r="H290" s="25"/>
      <c r="I290" s="25"/>
      <c r="J290" s="25"/>
      <c r="K290" s="25"/>
    </row>
    <row r="291" spans="1:11" x14ac:dyDescent="0.25">
      <c r="A291" s="66">
        <v>50</v>
      </c>
      <c r="B291" s="26">
        <v>154.35</v>
      </c>
      <c r="C291" s="67">
        <v>44322.662534722222</v>
      </c>
      <c r="D291" s="66" t="s">
        <v>1</v>
      </c>
      <c r="E291" s="27">
        <f t="shared" si="5"/>
        <v>7717.5</v>
      </c>
      <c r="F291" s="25"/>
      <c r="G291" s="25"/>
      <c r="H291" s="25"/>
      <c r="I291" s="25"/>
      <c r="J291" s="25"/>
      <c r="K291" s="25"/>
    </row>
    <row r="292" spans="1:11" x14ac:dyDescent="0.25">
      <c r="A292" s="66">
        <v>35</v>
      </c>
      <c r="B292" s="26">
        <v>154.35</v>
      </c>
      <c r="C292" s="67">
        <v>44322.662534722222</v>
      </c>
      <c r="D292" s="66" t="s">
        <v>1</v>
      </c>
      <c r="E292" s="27">
        <f t="shared" si="5"/>
        <v>5402.25</v>
      </c>
      <c r="F292" s="25"/>
      <c r="G292" s="25"/>
      <c r="H292" s="25"/>
      <c r="I292" s="25"/>
      <c r="J292" s="25"/>
      <c r="K292" s="25"/>
    </row>
    <row r="293" spans="1:11" x14ac:dyDescent="0.25">
      <c r="A293" s="66">
        <v>84</v>
      </c>
      <c r="B293" s="26">
        <v>154.35</v>
      </c>
      <c r="C293" s="67">
        <v>44322.662534722222</v>
      </c>
      <c r="D293" s="66" t="s">
        <v>1</v>
      </c>
      <c r="E293" s="27">
        <f t="shared" si="5"/>
        <v>12965.4</v>
      </c>
      <c r="F293" s="25"/>
      <c r="G293" s="25"/>
      <c r="H293" s="25"/>
      <c r="I293" s="25"/>
      <c r="J293" s="25"/>
      <c r="K293" s="25"/>
    </row>
    <row r="294" spans="1:11" x14ac:dyDescent="0.25">
      <c r="A294" s="66">
        <v>10</v>
      </c>
      <c r="B294" s="26">
        <v>154.35</v>
      </c>
      <c r="C294" s="67">
        <v>44322.662534722222</v>
      </c>
      <c r="D294" s="66" t="s">
        <v>1</v>
      </c>
      <c r="E294" s="27">
        <f t="shared" si="5"/>
        <v>1543.5</v>
      </c>
      <c r="F294" s="25"/>
      <c r="G294" s="25"/>
      <c r="H294" s="25"/>
      <c r="I294" s="25"/>
      <c r="J294" s="25"/>
      <c r="K294" s="25"/>
    </row>
    <row r="295" spans="1:11" x14ac:dyDescent="0.25">
      <c r="A295" s="66">
        <v>40</v>
      </c>
      <c r="B295" s="26">
        <v>154.35</v>
      </c>
      <c r="C295" s="67">
        <v>44322.662534722222</v>
      </c>
      <c r="D295" s="66" t="s">
        <v>1</v>
      </c>
      <c r="E295" s="27">
        <f t="shared" si="5"/>
        <v>6174</v>
      </c>
      <c r="F295" s="25"/>
      <c r="G295" s="25"/>
      <c r="H295" s="25"/>
      <c r="I295" s="25"/>
      <c r="J295" s="25"/>
      <c r="K295" s="25"/>
    </row>
    <row r="296" spans="1:11" x14ac:dyDescent="0.25">
      <c r="A296" s="66">
        <v>50</v>
      </c>
      <c r="B296" s="26">
        <v>154.35</v>
      </c>
      <c r="C296" s="67">
        <v>44322.662534722222</v>
      </c>
      <c r="D296" s="66" t="s">
        <v>1</v>
      </c>
      <c r="E296" s="27">
        <f t="shared" si="5"/>
        <v>7717.5</v>
      </c>
      <c r="F296" s="25"/>
      <c r="G296" s="25"/>
      <c r="H296" s="25"/>
      <c r="I296" s="25"/>
      <c r="J296" s="25"/>
      <c r="K296" s="25"/>
    </row>
    <row r="297" spans="1:11" x14ac:dyDescent="0.25">
      <c r="A297" s="66">
        <v>50</v>
      </c>
      <c r="B297" s="26">
        <v>154.35</v>
      </c>
      <c r="C297" s="67">
        <v>44322.662534722222</v>
      </c>
      <c r="D297" s="66" t="s">
        <v>1</v>
      </c>
      <c r="E297" s="27">
        <f t="shared" si="5"/>
        <v>7717.5</v>
      </c>
      <c r="F297" s="25"/>
      <c r="G297" s="25"/>
      <c r="H297" s="25"/>
      <c r="I297" s="25"/>
      <c r="J297" s="25"/>
      <c r="K297" s="25"/>
    </row>
    <row r="298" spans="1:11" x14ac:dyDescent="0.25">
      <c r="A298" s="66">
        <v>50</v>
      </c>
      <c r="B298" s="26">
        <v>154.35</v>
      </c>
      <c r="C298" s="67">
        <v>44322.662534722222</v>
      </c>
      <c r="D298" s="66" t="s">
        <v>1</v>
      </c>
      <c r="E298" s="27">
        <f t="shared" si="5"/>
        <v>7717.5</v>
      </c>
      <c r="F298" s="25"/>
      <c r="G298" s="25"/>
      <c r="H298" s="25"/>
      <c r="I298" s="25"/>
      <c r="J298" s="25"/>
      <c r="K298" s="25"/>
    </row>
    <row r="299" spans="1:11" x14ac:dyDescent="0.25">
      <c r="A299" s="66">
        <v>100</v>
      </c>
      <c r="B299" s="26">
        <v>154.35</v>
      </c>
      <c r="C299" s="67">
        <v>44322.662534722222</v>
      </c>
      <c r="D299" s="66" t="s">
        <v>1</v>
      </c>
      <c r="E299" s="27">
        <f t="shared" si="5"/>
        <v>15435</v>
      </c>
      <c r="F299" s="25"/>
      <c r="G299" s="25"/>
      <c r="H299" s="25"/>
      <c r="I299" s="25"/>
      <c r="J299" s="25"/>
      <c r="K299" s="25"/>
    </row>
    <row r="300" spans="1:11" x14ac:dyDescent="0.25">
      <c r="A300" s="66">
        <v>40</v>
      </c>
      <c r="B300" s="26">
        <v>154.35</v>
      </c>
      <c r="C300" s="67">
        <v>44322.662534722222</v>
      </c>
      <c r="D300" s="66" t="s">
        <v>1</v>
      </c>
      <c r="E300" s="27">
        <f t="shared" si="5"/>
        <v>6174</v>
      </c>
      <c r="F300" s="25"/>
      <c r="G300" s="25"/>
      <c r="H300" s="25"/>
      <c r="I300" s="25"/>
      <c r="J300" s="25"/>
      <c r="K300" s="25"/>
    </row>
    <row r="301" spans="1:11" x14ac:dyDescent="0.25">
      <c r="A301" s="66">
        <v>60</v>
      </c>
      <c r="B301" s="26">
        <v>154.35</v>
      </c>
      <c r="C301" s="67">
        <v>44322.662534722222</v>
      </c>
      <c r="D301" s="66" t="s">
        <v>1</v>
      </c>
      <c r="E301" s="27">
        <f t="shared" si="5"/>
        <v>9261</v>
      </c>
      <c r="F301" s="25"/>
      <c r="G301" s="25"/>
      <c r="H301" s="25"/>
      <c r="I301" s="25"/>
      <c r="J301" s="25"/>
      <c r="K301" s="25"/>
    </row>
    <row r="302" spans="1:11" x14ac:dyDescent="0.25">
      <c r="A302" s="66">
        <v>66</v>
      </c>
      <c r="B302" s="26">
        <v>154.35</v>
      </c>
      <c r="C302" s="67">
        <v>44322.662534722222</v>
      </c>
      <c r="D302" s="66" t="s">
        <v>1</v>
      </c>
      <c r="E302" s="27">
        <f t="shared" si="5"/>
        <v>10187.1</v>
      </c>
      <c r="F302" s="25"/>
      <c r="G302" s="25"/>
      <c r="H302" s="25"/>
      <c r="I302" s="25"/>
      <c r="J302" s="25"/>
      <c r="K302" s="25"/>
    </row>
    <row r="303" spans="1:11" x14ac:dyDescent="0.25">
      <c r="A303" s="66">
        <v>34</v>
      </c>
      <c r="B303" s="26">
        <v>154.35</v>
      </c>
      <c r="C303" s="67">
        <v>44322.662534722222</v>
      </c>
      <c r="D303" s="66" t="s">
        <v>1</v>
      </c>
      <c r="E303" s="27">
        <f t="shared" si="5"/>
        <v>5247.9</v>
      </c>
      <c r="F303" s="25"/>
      <c r="G303" s="25"/>
      <c r="H303" s="25"/>
      <c r="I303" s="25"/>
      <c r="J303" s="25"/>
      <c r="K303" s="25"/>
    </row>
    <row r="304" spans="1:11" x14ac:dyDescent="0.25">
      <c r="A304" s="66">
        <v>8</v>
      </c>
      <c r="B304" s="26">
        <v>154.35</v>
      </c>
      <c r="C304" s="67">
        <v>44322.662534722222</v>
      </c>
      <c r="D304" s="66" t="s">
        <v>1</v>
      </c>
      <c r="E304" s="27">
        <f t="shared" si="5"/>
        <v>1234.8</v>
      </c>
      <c r="F304" s="25"/>
      <c r="G304" s="25"/>
      <c r="H304" s="25"/>
      <c r="I304" s="25"/>
      <c r="J304" s="25"/>
      <c r="K304" s="25"/>
    </row>
    <row r="305" spans="1:11" x14ac:dyDescent="0.25">
      <c r="A305" s="66">
        <v>100</v>
      </c>
      <c r="B305" s="26">
        <v>154.35</v>
      </c>
      <c r="C305" s="67">
        <v>44322.662534722222</v>
      </c>
      <c r="D305" s="66" t="s">
        <v>1</v>
      </c>
      <c r="E305" s="27">
        <f t="shared" si="5"/>
        <v>15435</v>
      </c>
      <c r="F305" s="25"/>
      <c r="G305" s="25"/>
      <c r="H305" s="25"/>
      <c r="I305" s="25"/>
      <c r="J305" s="25"/>
      <c r="K305" s="25"/>
    </row>
    <row r="306" spans="1:11" x14ac:dyDescent="0.25">
      <c r="A306" s="66">
        <v>5</v>
      </c>
      <c r="B306" s="26">
        <v>154.35</v>
      </c>
      <c r="C306" s="67">
        <v>44322.662546296298</v>
      </c>
      <c r="D306" s="66" t="s">
        <v>1</v>
      </c>
      <c r="E306" s="27">
        <f t="shared" si="5"/>
        <v>771.75</v>
      </c>
      <c r="F306" s="25"/>
      <c r="G306" s="25"/>
      <c r="H306" s="25"/>
      <c r="I306" s="25"/>
      <c r="J306" s="25"/>
      <c r="K306" s="25"/>
    </row>
    <row r="307" spans="1:11" x14ac:dyDescent="0.25">
      <c r="A307" s="66">
        <v>15</v>
      </c>
      <c r="B307" s="26">
        <v>154.35</v>
      </c>
      <c r="C307" s="67">
        <v>44322.662546296298</v>
      </c>
      <c r="D307" s="66" t="s">
        <v>1</v>
      </c>
      <c r="E307" s="27">
        <f t="shared" si="5"/>
        <v>2315.25</v>
      </c>
      <c r="F307" s="25"/>
      <c r="G307" s="25"/>
      <c r="H307" s="25"/>
      <c r="I307" s="25"/>
      <c r="J307" s="25"/>
      <c r="K307" s="25"/>
    </row>
    <row r="308" spans="1:11" x14ac:dyDescent="0.25">
      <c r="A308" s="66">
        <v>50</v>
      </c>
      <c r="B308" s="26">
        <v>154.35</v>
      </c>
      <c r="C308" s="67">
        <v>44322.662581018521</v>
      </c>
      <c r="D308" s="66" t="s">
        <v>1</v>
      </c>
      <c r="E308" s="27">
        <f t="shared" si="5"/>
        <v>7717.5</v>
      </c>
      <c r="F308" s="25"/>
      <c r="G308" s="25"/>
      <c r="H308" s="25"/>
      <c r="I308" s="25"/>
      <c r="J308" s="25"/>
      <c r="K308" s="25"/>
    </row>
    <row r="309" spans="1:11" x14ac:dyDescent="0.25">
      <c r="A309" s="66">
        <v>34</v>
      </c>
      <c r="B309" s="26">
        <v>154.35</v>
      </c>
      <c r="C309" s="67">
        <v>44322.662581018521</v>
      </c>
      <c r="D309" s="66" t="s">
        <v>1</v>
      </c>
      <c r="E309" s="27">
        <f t="shared" si="5"/>
        <v>5247.9</v>
      </c>
      <c r="F309" s="25"/>
      <c r="G309" s="25"/>
      <c r="H309" s="25"/>
      <c r="I309" s="25"/>
      <c r="J309" s="25"/>
      <c r="K309" s="25"/>
    </row>
    <row r="310" spans="1:11" x14ac:dyDescent="0.25">
      <c r="A310" s="66">
        <v>47</v>
      </c>
      <c r="B310" s="26">
        <v>154.35</v>
      </c>
      <c r="C310" s="67">
        <v>44322.662581018521</v>
      </c>
      <c r="D310" s="66" t="s">
        <v>1</v>
      </c>
      <c r="E310" s="27">
        <f t="shared" si="5"/>
        <v>7254.45</v>
      </c>
      <c r="F310" s="25"/>
      <c r="G310" s="25"/>
      <c r="H310" s="25"/>
      <c r="I310" s="25"/>
      <c r="J310" s="25"/>
      <c r="K310" s="25"/>
    </row>
    <row r="311" spans="1:11" x14ac:dyDescent="0.25">
      <c r="A311" s="66">
        <v>23</v>
      </c>
      <c r="B311" s="26">
        <v>154.35</v>
      </c>
      <c r="C311" s="67">
        <v>44322.662581018521</v>
      </c>
      <c r="D311" s="66" t="s">
        <v>1</v>
      </c>
      <c r="E311" s="27">
        <f t="shared" si="5"/>
        <v>3550.0499999999997</v>
      </c>
      <c r="F311" s="25"/>
      <c r="G311" s="25"/>
      <c r="H311" s="25"/>
      <c r="I311" s="25"/>
      <c r="J311" s="25"/>
      <c r="K311" s="25"/>
    </row>
    <row r="312" spans="1:11" x14ac:dyDescent="0.25">
      <c r="A312" s="66">
        <v>60</v>
      </c>
      <c r="B312" s="26">
        <v>154.35</v>
      </c>
      <c r="C312" s="67">
        <v>44322.662581018521</v>
      </c>
      <c r="D312" s="66" t="s">
        <v>1</v>
      </c>
      <c r="E312" s="27">
        <f t="shared" si="5"/>
        <v>9261</v>
      </c>
      <c r="F312" s="25"/>
      <c r="G312" s="25"/>
      <c r="H312" s="25"/>
      <c r="I312" s="25"/>
      <c r="J312" s="25"/>
      <c r="K312" s="25"/>
    </row>
    <row r="313" spans="1:11" x14ac:dyDescent="0.25">
      <c r="A313" s="66">
        <v>17</v>
      </c>
      <c r="B313" s="26">
        <v>154.35</v>
      </c>
      <c r="C313" s="67">
        <v>44322.662581018521</v>
      </c>
      <c r="D313" s="66" t="s">
        <v>1</v>
      </c>
      <c r="E313" s="27">
        <f t="shared" si="5"/>
        <v>2623.95</v>
      </c>
      <c r="F313" s="25"/>
      <c r="G313" s="25"/>
      <c r="H313" s="25"/>
      <c r="I313" s="25"/>
      <c r="J313" s="25"/>
      <c r="K313" s="25"/>
    </row>
    <row r="314" spans="1:11" x14ac:dyDescent="0.25">
      <c r="A314" s="66">
        <v>16</v>
      </c>
      <c r="B314" s="26">
        <v>154.35</v>
      </c>
      <c r="C314" s="67">
        <v>44322.662592592591</v>
      </c>
      <c r="D314" s="66" t="s">
        <v>1</v>
      </c>
      <c r="E314" s="27">
        <f t="shared" si="5"/>
        <v>2469.6</v>
      </c>
      <c r="F314" s="25"/>
      <c r="G314" s="25"/>
      <c r="H314" s="25"/>
      <c r="I314" s="25"/>
      <c r="J314" s="25"/>
      <c r="K314" s="25"/>
    </row>
    <row r="315" spans="1:11" x14ac:dyDescent="0.25">
      <c r="A315" s="66">
        <v>50</v>
      </c>
      <c r="B315" s="26">
        <v>154.35</v>
      </c>
      <c r="C315" s="67">
        <v>44322.66265046296</v>
      </c>
      <c r="D315" s="66" t="s">
        <v>1</v>
      </c>
      <c r="E315" s="27">
        <f t="shared" si="5"/>
        <v>7717.5</v>
      </c>
      <c r="F315" s="25"/>
      <c r="G315" s="25"/>
      <c r="H315" s="25"/>
      <c r="I315" s="25"/>
      <c r="J315" s="25"/>
      <c r="K315" s="25"/>
    </row>
    <row r="316" spans="1:11" x14ac:dyDescent="0.25">
      <c r="A316" s="66">
        <v>100</v>
      </c>
      <c r="B316" s="26">
        <v>154.35</v>
      </c>
      <c r="C316" s="67">
        <v>44322.66265046296</v>
      </c>
      <c r="D316" s="66" t="s">
        <v>1</v>
      </c>
      <c r="E316" s="27">
        <f t="shared" si="5"/>
        <v>15435</v>
      </c>
      <c r="F316" s="25"/>
      <c r="G316" s="25"/>
      <c r="H316" s="25"/>
      <c r="I316" s="25"/>
      <c r="J316" s="25"/>
      <c r="K316" s="25"/>
    </row>
    <row r="317" spans="1:11" x14ac:dyDescent="0.25">
      <c r="A317" s="66">
        <v>175</v>
      </c>
      <c r="B317" s="26">
        <v>154.35</v>
      </c>
      <c r="C317" s="67">
        <v>44322.66265046296</v>
      </c>
      <c r="D317" s="66" t="s">
        <v>1</v>
      </c>
      <c r="E317" s="27">
        <f t="shared" si="5"/>
        <v>27011.25</v>
      </c>
      <c r="F317" s="25"/>
      <c r="G317" s="25"/>
      <c r="H317" s="25"/>
      <c r="I317" s="25"/>
      <c r="J317" s="25"/>
      <c r="K317" s="25"/>
    </row>
    <row r="318" spans="1:11" x14ac:dyDescent="0.25">
      <c r="A318" s="66">
        <v>22</v>
      </c>
      <c r="B318" s="26">
        <v>154.35</v>
      </c>
      <c r="C318" s="67">
        <v>44322.66265046296</v>
      </c>
      <c r="D318" s="66" t="s">
        <v>1</v>
      </c>
      <c r="E318" s="27">
        <f t="shared" si="5"/>
        <v>3395.7</v>
      </c>
      <c r="F318" s="25"/>
      <c r="G318" s="25"/>
      <c r="H318" s="25"/>
      <c r="I318" s="25"/>
      <c r="J318" s="25"/>
      <c r="K318" s="25"/>
    </row>
    <row r="319" spans="1:11" x14ac:dyDescent="0.25">
      <c r="A319" s="66">
        <v>58</v>
      </c>
      <c r="B319" s="26">
        <v>154.35</v>
      </c>
      <c r="C319" s="67">
        <v>44322.66265046296</v>
      </c>
      <c r="D319" s="66" t="s">
        <v>1</v>
      </c>
      <c r="E319" s="27">
        <f t="shared" si="5"/>
        <v>8952.2999999999993</v>
      </c>
      <c r="F319" s="25"/>
      <c r="G319" s="25"/>
      <c r="H319" s="25"/>
      <c r="I319" s="25"/>
      <c r="J319" s="25"/>
      <c r="K319" s="25"/>
    </row>
    <row r="320" spans="1:11" x14ac:dyDescent="0.25">
      <c r="A320" s="66">
        <v>42</v>
      </c>
      <c r="B320" s="26">
        <v>154.35</v>
      </c>
      <c r="C320" s="67">
        <v>44322.66265046296</v>
      </c>
      <c r="D320" s="66" t="s">
        <v>1</v>
      </c>
      <c r="E320" s="27">
        <f t="shared" si="5"/>
        <v>6482.7</v>
      </c>
      <c r="F320" s="25"/>
      <c r="G320" s="25"/>
      <c r="H320" s="25"/>
      <c r="I320" s="25"/>
      <c r="J320" s="25"/>
      <c r="K320" s="25"/>
    </row>
    <row r="321" spans="1:11" x14ac:dyDescent="0.25">
      <c r="A321" s="66">
        <v>50</v>
      </c>
      <c r="B321" s="26">
        <v>154.35</v>
      </c>
      <c r="C321" s="67">
        <v>44322.66265046296</v>
      </c>
      <c r="D321" s="66" t="s">
        <v>1</v>
      </c>
      <c r="E321" s="27">
        <f t="shared" si="5"/>
        <v>7717.5</v>
      </c>
      <c r="F321" s="25"/>
      <c r="G321" s="25"/>
      <c r="H321" s="25"/>
      <c r="I321" s="25"/>
      <c r="J321" s="25"/>
      <c r="K321" s="25"/>
    </row>
    <row r="322" spans="1:11" x14ac:dyDescent="0.25">
      <c r="A322" s="66">
        <v>50</v>
      </c>
      <c r="B322" s="26">
        <v>154.35</v>
      </c>
      <c r="C322" s="67">
        <v>44322.66265046296</v>
      </c>
      <c r="D322" s="66" t="s">
        <v>1</v>
      </c>
      <c r="E322" s="27">
        <f t="shared" si="5"/>
        <v>7717.5</v>
      </c>
      <c r="F322" s="25"/>
      <c r="G322" s="25"/>
      <c r="H322" s="25"/>
      <c r="I322" s="25"/>
      <c r="J322" s="25"/>
      <c r="K322" s="25"/>
    </row>
    <row r="323" spans="1:11" x14ac:dyDescent="0.25">
      <c r="A323" s="66">
        <v>50</v>
      </c>
      <c r="B323" s="26">
        <v>154.35</v>
      </c>
      <c r="C323" s="67">
        <v>44322.66265046296</v>
      </c>
      <c r="D323" s="66" t="s">
        <v>1</v>
      </c>
      <c r="E323" s="27">
        <f t="shared" ref="E323:E386" si="6">A323*B323</f>
        <v>7717.5</v>
      </c>
      <c r="F323" s="25"/>
      <c r="G323" s="25"/>
      <c r="H323" s="25"/>
      <c r="I323" s="25"/>
      <c r="J323" s="25"/>
      <c r="K323" s="25"/>
    </row>
    <row r="324" spans="1:11" x14ac:dyDescent="0.25">
      <c r="A324" s="66">
        <v>50</v>
      </c>
      <c r="B324" s="26">
        <v>154.35</v>
      </c>
      <c r="C324" s="67">
        <v>44322.66265046296</v>
      </c>
      <c r="D324" s="66" t="s">
        <v>1</v>
      </c>
      <c r="E324" s="27">
        <f t="shared" si="6"/>
        <v>7717.5</v>
      </c>
      <c r="F324" s="25"/>
      <c r="G324" s="25"/>
      <c r="H324" s="25"/>
      <c r="I324" s="25"/>
      <c r="J324" s="25"/>
      <c r="K324" s="25"/>
    </row>
    <row r="325" spans="1:11" x14ac:dyDescent="0.25">
      <c r="A325" s="66">
        <v>34</v>
      </c>
      <c r="B325" s="26">
        <v>154.35</v>
      </c>
      <c r="C325" s="67">
        <v>44322.66265046296</v>
      </c>
      <c r="D325" s="66" t="s">
        <v>1</v>
      </c>
      <c r="E325" s="27">
        <f t="shared" si="6"/>
        <v>5247.9</v>
      </c>
      <c r="F325" s="25"/>
      <c r="G325" s="25"/>
      <c r="H325" s="25"/>
      <c r="I325" s="25"/>
      <c r="J325" s="25"/>
      <c r="K325" s="25"/>
    </row>
    <row r="326" spans="1:11" x14ac:dyDescent="0.25">
      <c r="A326" s="66">
        <v>16</v>
      </c>
      <c r="B326" s="26">
        <v>154.35</v>
      </c>
      <c r="C326" s="67">
        <v>44322.66265046296</v>
      </c>
      <c r="D326" s="66" t="s">
        <v>1</v>
      </c>
      <c r="E326" s="27">
        <f t="shared" si="6"/>
        <v>2469.6</v>
      </c>
      <c r="F326" s="25"/>
      <c r="G326" s="25"/>
      <c r="H326" s="25"/>
      <c r="I326" s="25"/>
      <c r="J326" s="25"/>
      <c r="K326" s="25"/>
    </row>
    <row r="327" spans="1:11" x14ac:dyDescent="0.25">
      <c r="A327" s="66">
        <v>50</v>
      </c>
      <c r="B327" s="26">
        <v>154.35</v>
      </c>
      <c r="C327" s="67">
        <v>44322.66265046296</v>
      </c>
      <c r="D327" s="66" t="s">
        <v>1</v>
      </c>
      <c r="E327" s="27">
        <f t="shared" si="6"/>
        <v>7717.5</v>
      </c>
      <c r="F327" s="25"/>
      <c r="G327" s="25"/>
      <c r="H327" s="25"/>
      <c r="I327" s="25"/>
      <c r="J327" s="25"/>
      <c r="K327" s="25"/>
    </row>
    <row r="328" spans="1:11" x14ac:dyDescent="0.25">
      <c r="A328" s="66">
        <v>34</v>
      </c>
      <c r="B328" s="26">
        <v>154.35</v>
      </c>
      <c r="C328" s="67">
        <v>44322.66265046296</v>
      </c>
      <c r="D328" s="66" t="s">
        <v>1</v>
      </c>
      <c r="E328" s="27">
        <f t="shared" si="6"/>
        <v>5247.9</v>
      </c>
      <c r="F328" s="25"/>
      <c r="G328" s="25"/>
      <c r="H328" s="25"/>
      <c r="I328" s="25"/>
      <c r="J328" s="25"/>
      <c r="K328" s="25"/>
    </row>
    <row r="329" spans="1:11" x14ac:dyDescent="0.25">
      <c r="A329" s="66">
        <v>108</v>
      </c>
      <c r="B329" s="26">
        <v>154.35</v>
      </c>
      <c r="C329" s="67">
        <v>44322.66265046296</v>
      </c>
      <c r="D329" s="66" t="s">
        <v>1</v>
      </c>
      <c r="E329" s="27">
        <f t="shared" si="6"/>
        <v>16669.8</v>
      </c>
      <c r="F329" s="25"/>
      <c r="G329" s="25"/>
      <c r="H329" s="25"/>
      <c r="I329" s="25"/>
      <c r="J329" s="25"/>
      <c r="K329" s="25"/>
    </row>
    <row r="330" spans="1:11" x14ac:dyDescent="0.25">
      <c r="A330" s="66">
        <v>18</v>
      </c>
      <c r="B330" s="26">
        <v>154.35</v>
      </c>
      <c r="C330" s="67">
        <v>44322.66265046296</v>
      </c>
      <c r="D330" s="66" t="s">
        <v>1</v>
      </c>
      <c r="E330" s="27">
        <f t="shared" si="6"/>
        <v>2778.2999999999997</v>
      </c>
      <c r="F330" s="25"/>
      <c r="G330" s="25"/>
      <c r="H330" s="25"/>
      <c r="I330" s="25"/>
      <c r="J330" s="25"/>
      <c r="K330" s="25"/>
    </row>
    <row r="331" spans="1:11" x14ac:dyDescent="0.25">
      <c r="A331" s="66">
        <v>82</v>
      </c>
      <c r="B331" s="26">
        <v>154.35</v>
      </c>
      <c r="C331" s="67">
        <v>44322.66265046296</v>
      </c>
      <c r="D331" s="66" t="s">
        <v>1</v>
      </c>
      <c r="E331" s="27">
        <f t="shared" si="6"/>
        <v>12656.699999999999</v>
      </c>
      <c r="F331" s="25"/>
      <c r="G331" s="25"/>
      <c r="H331" s="25"/>
      <c r="I331" s="25"/>
      <c r="J331" s="25"/>
      <c r="K331" s="25"/>
    </row>
    <row r="332" spans="1:11" x14ac:dyDescent="0.25">
      <c r="A332" s="66">
        <v>60</v>
      </c>
      <c r="B332" s="26">
        <v>154.35</v>
      </c>
      <c r="C332" s="67">
        <v>44322.66265046296</v>
      </c>
      <c r="D332" s="66" t="s">
        <v>1</v>
      </c>
      <c r="E332" s="27">
        <f t="shared" si="6"/>
        <v>9261</v>
      </c>
      <c r="F332" s="25"/>
      <c r="G332" s="25"/>
      <c r="H332" s="25"/>
      <c r="I332" s="25"/>
      <c r="J332" s="25"/>
      <c r="K332" s="25"/>
    </row>
    <row r="333" spans="1:11" x14ac:dyDescent="0.25">
      <c r="A333" s="66">
        <v>40</v>
      </c>
      <c r="B333" s="26">
        <v>154.35</v>
      </c>
      <c r="C333" s="67">
        <v>44322.66265046296</v>
      </c>
      <c r="D333" s="66" t="s">
        <v>1</v>
      </c>
      <c r="E333" s="27">
        <f t="shared" si="6"/>
        <v>6174</v>
      </c>
      <c r="F333" s="25"/>
      <c r="G333" s="25"/>
      <c r="H333" s="25"/>
      <c r="I333" s="25"/>
      <c r="J333" s="25"/>
      <c r="K333" s="25"/>
    </row>
    <row r="334" spans="1:11" x14ac:dyDescent="0.25">
      <c r="A334" s="66">
        <v>50</v>
      </c>
      <c r="B334" s="26">
        <v>154.35</v>
      </c>
      <c r="C334" s="67">
        <v>44322.662673611114</v>
      </c>
      <c r="D334" s="66" t="s">
        <v>1</v>
      </c>
      <c r="E334" s="27">
        <f t="shared" si="6"/>
        <v>7717.5</v>
      </c>
      <c r="F334" s="25"/>
      <c r="G334" s="25"/>
      <c r="H334" s="25"/>
      <c r="I334" s="25"/>
      <c r="J334" s="25"/>
      <c r="K334" s="25"/>
    </row>
    <row r="335" spans="1:11" x14ac:dyDescent="0.25">
      <c r="A335" s="66">
        <v>34</v>
      </c>
      <c r="B335" s="26">
        <v>154.35</v>
      </c>
      <c r="C335" s="67">
        <v>44322.662673611114</v>
      </c>
      <c r="D335" s="66" t="s">
        <v>1</v>
      </c>
      <c r="E335" s="27">
        <f t="shared" si="6"/>
        <v>5247.9</v>
      </c>
      <c r="F335" s="25"/>
      <c r="G335" s="25"/>
      <c r="H335" s="25"/>
      <c r="I335" s="25"/>
      <c r="J335" s="25"/>
      <c r="K335" s="25"/>
    </row>
    <row r="336" spans="1:11" x14ac:dyDescent="0.25">
      <c r="A336" s="66">
        <v>50</v>
      </c>
      <c r="B336" s="26">
        <v>154.35</v>
      </c>
      <c r="C336" s="67">
        <v>44322.662673611114</v>
      </c>
      <c r="D336" s="66" t="s">
        <v>1</v>
      </c>
      <c r="E336" s="27">
        <f t="shared" si="6"/>
        <v>7717.5</v>
      </c>
      <c r="F336" s="25"/>
      <c r="G336" s="25"/>
      <c r="H336" s="25"/>
      <c r="I336" s="25"/>
      <c r="J336" s="25"/>
      <c r="K336" s="25"/>
    </row>
    <row r="337" spans="1:11" x14ac:dyDescent="0.25">
      <c r="A337" s="66">
        <v>100</v>
      </c>
      <c r="B337" s="26">
        <v>154.35</v>
      </c>
      <c r="C337" s="67">
        <v>44322.662685185183</v>
      </c>
      <c r="D337" s="66" t="s">
        <v>1</v>
      </c>
      <c r="E337" s="27">
        <f t="shared" si="6"/>
        <v>15435</v>
      </c>
      <c r="F337" s="25"/>
      <c r="G337" s="25"/>
      <c r="H337" s="25"/>
      <c r="I337" s="25"/>
      <c r="J337" s="25"/>
      <c r="K337" s="25"/>
    </row>
    <row r="338" spans="1:11" x14ac:dyDescent="0.25">
      <c r="A338" s="66">
        <v>50</v>
      </c>
      <c r="B338" s="26">
        <v>154.35</v>
      </c>
      <c r="C338" s="67">
        <v>44322.662685185183</v>
      </c>
      <c r="D338" s="66" t="s">
        <v>1</v>
      </c>
      <c r="E338" s="27">
        <f t="shared" si="6"/>
        <v>7717.5</v>
      </c>
      <c r="F338" s="25"/>
      <c r="G338" s="25"/>
      <c r="H338" s="25"/>
      <c r="I338" s="25"/>
      <c r="J338" s="25"/>
      <c r="K338" s="25"/>
    </row>
    <row r="339" spans="1:11" x14ac:dyDescent="0.25">
      <c r="A339" s="66">
        <v>50</v>
      </c>
      <c r="B339" s="26">
        <v>154.35</v>
      </c>
      <c r="C339" s="67">
        <v>44322.662685185183</v>
      </c>
      <c r="D339" s="66" t="s">
        <v>1</v>
      </c>
      <c r="E339" s="27">
        <f t="shared" si="6"/>
        <v>7717.5</v>
      </c>
      <c r="F339" s="25"/>
      <c r="G339" s="25"/>
      <c r="H339" s="25"/>
      <c r="I339" s="25"/>
      <c r="J339" s="25"/>
      <c r="K339" s="25"/>
    </row>
    <row r="340" spans="1:11" x14ac:dyDescent="0.25">
      <c r="A340" s="66">
        <v>31</v>
      </c>
      <c r="B340" s="26">
        <v>154.35</v>
      </c>
      <c r="C340" s="67">
        <v>44322.662685185183</v>
      </c>
      <c r="D340" s="66" t="s">
        <v>1</v>
      </c>
      <c r="E340" s="27">
        <f t="shared" si="6"/>
        <v>4784.8499999999995</v>
      </c>
      <c r="F340" s="25"/>
      <c r="G340" s="25"/>
      <c r="H340" s="25"/>
      <c r="I340" s="25"/>
      <c r="J340" s="25"/>
      <c r="K340" s="25"/>
    </row>
    <row r="341" spans="1:11" x14ac:dyDescent="0.25">
      <c r="A341" s="66">
        <v>69</v>
      </c>
      <c r="B341" s="26">
        <v>154.35</v>
      </c>
      <c r="C341" s="67">
        <v>44322.662685185183</v>
      </c>
      <c r="D341" s="66" t="s">
        <v>1</v>
      </c>
      <c r="E341" s="27">
        <f t="shared" si="6"/>
        <v>10650.15</v>
      </c>
      <c r="F341" s="25"/>
      <c r="G341" s="25"/>
      <c r="H341" s="25"/>
      <c r="I341" s="25"/>
      <c r="J341" s="25"/>
      <c r="K341" s="25"/>
    </row>
    <row r="342" spans="1:11" x14ac:dyDescent="0.25">
      <c r="A342" s="66">
        <v>16</v>
      </c>
      <c r="B342" s="26">
        <v>154.35</v>
      </c>
      <c r="C342" s="67">
        <v>44322.662685185183</v>
      </c>
      <c r="D342" s="66" t="s">
        <v>1</v>
      </c>
      <c r="E342" s="27">
        <f t="shared" si="6"/>
        <v>2469.6</v>
      </c>
      <c r="F342" s="25"/>
      <c r="G342" s="25"/>
      <c r="H342" s="25"/>
      <c r="I342" s="25"/>
      <c r="J342" s="25"/>
      <c r="K342" s="25"/>
    </row>
    <row r="343" spans="1:11" x14ac:dyDescent="0.25">
      <c r="A343" s="66">
        <v>18</v>
      </c>
      <c r="B343" s="26">
        <v>154.30000000000001</v>
      </c>
      <c r="C343" s="67">
        <v>44322.66269675926</v>
      </c>
      <c r="D343" s="66" t="s">
        <v>1</v>
      </c>
      <c r="E343" s="27">
        <f t="shared" si="6"/>
        <v>2777.4</v>
      </c>
      <c r="F343" s="25"/>
      <c r="G343" s="25"/>
      <c r="H343" s="25"/>
      <c r="I343" s="25"/>
      <c r="J343" s="25"/>
      <c r="K343" s="25"/>
    </row>
    <row r="344" spans="1:11" x14ac:dyDescent="0.25">
      <c r="A344" s="66">
        <v>100</v>
      </c>
      <c r="B344" s="26">
        <v>154.30000000000001</v>
      </c>
      <c r="C344" s="67">
        <v>44322.662708333337</v>
      </c>
      <c r="D344" s="66" t="s">
        <v>1</v>
      </c>
      <c r="E344" s="27">
        <f t="shared" si="6"/>
        <v>15430.000000000002</v>
      </c>
      <c r="F344" s="25"/>
      <c r="G344" s="25"/>
      <c r="H344" s="25"/>
      <c r="I344" s="25"/>
      <c r="J344" s="25"/>
      <c r="K344" s="25"/>
    </row>
    <row r="345" spans="1:11" x14ac:dyDescent="0.25">
      <c r="A345" s="66">
        <v>43</v>
      </c>
      <c r="B345" s="26">
        <v>154.30000000000001</v>
      </c>
      <c r="C345" s="67">
        <v>44322.662719907406</v>
      </c>
      <c r="D345" s="66" t="s">
        <v>1</v>
      </c>
      <c r="E345" s="27">
        <f t="shared" si="6"/>
        <v>6634.9000000000005</v>
      </c>
      <c r="F345" s="25"/>
      <c r="G345" s="25"/>
      <c r="H345" s="25"/>
      <c r="I345" s="25"/>
      <c r="J345" s="25"/>
      <c r="K345" s="25"/>
    </row>
    <row r="346" spans="1:11" x14ac:dyDescent="0.25">
      <c r="A346" s="66">
        <v>100</v>
      </c>
      <c r="B346" s="26">
        <v>154.30000000000001</v>
      </c>
      <c r="C346" s="67">
        <v>44322.662719907406</v>
      </c>
      <c r="D346" s="66" t="s">
        <v>1</v>
      </c>
      <c r="E346" s="27">
        <f t="shared" si="6"/>
        <v>15430.000000000002</v>
      </c>
      <c r="F346" s="25"/>
      <c r="G346" s="25"/>
      <c r="H346" s="25"/>
      <c r="I346" s="25"/>
      <c r="J346" s="25"/>
      <c r="K346" s="25"/>
    </row>
    <row r="347" spans="1:11" x14ac:dyDescent="0.25">
      <c r="A347" s="66">
        <v>21</v>
      </c>
      <c r="B347" s="26">
        <v>154.30000000000001</v>
      </c>
      <c r="C347" s="67">
        <v>44322.662719907406</v>
      </c>
      <c r="D347" s="66" t="s">
        <v>1</v>
      </c>
      <c r="E347" s="27">
        <f t="shared" si="6"/>
        <v>3240.3</v>
      </c>
      <c r="F347" s="25"/>
      <c r="G347" s="25"/>
      <c r="H347" s="25"/>
      <c r="I347" s="25"/>
      <c r="J347" s="25"/>
      <c r="K347" s="25"/>
    </row>
    <row r="348" spans="1:11" x14ac:dyDescent="0.25">
      <c r="A348" s="66">
        <v>48</v>
      </c>
      <c r="B348" s="26">
        <v>154.30000000000001</v>
      </c>
      <c r="C348" s="67">
        <v>44322.662719907406</v>
      </c>
      <c r="D348" s="66" t="s">
        <v>1</v>
      </c>
      <c r="E348" s="27">
        <f t="shared" si="6"/>
        <v>7406.4000000000005</v>
      </c>
      <c r="F348" s="25"/>
      <c r="G348" s="25"/>
      <c r="H348" s="25"/>
      <c r="I348" s="25"/>
      <c r="J348" s="25"/>
      <c r="K348" s="25"/>
    </row>
    <row r="349" spans="1:11" x14ac:dyDescent="0.25">
      <c r="A349" s="66">
        <v>55</v>
      </c>
      <c r="B349" s="26">
        <v>154.25</v>
      </c>
      <c r="C349" s="67">
        <v>44322.662743055553</v>
      </c>
      <c r="D349" s="66" t="s">
        <v>1</v>
      </c>
      <c r="E349" s="27">
        <f t="shared" si="6"/>
        <v>8483.75</v>
      </c>
      <c r="F349" s="25"/>
      <c r="G349" s="25"/>
      <c r="H349" s="25"/>
      <c r="I349" s="25"/>
      <c r="J349" s="25"/>
      <c r="K349" s="25"/>
    </row>
    <row r="350" spans="1:11" x14ac:dyDescent="0.25">
      <c r="A350" s="66">
        <v>90</v>
      </c>
      <c r="B350" s="26">
        <v>154.25</v>
      </c>
      <c r="C350" s="67">
        <v>44322.663310185184</v>
      </c>
      <c r="D350" s="66" t="s">
        <v>1</v>
      </c>
      <c r="E350" s="27">
        <f t="shared" si="6"/>
        <v>13882.5</v>
      </c>
      <c r="F350" s="25"/>
      <c r="G350" s="25"/>
      <c r="H350" s="25"/>
      <c r="I350" s="25"/>
      <c r="J350" s="25"/>
      <c r="K350" s="25"/>
    </row>
    <row r="351" spans="1:11" x14ac:dyDescent="0.25">
      <c r="A351" s="66">
        <v>173</v>
      </c>
      <c r="B351" s="26">
        <v>154.4</v>
      </c>
      <c r="C351" s="67">
        <v>44322.665335648147</v>
      </c>
      <c r="D351" s="66" t="s">
        <v>1</v>
      </c>
      <c r="E351" s="27">
        <f t="shared" si="6"/>
        <v>26711.200000000001</v>
      </c>
      <c r="F351" s="25"/>
      <c r="G351" s="25"/>
      <c r="H351" s="25"/>
      <c r="I351" s="25"/>
      <c r="J351" s="25"/>
      <c r="K351" s="25"/>
    </row>
    <row r="352" spans="1:11" x14ac:dyDescent="0.25">
      <c r="A352" s="66">
        <v>500</v>
      </c>
      <c r="B352" s="26">
        <v>154.35</v>
      </c>
      <c r="C352" s="67">
        <v>44322.665462962963</v>
      </c>
      <c r="D352" s="66" t="s">
        <v>1</v>
      </c>
      <c r="E352" s="27">
        <f t="shared" si="6"/>
        <v>77175</v>
      </c>
      <c r="F352" s="25"/>
      <c r="G352" s="25"/>
      <c r="H352" s="25"/>
      <c r="I352" s="25"/>
      <c r="J352" s="25"/>
      <c r="K352" s="25"/>
    </row>
    <row r="353" spans="1:11" x14ac:dyDescent="0.25">
      <c r="A353" s="66">
        <v>500</v>
      </c>
      <c r="B353" s="26">
        <v>154.30000000000001</v>
      </c>
      <c r="C353" s="67">
        <v>44322.666365740741</v>
      </c>
      <c r="D353" s="66" t="s">
        <v>1</v>
      </c>
      <c r="E353" s="27">
        <f t="shared" si="6"/>
        <v>77150</v>
      </c>
      <c r="F353" s="25"/>
      <c r="G353" s="25"/>
      <c r="H353" s="25"/>
      <c r="I353" s="25"/>
      <c r="J353" s="25"/>
      <c r="K353" s="25"/>
    </row>
    <row r="354" spans="1:11" x14ac:dyDescent="0.25">
      <c r="A354" s="66">
        <v>45</v>
      </c>
      <c r="B354" s="26">
        <v>154.25</v>
      </c>
      <c r="C354" s="67">
        <v>44322.666377314818</v>
      </c>
      <c r="D354" s="66" t="s">
        <v>1</v>
      </c>
      <c r="E354" s="27">
        <f t="shared" si="6"/>
        <v>6941.25</v>
      </c>
      <c r="F354" s="25"/>
      <c r="G354" s="25"/>
      <c r="H354" s="25"/>
      <c r="I354" s="25"/>
      <c r="J354" s="25"/>
      <c r="K354" s="25"/>
    </row>
    <row r="355" spans="1:11" x14ac:dyDescent="0.25">
      <c r="A355" s="66">
        <v>653</v>
      </c>
      <c r="B355" s="26">
        <v>154.25</v>
      </c>
      <c r="C355" s="67">
        <v>44322.666388888887</v>
      </c>
      <c r="D355" s="66" t="s">
        <v>1</v>
      </c>
      <c r="E355" s="27">
        <f t="shared" si="6"/>
        <v>100725.25</v>
      </c>
      <c r="F355" s="25"/>
      <c r="G355" s="25"/>
      <c r="H355" s="25"/>
      <c r="I355" s="25"/>
      <c r="J355" s="25"/>
      <c r="K355" s="25"/>
    </row>
    <row r="356" spans="1:11" x14ac:dyDescent="0.25">
      <c r="A356" s="66">
        <v>18</v>
      </c>
      <c r="B356" s="26">
        <v>154.25</v>
      </c>
      <c r="C356" s="67">
        <v>44322.666388888887</v>
      </c>
      <c r="D356" s="66" t="s">
        <v>1</v>
      </c>
      <c r="E356" s="27">
        <f t="shared" si="6"/>
        <v>2776.5</v>
      </c>
      <c r="F356" s="25"/>
      <c r="G356" s="25"/>
      <c r="H356" s="25"/>
      <c r="I356" s="25"/>
      <c r="J356" s="25"/>
      <c r="K356" s="25"/>
    </row>
    <row r="357" spans="1:11" x14ac:dyDescent="0.25">
      <c r="A357" s="66">
        <v>51</v>
      </c>
      <c r="B357" s="26">
        <v>154.25</v>
      </c>
      <c r="C357" s="67">
        <v>44322.666388888887</v>
      </c>
      <c r="D357" s="66" t="s">
        <v>1</v>
      </c>
      <c r="E357" s="27">
        <f t="shared" si="6"/>
        <v>7866.75</v>
      </c>
      <c r="F357" s="25"/>
      <c r="G357" s="25"/>
      <c r="H357" s="25"/>
      <c r="I357" s="25"/>
      <c r="J357" s="25"/>
      <c r="K357" s="25"/>
    </row>
    <row r="358" spans="1:11" x14ac:dyDescent="0.25">
      <c r="A358" s="66">
        <v>50</v>
      </c>
      <c r="B358" s="26">
        <v>154.25</v>
      </c>
      <c r="C358" s="67">
        <v>44322.666388888887</v>
      </c>
      <c r="D358" s="66" t="s">
        <v>1</v>
      </c>
      <c r="E358" s="27">
        <f t="shared" si="6"/>
        <v>7712.5</v>
      </c>
      <c r="F358" s="25"/>
      <c r="G358" s="25"/>
      <c r="H358" s="25"/>
      <c r="I358" s="25"/>
      <c r="J358" s="25"/>
      <c r="K358" s="25"/>
    </row>
    <row r="359" spans="1:11" x14ac:dyDescent="0.25">
      <c r="A359" s="66">
        <v>93</v>
      </c>
      <c r="B359" s="26">
        <v>154.25</v>
      </c>
      <c r="C359" s="67">
        <v>44322.666388888887</v>
      </c>
      <c r="D359" s="66" t="s">
        <v>1</v>
      </c>
      <c r="E359" s="27">
        <f t="shared" si="6"/>
        <v>14345.25</v>
      </c>
      <c r="F359" s="25"/>
      <c r="G359" s="25"/>
      <c r="H359" s="25"/>
      <c r="I359" s="25"/>
      <c r="J359" s="25"/>
      <c r="K359" s="25"/>
    </row>
    <row r="360" spans="1:11" x14ac:dyDescent="0.25">
      <c r="A360" s="66">
        <v>146</v>
      </c>
      <c r="B360" s="26">
        <v>154.25</v>
      </c>
      <c r="C360" s="67">
        <v>44322.666388888887</v>
      </c>
      <c r="D360" s="66" t="s">
        <v>1</v>
      </c>
      <c r="E360" s="27">
        <f t="shared" si="6"/>
        <v>22520.5</v>
      </c>
      <c r="F360" s="25"/>
      <c r="G360" s="25"/>
      <c r="H360" s="25"/>
      <c r="I360" s="25"/>
      <c r="J360" s="25"/>
      <c r="K360" s="25"/>
    </row>
    <row r="361" spans="1:11" x14ac:dyDescent="0.25">
      <c r="A361" s="66">
        <v>153</v>
      </c>
      <c r="B361" s="26">
        <v>154.19999999999999</v>
      </c>
      <c r="C361" s="67">
        <v>44322.666631944441</v>
      </c>
      <c r="D361" s="66" t="s">
        <v>1</v>
      </c>
      <c r="E361" s="27">
        <f t="shared" si="6"/>
        <v>23592.6</v>
      </c>
      <c r="F361" s="25"/>
      <c r="G361" s="25"/>
      <c r="H361" s="25"/>
      <c r="I361" s="25"/>
      <c r="J361" s="25"/>
      <c r="K361" s="25"/>
    </row>
    <row r="362" spans="1:11" x14ac:dyDescent="0.25">
      <c r="A362" s="66">
        <v>100</v>
      </c>
      <c r="B362" s="26">
        <v>154.15</v>
      </c>
      <c r="C362" s="67">
        <v>44322.666689814818</v>
      </c>
      <c r="D362" s="66" t="s">
        <v>29</v>
      </c>
      <c r="E362" s="27">
        <f t="shared" si="6"/>
        <v>15415</v>
      </c>
      <c r="F362" s="25"/>
      <c r="G362" s="25"/>
      <c r="H362" s="25"/>
      <c r="I362" s="25"/>
      <c r="J362" s="25"/>
      <c r="K362" s="25"/>
    </row>
    <row r="363" spans="1:11" x14ac:dyDescent="0.25">
      <c r="A363" s="66">
        <v>100</v>
      </c>
      <c r="B363" s="26">
        <v>154.15</v>
      </c>
      <c r="C363" s="67">
        <v>44322.666689814818</v>
      </c>
      <c r="D363" s="66" t="s">
        <v>29</v>
      </c>
      <c r="E363" s="27">
        <f t="shared" si="6"/>
        <v>15415</v>
      </c>
      <c r="F363" s="25"/>
      <c r="G363" s="25"/>
      <c r="H363" s="25"/>
      <c r="I363" s="25"/>
      <c r="J363" s="25"/>
      <c r="K363" s="25"/>
    </row>
    <row r="364" spans="1:11" x14ac:dyDescent="0.25">
      <c r="A364" s="66">
        <v>33</v>
      </c>
      <c r="B364" s="26">
        <v>154.15</v>
      </c>
      <c r="C364" s="67">
        <v>44322.66746527778</v>
      </c>
      <c r="D364" s="66" t="s">
        <v>29</v>
      </c>
      <c r="E364" s="27">
        <f t="shared" si="6"/>
        <v>5086.95</v>
      </c>
      <c r="F364" s="25"/>
      <c r="G364" s="25"/>
      <c r="H364" s="25"/>
      <c r="I364" s="25"/>
      <c r="J364" s="25"/>
      <c r="K364" s="25"/>
    </row>
    <row r="365" spans="1:11" x14ac:dyDescent="0.25">
      <c r="A365" s="66">
        <v>29</v>
      </c>
      <c r="B365" s="26">
        <v>154.15</v>
      </c>
      <c r="C365" s="67">
        <v>44322.66746527778</v>
      </c>
      <c r="D365" s="66" t="s">
        <v>29</v>
      </c>
      <c r="E365" s="27">
        <f t="shared" si="6"/>
        <v>4470.3500000000004</v>
      </c>
      <c r="F365" s="25"/>
      <c r="G365" s="25"/>
      <c r="H365" s="25"/>
      <c r="I365" s="25"/>
      <c r="J365" s="25"/>
      <c r="K365" s="25"/>
    </row>
    <row r="366" spans="1:11" x14ac:dyDescent="0.25">
      <c r="A366" s="66">
        <v>100</v>
      </c>
      <c r="B366" s="26">
        <v>154.15</v>
      </c>
      <c r="C366" s="67">
        <v>44322.66746527778</v>
      </c>
      <c r="D366" s="66" t="s">
        <v>29</v>
      </c>
      <c r="E366" s="27">
        <f t="shared" si="6"/>
        <v>15415</v>
      </c>
      <c r="F366" s="25"/>
      <c r="G366" s="25"/>
      <c r="H366" s="25"/>
      <c r="I366" s="25"/>
      <c r="J366" s="25"/>
      <c r="K366" s="25"/>
    </row>
    <row r="367" spans="1:11" x14ac:dyDescent="0.25">
      <c r="A367" s="66">
        <v>100</v>
      </c>
      <c r="B367" s="26">
        <v>154.15</v>
      </c>
      <c r="C367" s="67">
        <v>44322.66746527778</v>
      </c>
      <c r="D367" s="66" t="s">
        <v>29</v>
      </c>
      <c r="E367" s="27">
        <f t="shared" si="6"/>
        <v>15415</v>
      </c>
      <c r="F367" s="25"/>
      <c r="G367" s="25"/>
      <c r="H367" s="25"/>
      <c r="I367" s="25"/>
      <c r="J367" s="25"/>
      <c r="K367" s="25"/>
    </row>
    <row r="368" spans="1:11" x14ac:dyDescent="0.25">
      <c r="A368" s="66">
        <v>26</v>
      </c>
      <c r="B368" s="26">
        <v>154.15</v>
      </c>
      <c r="C368" s="67">
        <v>44322.66746527778</v>
      </c>
      <c r="D368" s="66" t="s">
        <v>29</v>
      </c>
      <c r="E368" s="27">
        <f t="shared" si="6"/>
        <v>4007.9</v>
      </c>
      <c r="F368" s="25"/>
      <c r="G368" s="25"/>
      <c r="H368" s="25"/>
      <c r="I368" s="25"/>
      <c r="J368" s="25"/>
      <c r="K368" s="25"/>
    </row>
    <row r="369" spans="1:11" x14ac:dyDescent="0.25">
      <c r="A369" s="66">
        <v>64</v>
      </c>
      <c r="B369" s="26">
        <v>154.15</v>
      </c>
      <c r="C369" s="67">
        <v>44322.66746527778</v>
      </c>
      <c r="D369" s="66" t="s">
        <v>29</v>
      </c>
      <c r="E369" s="27">
        <f t="shared" si="6"/>
        <v>9865.6</v>
      </c>
      <c r="F369" s="25"/>
      <c r="G369" s="25"/>
      <c r="H369" s="25"/>
      <c r="I369" s="25"/>
      <c r="J369" s="25"/>
      <c r="K369" s="25"/>
    </row>
    <row r="370" spans="1:11" x14ac:dyDescent="0.25">
      <c r="A370" s="66">
        <v>10</v>
      </c>
      <c r="B370" s="26">
        <v>154.15</v>
      </c>
      <c r="C370" s="67">
        <v>44322.66746527778</v>
      </c>
      <c r="D370" s="66" t="s">
        <v>29</v>
      </c>
      <c r="E370" s="27">
        <f t="shared" si="6"/>
        <v>1541.5</v>
      </c>
      <c r="F370" s="25"/>
      <c r="G370" s="25"/>
      <c r="H370" s="25"/>
      <c r="I370" s="25"/>
      <c r="J370" s="25"/>
      <c r="K370" s="25"/>
    </row>
    <row r="371" spans="1:11" x14ac:dyDescent="0.25">
      <c r="A371" s="66">
        <v>67</v>
      </c>
      <c r="B371" s="26">
        <v>154.15</v>
      </c>
      <c r="C371" s="67">
        <v>44322.667488425926</v>
      </c>
      <c r="D371" s="66" t="s">
        <v>29</v>
      </c>
      <c r="E371" s="27">
        <f t="shared" si="6"/>
        <v>10328.050000000001</v>
      </c>
      <c r="F371" s="25"/>
      <c r="G371" s="25"/>
      <c r="H371" s="25"/>
      <c r="I371" s="25"/>
      <c r="J371" s="25"/>
      <c r="K371" s="25"/>
    </row>
    <row r="372" spans="1:11" x14ac:dyDescent="0.25">
      <c r="A372" s="66">
        <v>57</v>
      </c>
      <c r="B372" s="26">
        <v>154.15</v>
      </c>
      <c r="C372" s="67">
        <v>44322.667488425926</v>
      </c>
      <c r="D372" s="66" t="s">
        <v>29</v>
      </c>
      <c r="E372" s="27">
        <f t="shared" si="6"/>
        <v>8786.5500000000011</v>
      </c>
      <c r="F372" s="25"/>
      <c r="G372" s="25"/>
      <c r="H372" s="25"/>
      <c r="I372" s="25"/>
      <c r="J372" s="25"/>
      <c r="K372" s="25"/>
    </row>
    <row r="373" spans="1:11" x14ac:dyDescent="0.25">
      <c r="A373" s="66">
        <v>38</v>
      </c>
      <c r="B373" s="26">
        <v>154.15</v>
      </c>
      <c r="C373" s="67">
        <v>44322.667488425926</v>
      </c>
      <c r="D373" s="66" t="s">
        <v>29</v>
      </c>
      <c r="E373" s="27">
        <f t="shared" si="6"/>
        <v>5857.7</v>
      </c>
      <c r="F373" s="25"/>
      <c r="G373" s="25"/>
      <c r="H373" s="25"/>
      <c r="I373" s="25"/>
      <c r="J373" s="25"/>
      <c r="K373" s="25"/>
    </row>
    <row r="374" spans="1:11" x14ac:dyDescent="0.25">
      <c r="A374" s="66">
        <v>15</v>
      </c>
      <c r="B374" s="26">
        <v>154.15</v>
      </c>
      <c r="C374" s="67">
        <v>44322.667500000003</v>
      </c>
      <c r="D374" s="66" t="s">
        <v>29</v>
      </c>
      <c r="E374" s="27">
        <f t="shared" si="6"/>
        <v>2312.25</v>
      </c>
      <c r="F374" s="25"/>
      <c r="G374" s="25"/>
      <c r="H374" s="25"/>
      <c r="I374" s="25"/>
      <c r="J374" s="25"/>
      <c r="K374" s="25"/>
    </row>
    <row r="375" spans="1:11" x14ac:dyDescent="0.25">
      <c r="A375" s="66">
        <v>97</v>
      </c>
      <c r="B375" s="26">
        <v>154.15</v>
      </c>
      <c r="C375" s="67">
        <v>44322.667500000003</v>
      </c>
      <c r="D375" s="66" t="s">
        <v>29</v>
      </c>
      <c r="E375" s="27">
        <f t="shared" si="6"/>
        <v>14952.550000000001</v>
      </c>
      <c r="F375" s="25"/>
      <c r="G375" s="25"/>
      <c r="H375" s="25"/>
      <c r="I375" s="25"/>
      <c r="J375" s="25"/>
      <c r="K375" s="25"/>
    </row>
    <row r="376" spans="1:11" x14ac:dyDescent="0.25">
      <c r="A376" s="66">
        <v>3</v>
      </c>
      <c r="B376" s="26">
        <v>154.15</v>
      </c>
      <c r="C376" s="67">
        <v>44322.667500000003</v>
      </c>
      <c r="D376" s="66" t="s">
        <v>29</v>
      </c>
      <c r="E376" s="27">
        <f t="shared" si="6"/>
        <v>462.45000000000005</v>
      </c>
      <c r="F376" s="25"/>
      <c r="G376" s="25"/>
      <c r="H376" s="25"/>
      <c r="I376" s="25"/>
      <c r="J376" s="25"/>
      <c r="K376" s="25"/>
    </row>
    <row r="377" spans="1:11" x14ac:dyDescent="0.25">
      <c r="A377" s="66">
        <v>4</v>
      </c>
      <c r="B377" s="26">
        <v>154.15</v>
      </c>
      <c r="C377" s="67">
        <v>44322.667500000003</v>
      </c>
      <c r="D377" s="66" t="s">
        <v>29</v>
      </c>
      <c r="E377" s="27">
        <f t="shared" si="6"/>
        <v>616.6</v>
      </c>
      <c r="F377" s="25"/>
      <c r="G377" s="25"/>
      <c r="H377" s="25"/>
      <c r="I377" s="25"/>
      <c r="J377" s="25"/>
      <c r="K377" s="25"/>
    </row>
    <row r="378" spans="1:11" x14ac:dyDescent="0.25">
      <c r="A378" s="66">
        <v>33</v>
      </c>
      <c r="B378" s="26">
        <v>154.15</v>
      </c>
      <c r="C378" s="67">
        <v>44322.667500000003</v>
      </c>
      <c r="D378" s="66" t="s">
        <v>29</v>
      </c>
      <c r="E378" s="27">
        <f t="shared" si="6"/>
        <v>5086.95</v>
      </c>
      <c r="F378" s="25"/>
      <c r="G378" s="25"/>
      <c r="H378" s="25"/>
      <c r="I378" s="25"/>
      <c r="J378" s="25"/>
      <c r="K378" s="25"/>
    </row>
    <row r="379" spans="1:11" x14ac:dyDescent="0.25">
      <c r="A379" s="66">
        <v>7</v>
      </c>
      <c r="B379" s="26">
        <v>154.15</v>
      </c>
      <c r="C379" s="67">
        <v>44322.667511574073</v>
      </c>
      <c r="D379" s="66" t="s">
        <v>29</v>
      </c>
      <c r="E379" s="27">
        <f t="shared" si="6"/>
        <v>1079.05</v>
      </c>
      <c r="F379" s="25"/>
      <c r="G379" s="25"/>
      <c r="H379" s="25"/>
      <c r="I379" s="25"/>
      <c r="J379" s="25"/>
      <c r="K379" s="25"/>
    </row>
    <row r="380" spans="1:11" x14ac:dyDescent="0.25">
      <c r="A380" s="66">
        <v>100</v>
      </c>
      <c r="B380" s="26">
        <v>154.15</v>
      </c>
      <c r="C380" s="67">
        <v>44322.667511574073</v>
      </c>
      <c r="D380" s="66" t="s">
        <v>29</v>
      </c>
      <c r="E380" s="27">
        <f t="shared" si="6"/>
        <v>15415</v>
      </c>
      <c r="F380" s="25"/>
      <c r="G380" s="25"/>
      <c r="H380" s="25"/>
      <c r="I380" s="25"/>
      <c r="J380" s="25"/>
      <c r="K380" s="25"/>
    </row>
    <row r="381" spans="1:11" x14ac:dyDescent="0.25">
      <c r="A381" s="66">
        <v>64</v>
      </c>
      <c r="B381" s="26">
        <v>154.15</v>
      </c>
      <c r="C381" s="67">
        <v>44322.667511574073</v>
      </c>
      <c r="D381" s="66" t="s">
        <v>29</v>
      </c>
      <c r="E381" s="27">
        <f t="shared" si="6"/>
        <v>9865.6</v>
      </c>
      <c r="F381" s="25"/>
      <c r="G381" s="25"/>
      <c r="H381" s="25"/>
      <c r="I381" s="25"/>
      <c r="J381" s="25"/>
      <c r="K381" s="25"/>
    </row>
    <row r="382" spans="1:11" x14ac:dyDescent="0.25">
      <c r="A382" s="66">
        <v>100</v>
      </c>
      <c r="B382" s="26">
        <v>154.15</v>
      </c>
      <c r="C382" s="67">
        <v>44322.667511574073</v>
      </c>
      <c r="D382" s="66" t="s">
        <v>29</v>
      </c>
      <c r="E382" s="27">
        <f t="shared" si="6"/>
        <v>15415</v>
      </c>
      <c r="F382" s="25"/>
      <c r="G382" s="25"/>
      <c r="H382" s="25"/>
      <c r="I382" s="25"/>
      <c r="J382" s="25"/>
      <c r="K382" s="25"/>
    </row>
    <row r="383" spans="1:11" x14ac:dyDescent="0.25">
      <c r="A383" s="66">
        <v>26</v>
      </c>
      <c r="B383" s="26">
        <v>154.15</v>
      </c>
      <c r="C383" s="67">
        <v>44322.667511574073</v>
      </c>
      <c r="D383" s="66" t="s">
        <v>29</v>
      </c>
      <c r="E383" s="27">
        <f t="shared" si="6"/>
        <v>4007.9</v>
      </c>
      <c r="F383" s="25"/>
      <c r="G383" s="25"/>
      <c r="H383" s="25"/>
      <c r="I383" s="25"/>
      <c r="J383" s="25"/>
      <c r="K383" s="25"/>
    </row>
    <row r="384" spans="1:11" x14ac:dyDescent="0.25">
      <c r="A384" s="66">
        <v>80</v>
      </c>
      <c r="B384" s="26">
        <v>154.15</v>
      </c>
      <c r="C384" s="67">
        <v>44322.667511574073</v>
      </c>
      <c r="D384" s="66" t="s">
        <v>29</v>
      </c>
      <c r="E384" s="27">
        <f t="shared" si="6"/>
        <v>12332</v>
      </c>
      <c r="F384" s="25"/>
      <c r="G384" s="25"/>
      <c r="H384" s="25"/>
      <c r="I384" s="25"/>
      <c r="J384" s="25"/>
      <c r="K384" s="25"/>
    </row>
    <row r="385" spans="1:11" x14ac:dyDescent="0.25">
      <c r="A385" s="66">
        <v>20</v>
      </c>
      <c r="B385" s="26">
        <v>154.15</v>
      </c>
      <c r="C385" s="67">
        <v>44322.667511574073</v>
      </c>
      <c r="D385" s="66" t="s">
        <v>29</v>
      </c>
      <c r="E385" s="27">
        <f t="shared" si="6"/>
        <v>3083</v>
      </c>
      <c r="F385" s="25"/>
      <c r="G385" s="25"/>
      <c r="H385" s="25"/>
      <c r="I385" s="25"/>
      <c r="J385" s="25"/>
      <c r="K385" s="25"/>
    </row>
    <row r="386" spans="1:11" x14ac:dyDescent="0.25">
      <c r="A386" s="66">
        <v>4</v>
      </c>
      <c r="B386" s="26">
        <v>154.15</v>
      </c>
      <c r="C386" s="67">
        <v>44322.668206018519</v>
      </c>
      <c r="D386" s="66" t="s">
        <v>29</v>
      </c>
      <c r="E386" s="27">
        <f t="shared" si="6"/>
        <v>616.6</v>
      </c>
      <c r="F386" s="25"/>
      <c r="G386" s="25"/>
      <c r="H386" s="25"/>
      <c r="I386" s="25"/>
      <c r="J386" s="25"/>
      <c r="K386" s="25"/>
    </row>
    <row r="387" spans="1:11" x14ac:dyDescent="0.25">
      <c r="A387" s="66">
        <v>21</v>
      </c>
      <c r="B387" s="26">
        <v>154.15</v>
      </c>
      <c r="C387" s="67">
        <v>44322.668206018519</v>
      </c>
      <c r="D387" s="66" t="s">
        <v>29</v>
      </c>
      <c r="E387" s="27">
        <f t="shared" ref="E387:E450" si="7">A387*B387</f>
        <v>3237.15</v>
      </c>
      <c r="F387" s="25"/>
      <c r="G387" s="25"/>
      <c r="H387" s="25"/>
      <c r="I387" s="25"/>
      <c r="J387" s="25"/>
      <c r="K387" s="25"/>
    </row>
    <row r="388" spans="1:11" x14ac:dyDescent="0.25">
      <c r="A388" s="66">
        <v>4</v>
      </c>
      <c r="B388" s="26">
        <v>154.15</v>
      </c>
      <c r="C388" s="67">
        <v>44322.668206018519</v>
      </c>
      <c r="D388" s="66" t="s">
        <v>29</v>
      </c>
      <c r="E388" s="27">
        <f t="shared" si="7"/>
        <v>616.6</v>
      </c>
      <c r="F388" s="25"/>
      <c r="G388" s="25"/>
      <c r="H388" s="25"/>
      <c r="I388" s="25"/>
      <c r="J388" s="25"/>
      <c r="K388" s="25"/>
    </row>
    <row r="389" spans="1:11" x14ac:dyDescent="0.25">
      <c r="A389" s="66">
        <v>71</v>
      </c>
      <c r="B389" s="26">
        <v>154.15</v>
      </c>
      <c r="C389" s="67">
        <v>44322.668206018519</v>
      </c>
      <c r="D389" s="66" t="s">
        <v>29</v>
      </c>
      <c r="E389" s="27">
        <f t="shared" si="7"/>
        <v>10944.65</v>
      </c>
      <c r="F389" s="25"/>
      <c r="G389" s="25"/>
      <c r="H389" s="25"/>
      <c r="I389" s="25"/>
      <c r="J389" s="25"/>
      <c r="K389" s="25"/>
    </row>
    <row r="390" spans="1:11" x14ac:dyDescent="0.25">
      <c r="A390" s="66">
        <v>26</v>
      </c>
      <c r="B390" s="26">
        <v>154.15</v>
      </c>
      <c r="C390" s="67">
        <v>44322.668206018519</v>
      </c>
      <c r="D390" s="66" t="s">
        <v>29</v>
      </c>
      <c r="E390" s="27">
        <f t="shared" si="7"/>
        <v>4007.9</v>
      </c>
      <c r="F390" s="25"/>
      <c r="G390" s="25"/>
      <c r="H390" s="25"/>
      <c r="I390" s="25"/>
      <c r="J390" s="25"/>
      <c r="K390" s="25"/>
    </row>
    <row r="391" spans="1:11" x14ac:dyDescent="0.25">
      <c r="A391" s="66">
        <v>150</v>
      </c>
      <c r="B391" s="26">
        <v>154.15</v>
      </c>
      <c r="C391" s="67">
        <v>44322.668206018519</v>
      </c>
      <c r="D391" s="66" t="s">
        <v>1</v>
      </c>
      <c r="E391" s="27">
        <f t="shared" si="7"/>
        <v>23122.5</v>
      </c>
      <c r="F391" s="25"/>
      <c r="G391" s="25"/>
      <c r="H391" s="25"/>
      <c r="I391" s="25"/>
      <c r="J391" s="25"/>
      <c r="K391" s="25"/>
    </row>
    <row r="392" spans="1:11" x14ac:dyDescent="0.25">
      <c r="A392" s="66">
        <v>74</v>
      </c>
      <c r="B392" s="26">
        <v>154.15</v>
      </c>
      <c r="C392" s="67">
        <v>44322.668206018519</v>
      </c>
      <c r="D392" s="66" t="s">
        <v>29</v>
      </c>
      <c r="E392" s="27">
        <f t="shared" si="7"/>
        <v>11407.1</v>
      </c>
      <c r="F392" s="25"/>
      <c r="G392" s="25"/>
      <c r="H392" s="25"/>
      <c r="I392" s="25"/>
      <c r="J392" s="25"/>
      <c r="K392" s="25"/>
    </row>
    <row r="393" spans="1:11" x14ac:dyDescent="0.25">
      <c r="A393" s="66">
        <v>100</v>
      </c>
      <c r="B393" s="26">
        <v>154.15</v>
      </c>
      <c r="C393" s="67">
        <v>44322.668206018519</v>
      </c>
      <c r="D393" s="66" t="s">
        <v>29</v>
      </c>
      <c r="E393" s="27">
        <f t="shared" si="7"/>
        <v>15415</v>
      </c>
      <c r="F393" s="25"/>
      <c r="G393" s="25"/>
      <c r="H393" s="25"/>
      <c r="I393" s="25"/>
      <c r="J393" s="25"/>
      <c r="K393" s="25"/>
    </row>
    <row r="394" spans="1:11" x14ac:dyDescent="0.25">
      <c r="A394" s="66">
        <v>100</v>
      </c>
      <c r="B394" s="26">
        <v>154.15</v>
      </c>
      <c r="C394" s="67">
        <v>44322.668206018519</v>
      </c>
      <c r="D394" s="66" t="s">
        <v>29</v>
      </c>
      <c r="E394" s="27">
        <f t="shared" si="7"/>
        <v>15415</v>
      </c>
      <c r="F394" s="25"/>
      <c r="G394" s="25"/>
      <c r="H394" s="25"/>
      <c r="I394" s="25"/>
      <c r="J394" s="25"/>
      <c r="K394" s="25"/>
    </row>
    <row r="395" spans="1:11" x14ac:dyDescent="0.25">
      <c r="A395" s="66">
        <v>100</v>
      </c>
      <c r="B395" s="26">
        <v>154.15</v>
      </c>
      <c r="C395" s="67">
        <v>44322.668217592596</v>
      </c>
      <c r="D395" s="66" t="s">
        <v>29</v>
      </c>
      <c r="E395" s="27">
        <f t="shared" si="7"/>
        <v>15415</v>
      </c>
      <c r="F395" s="25"/>
      <c r="G395" s="25"/>
      <c r="H395" s="25"/>
      <c r="I395" s="25"/>
      <c r="J395" s="25"/>
      <c r="K395" s="25"/>
    </row>
    <row r="396" spans="1:11" x14ac:dyDescent="0.25">
      <c r="A396" s="66">
        <v>100</v>
      </c>
      <c r="B396" s="26">
        <v>154.15</v>
      </c>
      <c r="C396" s="67">
        <v>44322.668217592596</v>
      </c>
      <c r="D396" s="66" t="s">
        <v>29</v>
      </c>
      <c r="E396" s="27">
        <f t="shared" si="7"/>
        <v>15415</v>
      </c>
      <c r="F396" s="25"/>
      <c r="G396" s="25"/>
      <c r="H396" s="25"/>
      <c r="I396" s="25"/>
      <c r="J396" s="25"/>
      <c r="K396" s="25"/>
    </row>
    <row r="397" spans="1:11" x14ac:dyDescent="0.25">
      <c r="A397" s="66">
        <v>46</v>
      </c>
      <c r="B397" s="26">
        <v>154.15</v>
      </c>
      <c r="C397" s="67">
        <v>44322.668217592596</v>
      </c>
      <c r="D397" s="66" t="s">
        <v>29</v>
      </c>
      <c r="E397" s="27">
        <f t="shared" si="7"/>
        <v>7090.9000000000005</v>
      </c>
      <c r="F397" s="25"/>
      <c r="G397" s="25"/>
      <c r="H397" s="25"/>
      <c r="I397" s="25"/>
      <c r="J397" s="25"/>
      <c r="K397" s="25"/>
    </row>
    <row r="398" spans="1:11" x14ac:dyDescent="0.25">
      <c r="A398" s="66">
        <v>3</v>
      </c>
      <c r="B398" s="26">
        <v>154.15</v>
      </c>
      <c r="C398" s="67">
        <v>44322.668217592596</v>
      </c>
      <c r="D398" s="66" t="s">
        <v>29</v>
      </c>
      <c r="E398" s="27">
        <f t="shared" si="7"/>
        <v>462.45000000000005</v>
      </c>
      <c r="F398" s="25"/>
      <c r="G398" s="25"/>
      <c r="H398" s="25"/>
      <c r="I398" s="25"/>
      <c r="J398" s="25"/>
      <c r="K398" s="25"/>
    </row>
    <row r="399" spans="1:11" x14ac:dyDescent="0.25">
      <c r="A399" s="66">
        <v>15</v>
      </c>
      <c r="B399" s="26">
        <v>154.15</v>
      </c>
      <c r="C399" s="67">
        <v>44322.668217592596</v>
      </c>
      <c r="D399" s="66" t="s">
        <v>29</v>
      </c>
      <c r="E399" s="27">
        <f t="shared" si="7"/>
        <v>2312.25</v>
      </c>
      <c r="F399" s="25"/>
      <c r="G399" s="25"/>
      <c r="H399" s="25"/>
      <c r="I399" s="25"/>
      <c r="J399" s="25"/>
      <c r="K399" s="25"/>
    </row>
    <row r="400" spans="1:11" x14ac:dyDescent="0.25">
      <c r="A400" s="66">
        <v>36</v>
      </c>
      <c r="B400" s="26">
        <v>154.15</v>
      </c>
      <c r="C400" s="67">
        <v>44322.668217592596</v>
      </c>
      <c r="D400" s="66" t="s">
        <v>29</v>
      </c>
      <c r="E400" s="27">
        <f t="shared" si="7"/>
        <v>5549.4000000000005</v>
      </c>
      <c r="F400" s="25"/>
      <c r="G400" s="25"/>
      <c r="H400" s="25"/>
      <c r="I400" s="25"/>
      <c r="J400" s="25"/>
      <c r="K400" s="25"/>
    </row>
    <row r="401" spans="1:11" x14ac:dyDescent="0.25">
      <c r="A401" s="66">
        <v>17</v>
      </c>
      <c r="B401" s="26">
        <v>154.15</v>
      </c>
      <c r="C401" s="67">
        <v>44322.668310185189</v>
      </c>
      <c r="D401" s="66" t="s">
        <v>1</v>
      </c>
      <c r="E401" s="27">
        <f t="shared" si="7"/>
        <v>2620.5500000000002</v>
      </c>
      <c r="F401" s="25"/>
      <c r="G401" s="25"/>
      <c r="H401" s="25"/>
      <c r="I401" s="25"/>
      <c r="J401" s="25"/>
      <c r="K401" s="25"/>
    </row>
    <row r="402" spans="1:11" x14ac:dyDescent="0.25">
      <c r="A402" s="66">
        <v>34</v>
      </c>
      <c r="B402" s="26">
        <v>154.15</v>
      </c>
      <c r="C402" s="67">
        <v>44322.668310185189</v>
      </c>
      <c r="D402" s="66" t="s">
        <v>1</v>
      </c>
      <c r="E402" s="27">
        <f t="shared" si="7"/>
        <v>5241.1000000000004</v>
      </c>
      <c r="F402" s="25"/>
      <c r="G402" s="25"/>
      <c r="H402" s="25"/>
      <c r="I402" s="25"/>
      <c r="J402" s="25"/>
      <c r="K402" s="25"/>
    </row>
    <row r="403" spans="1:11" x14ac:dyDescent="0.25">
      <c r="A403" s="66">
        <v>50</v>
      </c>
      <c r="B403" s="26">
        <v>154.15</v>
      </c>
      <c r="C403" s="67">
        <v>44322.668310185189</v>
      </c>
      <c r="D403" s="66" t="s">
        <v>1</v>
      </c>
      <c r="E403" s="27">
        <f t="shared" si="7"/>
        <v>7707.5</v>
      </c>
      <c r="F403" s="25"/>
      <c r="G403" s="25"/>
      <c r="H403" s="25"/>
      <c r="I403" s="25"/>
      <c r="J403" s="25"/>
      <c r="K403" s="25"/>
    </row>
    <row r="404" spans="1:11" x14ac:dyDescent="0.25">
      <c r="A404" s="66">
        <v>40</v>
      </c>
      <c r="B404" s="26">
        <v>154.15</v>
      </c>
      <c r="C404" s="67">
        <v>44322.668310185189</v>
      </c>
      <c r="D404" s="66" t="s">
        <v>1</v>
      </c>
      <c r="E404" s="27">
        <f t="shared" si="7"/>
        <v>6166</v>
      </c>
      <c r="F404" s="25"/>
      <c r="G404" s="25"/>
      <c r="H404" s="25"/>
      <c r="I404" s="25"/>
      <c r="J404" s="25"/>
      <c r="K404" s="25"/>
    </row>
    <row r="405" spans="1:11" x14ac:dyDescent="0.25">
      <c r="A405" s="66">
        <v>158</v>
      </c>
      <c r="B405" s="26">
        <v>154.35</v>
      </c>
      <c r="C405" s="67">
        <v>44322.669965277775</v>
      </c>
      <c r="D405" s="66" t="s">
        <v>1</v>
      </c>
      <c r="E405" s="27">
        <f t="shared" si="7"/>
        <v>24387.3</v>
      </c>
      <c r="F405" s="25"/>
      <c r="G405" s="25"/>
      <c r="H405" s="25"/>
      <c r="I405" s="25"/>
      <c r="J405" s="25"/>
      <c r="K405" s="25"/>
    </row>
    <row r="406" spans="1:11" x14ac:dyDescent="0.25">
      <c r="A406" s="66">
        <v>165</v>
      </c>
      <c r="B406" s="26">
        <v>154.30000000000001</v>
      </c>
      <c r="C406" s="67">
        <v>44322.670289351852</v>
      </c>
      <c r="D406" s="66" t="s">
        <v>1</v>
      </c>
      <c r="E406" s="27">
        <f t="shared" si="7"/>
        <v>25459.500000000004</v>
      </c>
      <c r="F406" s="25"/>
      <c r="G406" s="25"/>
      <c r="H406" s="25"/>
      <c r="I406" s="25"/>
      <c r="J406" s="25"/>
      <c r="K406" s="25"/>
    </row>
    <row r="407" spans="1:11" x14ac:dyDescent="0.25">
      <c r="A407" s="66">
        <v>52</v>
      </c>
      <c r="B407" s="26">
        <v>154.19999999999999</v>
      </c>
      <c r="C407" s="67">
        <v>44322.670868055553</v>
      </c>
      <c r="D407" s="66" t="s">
        <v>29</v>
      </c>
      <c r="E407" s="27">
        <f t="shared" si="7"/>
        <v>8018.4</v>
      </c>
      <c r="F407" s="25"/>
      <c r="G407" s="25"/>
      <c r="H407" s="25"/>
      <c r="I407" s="25"/>
      <c r="J407" s="25"/>
      <c r="K407" s="25"/>
    </row>
    <row r="408" spans="1:11" x14ac:dyDescent="0.25">
      <c r="A408" s="66">
        <v>35</v>
      </c>
      <c r="B408" s="26">
        <v>154.19999999999999</v>
      </c>
      <c r="C408" s="67">
        <v>44322.670868055553</v>
      </c>
      <c r="D408" s="66" t="s">
        <v>29</v>
      </c>
      <c r="E408" s="27">
        <f t="shared" si="7"/>
        <v>5397</v>
      </c>
      <c r="F408" s="25"/>
      <c r="G408" s="25"/>
      <c r="H408" s="25"/>
      <c r="I408" s="25"/>
      <c r="J408" s="25"/>
      <c r="K408" s="25"/>
    </row>
    <row r="409" spans="1:11" x14ac:dyDescent="0.25">
      <c r="A409" s="66">
        <v>100</v>
      </c>
      <c r="B409" s="26">
        <v>154.19999999999999</v>
      </c>
      <c r="C409" s="67">
        <v>44322.670868055553</v>
      </c>
      <c r="D409" s="66" t="s">
        <v>29</v>
      </c>
      <c r="E409" s="27">
        <f t="shared" si="7"/>
        <v>15419.999999999998</v>
      </c>
      <c r="F409" s="25"/>
      <c r="G409" s="25"/>
      <c r="H409" s="25"/>
      <c r="I409" s="25"/>
      <c r="J409" s="25"/>
      <c r="K409" s="25"/>
    </row>
    <row r="410" spans="1:11" x14ac:dyDescent="0.25">
      <c r="A410" s="66">
        <v>100</v>
      </c>
      <c r="B410" s="26">
        <v>154.19999999999999</v>
      </c>
      <c r="C410" s="67">
        <v>44322.670868055553</v>
      </c>
      <c r="D410" s="66" t="s">
        <v>29</v>
      </c>
      <c r="E410" s="27">
        <f t="shared" si="7"/>
        <v>15419.999999999998</v>
      </c>
      <c r="F410" s="25"/>
      <c r="G410" s="25"/>
      <c r="H410" s="25"/>
      <c r="I410" s="25"/>
      <c r="J410" s="25"/>
      <c r="K410" s="25"/>
    </row>
    <row r="411" spans="1:11" x14ac:dyDescent="0.25">
      <c r="A411" s="66">
        <v>48</v>
      </c>
      <c r="B411" s="26">
        <v>154.19999999999999</v>
      </c>
      <c r="C411" s="67">
        <v>44322.670949074076</v>
      </c>
      <c r="D411" s="66" t="s">
        <v>29</v>
      </c>
      <c r="E411" s="27">
        <f t="shared" si="7"/>
        <v>7401.5999999999995</v>
      </c>
      <c r="F411" s="25"/>
      <c r="G411" s="25"/>
      <c r="H411" s="25"/>
      <c r="I411" s="25"/>
      <c r="J411" s="25"/>
      <c r="K411" s="25"/>
    </row>
    <row r="412" spans="1:11" x14ac:dyDescent="0.25">
      <c r="A412" s="66">
        <v>40</v>
      </c>
      <c r="B412" s="26">
        <v>154.19999999999999</v>
      </c>
      <c r="C412" s="67">
        <v>44322.671157407407</v>
      </c>
      <c r="D412" s="66" t="s">
        <v>29</v>
      </c>
      <c r="E412" s="27">
        <f t="shared" si="7"/>
        <v>6168</v>
      </c>
      <c r="F412" s="25"/>
      <c r="G412" s="25"/>
      <c r="H412" s="25"/>
      <c r="I412" s="25"/>
      <c r="J412" s="25"/>
      <c r="K412" s="25"/>
    </row>
    <row r="413" spans="1:11" x14ac:dyDescent="0.25">
      <c r="A413" s="66">
        <v>162</v>
      </c>
      <c r="B413" s="26">
        <v>154.25</v>
      </c>
      <c r="C413" s="67">
        <v>44322.673032407409</v>
      </c>
      <c r="D413" s="66" t="s">
        <v>1</v>
      </c>
      <c r="E413" s="27">
        <f t="shared" si="7"/>
        <v>24988.5</v>
      </c>
      <c r="F413" s="25"/>
      <c r="G413" s="25"/>
      <c r="H413" s="25"/>
      <c r="I413" s="25"/>
      <c r="J413" s="25"/>
      <c r="K413" s="25"/>
    </row>
    <row r="414" spans="1:11" x14ac:dyDescent="0.25">
      <c r="A414" s="66">
        <v>13</v>
      </c>
      <c r="B414" s="26">
        <v>154.25</v>
      </c>
      <c r="C414" s="67">
        <v>44322.673032407409</v>
      </c>
      <c r="D414" s="66" t="s">
        <v>1</v>
      </c>
      <c r="E414" s="27">
        <f t="shared" si="7"/>
        <v>2005.25</v>
      </c>
      <c r="F414" s="25"/>
      <c r="G414" s="25"/>
      <c r="H414" s="25"/>
      <c r="I414" s="25"/>
      <c r="J414" s="25"/>
      <c r="K414" s="25"/>
    </row>
    <row r="415" spans="1:11" x14ac:dyDescent="0.25">
      <c r="A415" s="66">
        <v>20</v>
      </c>
      <c r="B415" s="26">
        <v>154.19999999999999</v>
      </c>
      <c r="C415" s="67">
        <v>44322.673344907409</v>
      </c>
      <c r="D415" s="66" t="s">
        <v>29</v>
      </c>
      <c r="E415" s="27">
        <f t="shared" si="7"/>
        <v>3084</v>
      </c>
      <c r="F415" s="25"/>
      <c r="G415" s="25"/>
      <c r="H415" s="25"/>
      <c r="I415" s="25"/>
      <c r="J415" s="25"/>
      <c r="K415" s="25"/>
    </row>
    <row r="416" spans="1:11" x14ac:dyDescent="0.25">
      <c r="A416" s="66">
        <v>43</v>
      </c>
      <c r="B416" s="26">
        <v>154.19999999999999</v>
      </c>
      <c r="C416" s="67">
        <v>44322.673877314817</v>
      </c>
      <c r="D416" s="66" t="s">
        <v>1</v>
      </c>
      <c r="E416" s="27">
        <f t="shared" si="7"/>
        <v>6630.5999999999995</v>
      </c>
      <c r="F416" s="25"/>
      <c r="G416" s="25"/>
      <c r="H416" s="25"/>
      <c r="I416" s="25"/>
      <c r="J416" s="25"/>
      <c r="K416" s="25"/>
    </row>
    <row r="417" spans="1:11" x14ac:dyDescent="0.25">
      <c r="A417" s="66">
        <v>8</v>
      </c>
      <c r="B417" s="26">
        <v>154.19999999999999</v>
      </c>
      <c r="C417" s="67">
        <v>44322.674409722225</v>
      </c>
      <c r="D417" s="66" t="s">
        <v>29</v>
      </c>
      <c r="E417" s="27">
        <f t="shared" si="7"/>
        <v>1233.5999999999999</v>
      </c>
      <c r="F417" s="25"/>
      <c r="G417" s="25"/>
      <c r="H417" s="25"/>
      <c r="I417" s="25"/>
      <c r="J417" s="25"/>
      <c r="K417" s="25"/>
    </row>
    <row r="418" spans="1:11" x14ac:dyDescent="0.25">
      <c r="A418" s="66">
        <v>57</v>
      </c>
      <c r="B418" s="26">
        <v>154.19999999999999</v>
      </c>
      <c r="C418" s="67">
        <v>44322.674409722225</v>
      </c>
      <c r="D418" s="66" t="s">
        <v>29</v>
      </c>
      <c r="E418" s="27">
        <f t="shared" si="7"/>
        <v>8789.4</v>
      </c>
      <c r="F418" s="25"/>
      <c r="G418" s="25"/>
      <c r="H418" s="25"/>
      <c r="I418" s="25"/>
      <c r="J418" s="25"/>
      <c r="K418" s="25"/>
    </row>
    <row r="419" spans="1:11" x14ac:dyDescent="0.25">
      <c r="A419" s="66">
        <v>98</v>
      </c>
      <c r="B419" s="26">
        <v>154.19999999999999</v>
      </c>
      <c r="C419" s="67">
        <v>44322.674409722225</v>
      </c>
      <c r="D419" s="66" t="s">
        <v>1</v>
      </c>
      <c r="E419" s="27">
        <f t="shared" si="7"/>
        <v>15111.599999999999</v>
      </c>
      <c r="F419" s="25"/>
      <c r="G419" s="25"/>
      <c r="H419" s="25"/>
      <c r="I419" s="25"/>
      <c r="J419" s="25"/>
      <c r="K419" s="25"/>
    </row>
    <row r="420" spans="1:11" x14ac:dyDescent="0.25">
      <c r="A420" s="66">
        <v>40</v>
      </c>
      <c r="B420" s="26">
        <v>154.19999999999999</v>
      </c>
      <c r="C420" s="67">
        <v>44322.674409722225</v>
      </c>
      <c r="D420" s="66" t="s">
        <v>29</v>
      </c>
      <c r="E420" s="27">
        <f t="shared" si="7"/>
        <v>6168</v>
      </c>
      <c r="F420" s="25"/>
      <c r="G420" s="25"/>
      <c r="H420" s="25"/>
      <c r="I420" s="25"/>
      <c r="J420" s="25"/>
      <c r="K420" s="25"/>
    </row>
    <row r="421" spans="1:11" x14ac:dyDescent="0.25">
      <c r="A421" s="66">
        <v>23</v>
      </c>
      <c r="B421" s="26">
        <v>154.19999999999999</v>
      </c>
      <c r="C421" s="67">
        <v>44322.674409722225</v>
      </c>
      <c r="D421" s="66" t="s">
        <v>1</v>
      </c>
      <c r="E421" s="27">
        <f t="shared" si="7"/>
        <v>3546.6</v>
      </c>
      <c r="F421" s="25"/>
      <c r="G421" s="25"/>
      <c r="H421" s="25"/>
      <c r="I421" s="25"/>
      <c r="J421" s="25"/>
      <c r="K421" s="25"/>
    </row>
    <row r="422" spans="1:11" x14ac:dyDescent="0.25">
      <c r="A422" s="66">
        <v>111</v>
      </c>
      <c r="B422" s="26">
        <v>154.30000000000001</v>
      </c>
      <c r="C422" s="67">
        <v>44322.67528935185</v>
      </c>
      <c r="D422" s="66" t="s">
        <v>1</v>
      </c>
      <c r="E422" s="27">
        <f t="shared" si="7"/>
        <v>17127.300000000003</v>
      </c>
      <c r="F422" s="25"/>
      <c r="G422" s="25"/>
      <c r="H422" s="25"/>
      <c r="I422" s="25"/>
      <c r="J422" s="25"/>
      <c r="K422" s="25"/>
    </row>
    <row r="423" spans="1:11" x14ac:dyDescent="0.25">
      <c r="A423" s="66">
        <v>40</v>
      </c>
      <c r="B423" s="26">
        <v>154.30000000000001</v>
      </c>
      <c r="C423" s="67">
        <v>44322.67528935185</v>
      </c>
      <c r="D423" s="66" t="s">
        <v>1</v>
      </c>
      <c r="E423" s="27">
        <f t="shared" si="7"/>
        <v>6172</v>
      </c>
      <c r="F423" s="25"/>
      <c r="G423" s="25"/>
      <c r="H423" s="25"/>
      <c r="I423" s="25"/>
      <c r="J423" s="25"/>
      <c r="K423" s="25"/>
    </row>
    <row r="424" spans="1:11" x14ac:dyDescent="0.25">
      <c r="A424" s="66">
        <v>61</v>
      </c>
      <c r="B424" s="26">
        <v>154.30000000000001</v>
      </c>
      <c r="C424" s="67">
        <v>44322.675937499997</v>
      </c>
      <c r="D424" s="66" t="s">
        <v>1</v>
      </c>
      <c r="E424" s="27">
        <f t="shared" si="7"/>
        <v>9412.3000000000011</v>
      </c>
      <c r="F424" s="25"/>
      <c r="G424" s="25"/>
      <c r="H424" s="25"/>
      <c r="I424" s="25"/>
      <c r="J424" s="25"/>
      <c r="K424" s="25"/>
    </row>
    <row r="425" spans="1:11" x14ac:dyDescent="0.25">
      <c r="A425" s="66">
        <v>50</v>
      </c>
      <c r="B425" s="26">
        <v>154.30000000000001</v>
      </c>
      <c r="C425" s="67">
        <v>44322.675937499997</v>
      </c>
      <c r="D425" s="66" t="s">
        <v>1</v>
      </c>
      <c r="E425" s="27">
        <f t="shared" si="7"/>
        <v>7715.0000000000009</v>
      </c>
      <c r="F425" s="25"/>
      <c r="G425" s="25"/>
      <c r="H425" s="25"/>
      <c r="I425" s="25"/>
      <c r="J425" s="25"/>
      <c r="K425" s="25"/>
    </row>
    <row r="426" spans="1:11" x14ac:dyDescent="0.25">
      <c r="A426" s="66">
        <v>34</v>
      </c>
      <c r="B426" s="26">
        <v>154.30000000000001</v>
      </c>
      <c r="C426" s="67">
        <v>44322.675937499997</v>
      </c>
      <c r="D426" s="66" t="s">
        <v>1</v>
      </c>
      <c r="E426" s="27">
        <f t="shared" si="7"/>
        <v>5246.2000000000007</v>
      </c>
      <c r="F426" s="25"/>
      <c r="G426" s="25"/>
      <c r="H426" s="25"/>
      <c r="I426" s="25"/>
      <c r="J426" s="25"/>
      <c r="K426" s="25"/>
    </row>
    <row r="427" spans="1:11" x14ac:dyDescent="0.25">
      <c r="A427" s="66">
        <v>16</v>
      </c>
      <c r="B427" s="26">
        <v>154.30000000000001</v>
      </c>
      <c r="C427" s="67">
        <v>44322.675937499997</v>
      </c>
      <c r="D427" s="66" t="s">
        <v>1</v>
      </c>
      <c r="E427" s="27">
        <f t="shared" si="7"/>
        <v>2468.8000000000002</v>
      </c>
      <c r="F427" s="25"/>
      <c r="G427" s="25"/>
      <c r="H427" s="25"/>
      <c r="I427" s="25"/>
      <c r="J427" s="25"/>
      <c r="K427" s="25"/>
    </row>
    <row r="428" spans="1:11" x14ac:dyDescent="0.25">
      <c r="A428" s="66">
        <v>50</v>
      </c>
      <c r="B428" s="26">
        <v>154.30000000000001</v>
      </c>
      <c r="C428" s="67">
        <v>44322.675937499997</v>
      </c>
      <c r="D428" s="66" t="s">
        <v>1</v>
      </c>
      <c r="E428" s="27">
        <f t="shared" si="7"/>
        <v>7715.0000000000009</v>
      </c>
      <c r="F428" s="25"/>
      <c r="G428" s="25"/>
      <c r="H428" s="25"/>
      <c r="I428" s="25"/>
      <c r="J428" s="25"/>
      <c r="K428" s="25"/>
    </row>
    <row r="429" spans="1:11" x14ac:dyDescent="0.25">
      <c r="A429" s="66">
        <v>34</v>
      </c>
      <c r="B429" s="26">
        <v>154.30000000000001</v>
      </c>
      <c r="C429" s="67">
        <v>44322.675937499997</v>
      </c>
      <c r="D429" s="66" t="s">
        <v>1</v>
      </c>
      <c r="E429" s="27">
        <f t="shared" si="7"/>
        <v>5246.2000000000007</v>
      </c>
      <c r="F429" s="25"/>
      <c r="G429" s="25"/>
      <c r="H429" s="25"/>
      <c r="I429" s="25"/>
      <c r="J429" s="25"/>
      <c r="K429" s="25"/>
    </row>
    <row r="430" spans="1:11" x14ac:dyDescent="0.25">
      <c r="A430" s="66">
        <v>50</v>
      </c>
      <c r="B430" s="26">
        <v>154.30000000000001</v>
      </c>
      <c r="C430" s="67">
        <v>44322.675937499997</v>
      </c>
      <c r="D430" s="66" t="s">
        <v>1</v>
      </c>
      <c r="E430" s="27">
        <f t="shared" si="7"/>
        <v>7715.0000000000009</v>
      </c>
      <c r="F430" s="25"/>
      <c r="G430" s="25"/>
      <c r="H430" s="25"/>
      <c r="I430" s="25"/>
      <c r="J430" s="25"/>
      <c r="K430" s="25"/>
    </row>
    <row r="431" spans="1:11" x14ac:dyDescent="0.25">
      <c r="A431" s="66">
        <v>50</v>
      </c>
      <c r="B431" s="26">
        <v>154.30000000000001</v>
      </c>
      <c r="C431" s="67">
        <v>44322.675937499997</v>
      </c>
      <c r="D431" s="66" t="s">
        <v>1</v>
      </c>
      <c r="E431" s="27">
        <f t="shared" si="7"/>
        <v>7715.0000000000009</v>
      </c>
      <c r="F431" s="25"/>
      <c r="G431" s="25"/>
      <c r="H431" s="25"/>
      <c r="I431" s="25"/>
      <c r="J431" s="25"/>
      <c r="K431" s="25"/>
    </row>
    <row r="432" spans="1:11" x14ac:dyDescent="0.25">
      <c r="A432" s="66">
        <v>200</v>
      </c>
      <c r="B432" s="26">
        <v>154.30000000000001</v>
      </c>
      <c r="C432" s="67">
        <v>44322.675937499997</v>
      </c>
      <c r="D432" s="66" t="s">
        <v>1</v>
      </c>
      <c r="E432" s="27">
        <f t="shared" si="7"/>
        <v>30860.000000000004</v>
      </c>
      <c r="F432" s="25"/>
      <c r="G432" s="25"/>
      <c r="H432" s="25"/>
      <c r="I432" s="25"/>
      <c r="J432" s="25"/>
      <c r="K432" s="25"/>
    </row>
    <row r="433" spans="1:11" x14ac:dyDescent="0.25">
      <c r="A433" s="66">
        <v>39</v>
      </c>
      <c r="B433" s="26">
        <v>154.30000000000001</v>
      </c>
      <c r="C433" s="67">
        <v>44322.675937499997</v>
      </c>
      <c r="D433" s="66" t="s">
        <v>1</v>
      </c>
      <c r="E433" s="27">
        <f t="shared" si="7"/>
        <v>6017.7000000000007</v>
      </c>
      <c r="F433" s="25"/>
      <c r="G433" s="25"/>
      <c r="H433" s="25"/>
      <c r="I433" s="25"/>
      <c r="J433" s="25"/>
      <c r="K433" s="25"/>
    </row>
    <row r="434" spans="1:11" x14ac:dyDescent="0.25">
      <c r="A434" s="66">
        <v>40</v>
      </c>
      <c r="B434" s="26">
        <v>154.30000000000001</v>
      </c>
      <c r="C434" s="67">
        <v>44322.675937499997</v>
      </c>
      <c r="D434" s="66" t="s">
        <v>1</v>
      </c>
      <c r="E434" s="27">
        <f t="shared" si="7"/>
        <v>6172</v>
      </c>
      <c r="F434" s="25"/>
      <c r="G434" s="25"/>
      <c r="H434" s="25"/>
      <c r="I434" s="25"/>
      <c r="J434" s="25"/>
      <c r="K434" s="25"/>
    </row>
    <row r="435" spans="1:11" x14ac:dyDescent="0.25">
      <c r="A435" s="66">
        <v>69</v>
      </c>
      <c r="B435" s="26">
        <v>154.30000000000001</v>
      </c>
      <c r="C435" s="67">
        <v>44322.675937499997</v>
      </c>
      <c r="D435" s="66" t="s">
        <v>1</v>
      </c>
      <c r="E435" s="27">
        <f t="shared" si="7"/>
        <v>10646.7</v>
      </c>
      <c r="F435" s="25"/>
      <c r="G435" s="25"/>
      <c r="H435" s="25"/>
      <c r="I435" s="25"/>
      <c r="J435" s="25"/>
      <c r="K435" s="25"/>
    </row>
    <row r="436" spans="1:11" x14ac:dyDescent="0.25">
      <c r="A436" s="66">
        <v>50</v>
      </c>
      <c r="B436" s="26">
        <v>154.30000000000001</v>
      </c>
      <c r="C436" s="67">
        <v>44322.675937499997</v>
      </c>
      <c r="D436" s="66" t="s">
        <v>1</v>
      </c>
      <c r="E436" s="27">
        <f t="shared" si="7"/>
        <v>7715.0000000000009</v>
      </c>
      <c r="F436" s="25"/>
      <c r="G436" s="25"/>
      <c r="H436" s="25"/>
      <c r="I436" s="25"/>
      <c r="J436" s="25"/>
      <c r="K436" s="25"/>
    </row>
    <row r="437" spans="1:11" x14ac:dyDescent="0.25">
      <c r="A437" s="66">
        <v>50</v>
      </c>
      <c r="B437" s="26">
        <v>154.30000000000001</v>
      </c>
      <c r="C437" s="67">
        <v>44322.675937499997</v>
      </c>
      <c r="D437" s="66" t="s">
        <v>1</v>
      </c>
      <c r="E437" s="27">
        <f t="shared" si="7"/>
        <v>7715.0000000000009</v>
      </c>
      <c r="F437" s="25"/>
      <c r="G437" s="25"/>
      <c r="H437" s="25"/>
      <c r="I437" s="25"/>
      <c r="J437" s="25"/>
      <c r="K437" s="25"/>
    </row>
    <row r="438" spans="1:11" x14ac:dyDescent="0.25">
      <c r="A438" s="66">
        <v>34</v>
      </c>
      <c r="B438" s="26">
        <v>154.30000000000001</v>
      </c>
      <c r="C438" s="67">
        <v>44322.675937499997</v>
      </c>
      <c r="D438" s="66" t="s">
        <v>1</v>
      </c>
      <c r="E438" s="27">
        <f t="shared" si="7"/>
        <v>5246.2000000000007</v>
      </c>
      <c r="F438" s="25"/>
      <c r="G438" s="25"/>
      <c r="H438" s="25"/>
      <c r="I438" s="25"/>
      <c r="J438" s="25"/>
      <c r="K438" s="25"/>
    </row>
    <row r="439" spans="1:11" x14ac:dyDescent="0.25">
      <c r="A439" s="66">
        <v>50</v>
      </c>
      <c r="B439" s="26">
        <v>154.30000000000001</v>
      </c>
      <c r="C439" s="67">
        <v>44322.675937499997</v>
      </c>
      <c r="D439" s="66" t="s">
        <v>1</v>
      </c>
      <c r="E439" s="27">
        <f t="shared" si="7"/>
        <v>7715.0000000000009</v>
      </c>
      <c r="F439" s="25"/>
      <c r="G439" s="25"/>
      <c r="H439" s="25"/>
      <c r="I439" s="25"/>
      <c r="J439" s="25"/>
      <c r="K439" s="25"/>
    </row>
    <row r="440" spans="1:11" x14ac:dyDescent="0.25">
      <c r="A440" s="66">
        <v>253</v>
      </c>
      <c r="B440" s="26">
        <v>154.25</v>
      </c>
      <c r="C440" s="67">
        <v>44322.67597222222</v>
      </c>
      <c r="D440" s="66" t="s">
        <v>1</v>
      </c>
      <c r="E440" s="27">
        <f t="shared" si="7"/>
        <v>39025.25</v>
      </c>
      <c r="F440" s="25"/>
      <c r="G440" s="25"/>
      <c r="H440" s="25"/>
      <c r="I440" s="25"/>
      <c r="J440" s="25"/>
      <c r="K440" s="25"/>
    </row>
    <row r="441" spans="1:11" x14ac:dyDescent="0.25">
      <c r="A441" s="66">
        <v>200</v>
      </c>
      <c r="B441" s="26">
        <v>154.25</v>
      </c>
      <c r="C441" s="67">
        <v>44322.67597222222</v>
      </c>
      <c r="D441" s="66" t="s">
        <v>1</v>
      </c>
      <c r="E441" s="27">
        <f t="shared" si="7"/>
        <v>30850</v>
      </c>
      <c r="F441" s="25"/>
      <c r="G441" s="25"/>
      <c r="H441" s="25"/>
      <c r="I441" s="25"/>
      <c r="J441" s="25"/>
      <c r="K441" s="25"/>
    </row>
    <row r="442" spans="1:11" x14ac:dyDescent="0.25">
      <c r="A442" s="66">
        <v>34</v>
      </c>
      <c r="B442" s="26">
        <v>154.30000000000001</v>
      </c>
      <c r="C442" s="67">
        <v>44322.67597222222</v>
      </c>
      <c r="D442" s="66" t="s">
        <v>1</v>
      </c>
      <c r="E442" s="27">
        <f t="shared" si="7"/>
        <v>5246.2000000000007</v>
      </c>
      <c r="F442" s="25"/>
      <c r="G442" s="25"/>
      <c r="H442" s="25"/>
      <c r="I442" s="25"/>
      <c r="J442" s="25"/>
      <c r="K442" s="25"/>
    </row>
    <row r="443" spans="1:11" x14ac:dyDescent="0.25">
      <c r="A443" s="66">
        <v>347</v>
      </c>
      <c r="B443" s="26">
        <v>154.25</v>
      </c>
      <c r="C443" s="67">
        <v>44322.67597222222</v>
      </c>
      <c r="D443" s="66" t="s">
        <v>1</v>
      </c>
      <c r="E443" s="27">
        <f t="shared" si="7"/>
        <v>53524.75</v>
      </c>
      <c r="F443" s="25"/>
      <c r="G443" s="25"/>
      <c r="H443" s="25"/>
      <c r="I443" s="25"/>
      <c r="J443" s="25"/>
      <c r="K443" s="25"/>
    </row>
    <row r="444" spans="1:11" x14ac:dyDescent="0.25">
      <c r="A444" s="66">
        <v>89</v>
      </c>
      <c r="B444" s="26">
        <v>154.30000000000001</v>
      </c>
      <c r="C444" s="67">
        <v>44322.67597222222</v>
      </c>
      <c r="D444" s="66" t="s">
        <v>1</v>
      </c>
      <c r="E444" s="27">
        <f t="shared" si="7"/>
        <v>13732.7</v>
      </c>
      <c r="F444" s="25"/>
      <c r="G444" s="25"/>
      <c r="H444" s="25"/>
      <c r="I444" s="25"/>
      <c r="J444" s="25"/>
      <c r="K444" s="25"/>
    </row>
    <row r="445" spans="1:11" x14ac:dyDescent="0.25">
      <c r="A445" s="66">
        <v>200</v>
      </c>
      <c r="B445" s="26">
        <v>154.25</v>
      </c>
      <c r="C445" s="67">
        <v>44322.67597222222</v>
      </c>
      <c r="D445" s="66" t="s">
        <v>1</v>
      </c>
      <c r="E445" s="27">
        <f t="shared" si="7"/>
        <v>30850</v>
      </c>
      <c r="F445" s="25"/>
      <c r="G445" s="25"/>
      <c r="H445" s="25"/>
      <c r="I445" s="25"/>
      <c r="J445" s="25"/>
      <c r="K445" s="25"/>
    </row>
    <row r="446" spans="1:11" x14ac:dyDescent="0.25">
      <c r="A446" s="66">
        <v>148</v>
      </c>
      <c r="B446" s="26">
        <v>154.30000000000001</v>
      </c>
      <c r="C446" s="67">
        <v>44322.67597222222</v>
      </c>
      <c r="D446" s="66" t="s">
        <v>1</v>
      </c>
      <c r="E446" s="27">
        <f t="shared" si="7"/>
        <v>22836.400000000001</v>
      </c>
      <c r="F446" s="25"/>
      <c r="G446" s="25"/>
      <c r="H446" s="25"/>
      <c r="I446" s="25"/>
      <c r="J446" s="25"/>
      <c r="K446" s="25"/>
    </row>
    <row r="447" spans="1:11" x14ac:dyDescent="0.25">
      <c r="A447" s="66">
        <v>40</v>
      </c>
      <c r="B447" s="26">
        <v>154.25</v>
      </c>
      <c r="C447" s="67">
        <v>44322.675983796296</v>
      </c>
      <c r="D447" s="66" t="s">
        <v>1</v>
      </c>
      <c r="E447" s="27">
        <f t="shared" si="7"/>
        <v>6170</v>
      </c>
      <c r="F447" s="25"/>
      <c r="G447" s="25"/>
      <c r="H447" s="25"/>
      <c r="I447" s="25"/>
      <c r="J447" s="25"/>
      <c r="K447" s="25"/>
    </row>
    <row r="448" spans="1:11" x14ac:dyDescent="0.25">
      <c r="A448" s="66">
        <v>34</v>
      </c>
      <c r="B448" s="26">
        <v>154.25</v>
      </c>
      <c r="C448" s="67">
        <v>44322.675983796296</v>
      </c>
      <c r="D448" s="66" t="s">
        <v>1</v>
      </c>
      <c r="E448" s="27">
        <f t="shared" si="7"/>
        <v>5244.5</v>
      </c>
      <c r="F448" s="25"/>
      <c r="G448" s="25"/>
      <c r="H448" s="25"/>
      <c r="I448" s="25"/>
      <c r="J448" s="25"/>
      <c r="K448" s="25"/>
    </row>
    <row r="449" spans="1:11" x14ac:dyDescent="0.25">
      <c r="A449" s="66">
        <v>50</v>
      </c>
      <c r="B449" s="26">
        <v>154.25</v>
      </c>
      <c r="C449" s="67">
        <v>44322.675983796296</v>
      </c>
      <c r="D449" s="66" t="s">
        <v>1</v>
      </c>
      <c r="E449" s="27">
        <f t="shared" si="7"/>
        <v>7712.5</v>
      </c>
      <c r="F449" s="25"/>
      <c r="G449" s="25"/>
      <c r="H449" s="25"/>
      <c r="I449" s="25"/>
      <c r="J449" s="25"/>
      <c r="K449" s="25"/>
    </row>
    <row r="450" spans="1:11" x14ac:dyDescent="0.25">
      <c r="A450" s="66">
        <v>40</v>
      </c>
      <c r="B450" s="26">
        <v>154.25</v>
      </c>
      <c r="C450" s="67">
        <v>44322.675983796296</v>
      </c>
      <c r="D450" s="66" t="s">
        <v>1</v>
      </c>
      <c r="E450" s="27">
        <f t="shared" si="7"/>
        <v>6170</v>
      </c>
      <c r="F450" s="25"/>
      <c r="G450" s="25"/>
      <c r="H450" s="25"/>
      <c r="I450" s="25"/>
      <c r="J450" s="25"/>
      <c r="K450" s="25"/>
    </row>
    <row r="451" spans="1:11" x14ac:dyDescent="0.25">
      <c r="A451" s="66">
        <v>147</v>
      </c>
      <c r="B451" s="26">
        <v>154.25</v>
      </c>
      <c r="C451" s="67">
        <v>44322.675983796296</v>
      </c>
      <c r="D451" s="66" t="s">
        <v>1</v>
      </c>
      <c r="E451" s="27">
        <f t="shared" ref="E451:E514" si="8">A451*B451</f>
        <v>22674.75</v>
      </c>
      <c r="F451" s="25"/>
      <c r="G451" s="25"/>
      <c r="H451" s="25"/>
      <c r="I451" s="25"/>
      <c r="J451" s="25"/>
      <c r="K451" s="25"/>
    </row>
    <row r="452" spans="1:11" x14ac:dyDescent="0.25">
      <c r="A452" s="66">
        <v>161</v>
      </c>
      <c r="B452" s="26">
        <v>154.19999999999999</v>
      </c>
      <c r="C452" s="67">
        <v>44322.676446759258</v>
      </c>
      <c r="D452" s="66" t="s">
        <v>1</v>
      </c>
      <c r="E452" s="27">
        <f t="shared" si="8"/>
        <v>24826.199999999997</v>
      </c>
      <c r="F452" s="25"/>
      <c r="G452" s="25"/>
      <c r="H452" s="25"/>
      <c r="I452" s="25"/>
      <c r="J452" s="25"/>
      <c r="K452" s="25"/>
    </row>
    <row r="453" spans="1:11" x14ac:dyDescent="0.25">
      <c r="A453" s="66">
        <v>25</v>
      </c>
      <c r="B453" s="26">
        <v>154.19999999999999</v>
      </c>
      <c r="C453" s="67">
        <v>44322.678067129629</v>
      </c>
      <c r="D453" s="66" t="s">
        <v>1</v>
      </c>
      <c r="E453" s="27">
        <f t="shared" si="8"/>
        <v>3854.9999999999995</v>
      </c>
      <c r="F453" s="25"/>
      <c r="G453" s="25"/>
      <c r="H453" s="25"/>
      <c r="I453" s="25"/>
      <c r="J453" s="25"/>
      <c r="K453" s="25"/>
    </row>
    <row r="454" spans="1:11" x14ac:dyDescent="0.25">
      <c r="A454" s="66">
        <v>50</v>
      </c>
      <c r="B454" s="26">
        <v>154.19999999999999</v>
      </c>
      <c r="C454" s="67">
        <v>44322.678067129629</v>
      </c>
      <c r="D454" s="66" t="s">
        <v>1</v>
      </c>
      <c r="E454" s="27">
        <f t="shared" si="8"/>
        <v>7709.9999999999991</v>
      </c>
      <c r="F454" s="25"/>
      <c r="G454" s="25"/>
      <c r="H454" s="25"/>
      <c r="I454" s="25"/>
      <c r="J454" s="25"/>
      <c r="K454" s="25"/>
    </row>
    <row r="455" spans="1:11" x14ac:dyDescent="0.25">
      <c r="A455" s="66">
        <v>50</v>
      </c>
      <c r="B455" s="26">
        <v>154.19999999999999</v>
      </c>
      <c r="C455" s="67">
        <v>44322.678067129629</v>
      </c>
      <c r="D455" s="66" t="s">
        <v>1</v>
      </c>
      <c r="E455" s="27">
        <f t="shared" si="8"/>
        <v>7709.9999999999991</v>
      </c>
      <c r="F455" s="25"/>
      <c r="G455" s="25"/>
      <c r="H455" s="25"/>
      <c r="I455" s="25"/>
      <c r="J455" s="25"/>
      <c r="K455" s="25"/>
    </row>
    <row r="456" spans="1:11" x14ac:dyDescent="0.25">
      <c r="A456" s="66">
        <v>34</v>
      </c>
      <c r="B456" s="26">
        <v>154.19999999999999</v>
      </c>
      <c r="C456" s="67">
        <v>44322.678067129629</v>
      </c>
      <c r="D456" s="66" t="s">
        <v>1</v>
      </c>
      <c r="E456" s="27">
        <f t="shared" si="8"/>
        <v>5242.7999999999993</v>
      </c>
      <c r="F456" s="25"/>
      <c r="G456" s="25"/>
      <c r="H456" s="25"/>
      <c r="I456" s="25"/>
      <c r="J456" s="25"/>
      <c r="K456" s="25"/>
    </row>
    <row r="457" spans="1:11" x14ac:dyDescent="0.25">
      <c r="A457" s="66">
        <v>4</v>
      </c>
      <c r="B457" s="26">
        <v>154.19999999999999</v>
      </c>
      <c r="C457" s="67">
        <v>44322.678067129629</v>
      </c>
      <c r="D457" s="66" t="s">
        <v>1</v>
      </c>
      <c r="E457" s="27">
        <f t="shared" si="8"/>
        <v>616.79999999999995</v>
      </c>
      <c r="F457" s="25"/>
      <c r="G457" s="25"/>
      <c r="H457" s="25"/>
      <c r="I457" s="25"/>
      <c r="J457" s="25"/>
      <c r="K457" s="25"/>
    </row>
    <row r="458" spans="1:11" x14ac:dyDescent="0.25">
      <c r="A458" s="66">
        <v>86</v>
      </c>
      <c r="B458" s="26">
        <v>154.15</v>
      </c>
      <c r="C458" s="67">
        <v>44322.679016203707</v>
      </c>
      <c r="D458" s="66" t="s">
        <v>29</v>
      </c>
      <c r="E458" s="27">
        <f t="shared" si="8"/>
        <v>13256.9</v>
      </c>
      <c r="F458" s="25"/>
      <c r="G458" s="25"/>
      <c r="H458" s="25"/>
      <c r="I458" s="25"/>
      <c r="J458" s="25"/>
      <c r="K458" s="25"/>
    </row>
    <row r="459" spans="1:11" x14ac:dyDescent="0.25">
      <c r="A459" s="66">
        <v>49</v>
      </c>
      <c r="B459" s="26">
        <v>154.15</v>
      </c>
      <c r="C459" s="67">
        <v>44322.679016203707</v>
      </c>
      <c r="D459" s="66" t="s">
        <v>29</v>
      </c>
      <c r="E459" s="27">
        <f t="shared" si="8"/>
        <v>7553.35</v>
      </c>
      <c r="F459" s="25"/>
      <c r="G459" s="25"/>
      <c r="H459" s="25"/>
      <c r="I459" s="25"/>
      <c r="J459" s="25"/>
      <c r="K459" s="25"/>
    </row>
    <row r="460" spans="1:11" x14ac:dyDescent="0.25">
      <c r="A460" s="66">
        <v>20</v>
      </c>
      <c r="B460" s="26">
        <v>154.15</v>
      </c>
      <c r="C460" s="67">
        <v>44322.679016203707</v>
      </c>
      <c r="D460" s="66" t="s">
        <v>29</v>
      </c>
      <c r="E460" s="27">
        <f t="shared" si="8"/>
        <v>3083</v>
      </c>
      <c r="F460" s="25"/>
      <c r="G460" s="25"/>
      <c r="H460" s="25"/>
      <c r="I460" s="25"/>
      <c r="J460" s="25"/>
      <c r="K460" s="25"/>
    </row>
    <row r="461" spans="1:11" x14ac:dyDescent="0.25">
      <c r="A461" s="66">
        <v>24</v>
      </c>
      <c r="B461" s="26">
        <v>154.15</v>
      </c>
      <c r="C461" s="67">
        <v>44322.679016203707</v>
      </c>
      <c r="D461" s="66" t="s">
        <v>29</v>
      </c>
      <c r="E461" s="27">
        <f t="shared" si="8"/>
        <v>3699.6000000000004</v>
      </c>
      <c r="F461" s="25"/>
      <c r="G461" s="25"/>
      <c r="H461" s="25"/>
      <c r="I461" s="25"/>
      <c r="J461" s="25"/>
      <c r="K461" s="25"/>
    </row>
    <row r="462" spans="1:11" x14ac:dyDescent="0.25">
      <c r="A462" s="66">
        <v>7</v>
      </c>
      <c r="B462" s="26">
        <v>154.15</v>
      </c>
      <c r="C462" s="67">
        <v>44322.679016203707</v>
      </c>
      <c r="D462" s="66" t="s">
        <v>29</v>
      </c>
      <c r="E462" s="27">
        <f t="shared" si="8"/>
        <v>1079.05</v>
      </c>
      <c r="F462" s="25"/>
      <c r="G462" s="25"/>
      <c r="H462" s="25"/>
      <c r="I462" s="25"/>
      <c r="J462" s="25"/>
      <c r="K462" s="25"/>
    </row>
    <row r="463" spans="1:11" x14ac:dyDescent="0.25">
      <c r="A463" s="66">
        <v>7</v>
      </c>
      <c r="B463" s="26">
        <v>154.15</v>
      </c>
      <c r="C463" s="67">
        <v>44322.679016203707</v>
      </c>
      <c r="D463" s="66" t="s">
        <v>29</v>
      </c>
      <c r="E463" s="27">
        <f t="shared" si="8"/>
        <v>1079.05</v>
      </c>
      <c r="F463" s="25"/>
      <c r="G463" s="25"/>
      <c r="H463" s="25"/>
      <c r="I463" s="25"/>
      <c r="J463" s="25"/>
      <c r="K463" s="25"/>
    </row>
    <row r="464" spans="1:11" x14ac:dyDescent="0.25">
      <c r="A464" s="66">
        <v>100</v>
      </c>
      <c r="B464" s="26">
        <v>154.15</v>
      </c>
      <c r="C464" s="67">
        <v>44322.679016203707</v>
      </c>
      <c r="D464" s="66" t="s">
        <v>29</v>
      </c>
      <c r="E464" s="27">
        <f t="shared" si="8"/>
        <v>15415</v>
      </c>
      <c r="F464" s="25"/>
      <c r="G464" s="25"/>
      <c r="H464" s="25"/>
      <c r="I464" s="25"/>
      <c r="J464" s="25"/>
      <c r="K464" s="25"/>
    </row>
    <row r="465" spans="1:11" x14ac:dyDescent="0.25">
      <c r="A465" s="66">
        <v>7</v>
      </c>
      <c r="B465" s="26">
        <v>154.15</v>
      </c>
      <c r="C465" s="67">
        <v>44322.679016203707</v>
      </c>
      <c r="D465" s="66" t="s">
        <v>29</v>
      </c>
      <c r="E465" s="27">
        <f t="shared" si="8"/>
        <v>1079.05</v>
      </c>
      <c r="F465" s="25"/>
      <c r="G465" s="25"/>
      <c r="H465" s="25"/>
      <c r="I465" s="25"/>
      <c r="J465" s="25"/>
      <c r="K465" s="25"/>
    </row>
    <row r="466" spans="1:11" x14ac:dyDescent="0.25">
      <c r="A466" s="66">
        <v>100</v>
      </c>
      <c r="B466" s="26">
        <v>154.15</v>
      </c>
      <c r="C466" s="67">
        <v>44322.679016203707</v>
      </c>
      <c r="D466" s="66" t="s">
        <v>29</v>
      </c>
      <c r="E466" s="27">
        <f t="shared" si="8"/>
        <v>15415</v>
      </c>
      <c r="F466" s="25"/>
      <c r="G466" s="25"/>
      <c r="H466" s="25"/>
      <c r="I466" s="25"/>
      <c r="J466" s="25"/>
      <c r="K466" s="25"/>
    </row>
    <row r="467" spans="1:11" x14ac:dyDescent="0.25">
      <c r="A467" s="66">
        <v>100</v>
      </c>
      <c r="B467" s="26">
        <v>154.15</v>
      </c>
      <c r="C467" s="67">
        <v>44322.679016203707</v>
      </c>
      <c r="D467" s="66" t="s">
        <v>29</v>
      </c>
      <c r="E467" s="27">
        <f t="shared" si="8"/>
        <v>15415</v>
      </c>
      <c r="F467" s="25"/>
      <c r="G467" s="25"/>
      <c r="H467" s="25"/>
      <c r="I467" s="25"/>
      <c r="J467" s="25"/>
      <c r="K467" s="25"/>
    </row>
    <row r="468" spans="1:11" x14ac:dyDescent="0.25">
      <c r="A468" s="66">
        <v>40</v>
      </c>
      <c r="B468" s="26">
        <v>154.1</v>
      </c>
      <c r="C468" s="67">
        <v>44322.679178240738</v>
      </c>
      <c r="D468" s="66" t="s">
        <v>1</v>
      </c>
      <c r="E468" s="27">
        <f t="shared" si="8"/>
        <v>6164</v>
      </c>
      <c r="F468" s="25"/>
      <c r="G468" s="25"/>
      <c r="H468" s="25"/>
      <c r="I468" s="25"/>
      <c r="J468" s="25"/>
      <c r="K468" s="25"/>
    </row>
    <row r="469" spans="1:11" x14ac:dyDescent="0.25">
      <c r="A469" s="66">
        <v>39</v>
      </c>
      <c r="B469" s="26">
        <v>154.1</v>
      </c>
      <c r="C469" s="67">
        <v>44322.679178240738</v>
      </c>
      <c r="D469" s="66" t="s">
        <v>1</v>
      </c>
      <c r="E469" s="27">
        <f t="shared" si="8"/>
        <v>6009.9</v>
      </c>
      <c r="F469" s="25"/>
      <c r="G469" s="25"/>
      <c r="H469" s="25"/>
      <c r="I469" s="25"/>
      <c r="J469" s="25"/>
      <c r="K469" s="25"/>
    </row>
    <row r="470" spans="1:11" x14ac:dyDescent="0.25">
      <c r="A470" s="66">
        <v>50</v>
      </c>
      <c r="B470" s="26">
        <v>154.1</v>
      </c>
      <c r="C470" s="67">
        <v>44322.679178240738</v>
      </c>
      <c r="D470" s="66" t="s">
        <v>1</v>
      </c>
      <c r="E470" s="27">
        <f t="shared" si="8"/>
        <v>7705</v>
      </c>
      <c r="F470" s="25"/>
      <c r="G470" s="25"/>
      <c r="H470" s="25"/>
      <c r="I470" s="25"/>
      <c r="J470" s="25"/>
      <c r="K470" s="25"/>
    </row>
    <row r="471" spans="1:11" x14ac:dyDescent="0.25">
      <c r="A471" s="66">
        <v>16</v>
      </c>
      <c r="B471" s="26">
        <v>154.1</v>
      </c>
      <c r="C471" s="67">
        <v>44322.679178240738</v>
      </c>
      <c r="D471" s="66" t="s">
        <v>1</v>
      </c>
      <c r="E471" s="27">
        <f t="shared" si="8"/>
        <v>2465.6</v>
      </c>
      <c r="F471" s="25"/>
      <c r="G471" s="25"/>
      <c r="H471" s="25"/>
      <c r="I471" s="25"/>
      <c r="J471" s="25"/>
      <c r="K471" s="25"/>
    </row>
    <row r="472" spans="1:11" x14ac:dyDescent="0.25">
      <c r="A472" s="66">
        <v>39</v>
      </c>
      <c r="B472" s="26">
        <v>154.05000000000001</v>
      </c>
      <c r="C472" s="67">
        <v>44322.679583333331</v>
      </c>
      <c r="D472" s="66" t="s">
        <v>29</v>
      </c>
      <c r="E472" s="27">
        <f t="shared" si="8"/>
        <v>6007.9500000000007</v>
      </c>
      <c r="F472" s="25"/>
      <c r="G472" s="25"/>
      <c r="H472" s="25"/>
      <c r="I472" s="25"/>
      <c r="J472" s="25"/>
      <c r="K472" s="25"/>
    </row>
    <row r="473" spans="1:11" x14ac:dyDescent="0.25">
      <c r="A473" s="66">
        <v>100</v>
      </c>
      <c r="B473" s="26">
        <v>154.05000000000001</v>
      </c>
      <c r="C473" s="67">
        <v>44322.679583333331</v>
      </c>
      <c r="D473" s="66" t="s">
        <v>29</v>
      </c>
      <c r="E473" s="27">
        <f t="shared" si="8"/>
        <v>15405.000000000002</v>
      </c>
      <c r="F473" s="25"/>
      <c r="G473" s="25"/>
      <c r="H473" s="25"/>
      <c r="I473" s="25"/>
      <c r="J473" s="25"/>
      <c r="K473" s="25"/>
    </row>
    <row r="474" spans="1:11" x14ac:dyDescent="0.25">
      <c r="A474" s="66">
        <v>100</v>
      </c>
      <c r="B474" s="26">
        <v>154.05000000000001</v>
      </c>
      <c r="C474" s="67">
        <v>44322.679583333331</v>
      </c>
      <c r="D474" s="66" t="s">
        <v>29</v>
      </c>
      <c r="E474" s="27">
        <f t="shared" si="8"/>
        <v>15405.000000000002</v>
      </c>
      <c r="F474" s="25"/>
      <c r="G474" s="25"/>
      <c r="H474" s="25"/>
      <c r="I474" s="25"/>
      <c r="J474" s="25"/>
      <c r="K474" s="25"/>
    </row>
    <row r="475" spans="1:11" x14ac:dyDescent="0.25">
      <c r="A475" s="66">
        <v>89</v>
      </c>
      <c r="B475" s="26">
        <v>154.05000000000001</v>
      </c>
      <c r="C475" s="67">
        <v>44322.679861111108</v>
      </c>
      <c r="D475" s="66" t="s">
        <v>29</v>
      </c>
      <c r="E475" s="27">
        <f t="shared" si="8"/>
        <v>13710.45</v>
      </c>
      <c r="F475" s="25"/>
      <c r="G475" s="25"/>
      <c r="H475" s="25"/>
      <c r="I475" s="25"/>
      <c r="J475" s="25"/>
      <c r="K475" s="25"/>
    </row>
    <row r="476" spans="1:11" x14ac:dyDescent="0.25">
      <c r="A476" s="66">
        <v>100</v>
      </c>
      <c r="B476" s="26">
        <v>154.05000000000001</v>
      </c>
      <c r="C476" s="67">
        <v>44322.679861111108</v>
      </c>
      <c r="D476" s="66" t="s">
        <v>29</v>
      </c>
      <c r="E476" s="27">
        <f t="shared" si="8"/>
        <v>15405.000000000002</v>
      </c>
      <c r="F476" s="25"/>
      <c r="G476" s="25"/>
      <c r="H476" s="25"/>
      <c r="I476" s="25"/>
      <c r="J476" s="25"/>
      <c r="K476" s="25"/>
    </row>
    <row r="477" spans="1:11" x14ac:dyDescent="0.25">
      <c r="A477" s="66">
        <v>47</v>
      </c>
      <c r="B477" s="26">
        <v>154.05000000000001</v>
      </c>
      <c r="C477" s="67">
        <v>44322.679861111108</v>
      </c>
      <c r="D477" s="66" t="s">
        <v>29</v>
      </c>
      <c r="E477" s="27">
        <f t="shared" si="8"/>
        <v>7240.35</v>
      </c>
      <c r="F477" s="25"/>
      <c r="G477" s="25"/>
      <c r="H477" s="25"/>
      <c r="I477" s="25"/>
      <c r="J477" s="25"/>
      <c r="K477" s="25"/>
    </row>
    <row r="478" spans="1:11" x14ac:dyDescent="0.25">
      <c r="A478" s="66">
        <v>39</v>
      </c>
      <c r="B478" s="26">
        <v>154.05000000000001</v>
      </c>
      <c r="C478" s="67">
        <v>44322.679861111108</v>
      </c>
      <c r="D478" s="66" t="s">
        <v>29</v>
      </c>
      <c r="E478" s="27">
        <f t="shared" si="8"/>
        <v>6007.9500000000007</v>
      </c>
      <c r="F478" s="25"/>
      <c r="G478" s="25"/>
      <c r="H478" s="25"/>
      <c r="I478" s="25"/>
      <c r="J478" s="25"/>
      <c r="K478" s="25"/>
    </row>
    <row r="479" spans="1:11" x14ac:dyDescent="0.25">
      <c r="A479" s="66">
        <v>7</v>
      </c>
      <c r="B479" s="26">
        <v>154.05000000000001</v>
      </c>
      <c r="C479" s="67">
        <v>44322.679861111108</v>
      </c>
      <c r="D479" s="66" t="s">
        <v>29</v>
      </c>
      <c r="E479" s="27">
        <f t="shared" si="8"/>
        <v>1078.3500000000001</v>
      </c>
      <c r="F479" s="25"/>
      <c r="G479" s="25"/>
      <c r="H479" s="25"/>
      <c r="I479" s="25"/>
      <c r="J479" s="25"/>
      <c r="K479" s="25"/>
    </row>
    <row r="480" spans="1:11" x14ac:dyDescent="0.25">
      <c r="A480" s="66">
        <v>7</v>
      </c>
      <c r="B480" s="26">
        <v>154.05000000000001</v>
      </c>
      <c r="C480" s="67">
        <v>44322.679861111108</v>
      </c>
      <c r="D480" s="66" t="s">
        <v>29</v>
      </c>
      <c r="E480" s="27">
        <f t="shared" si="8"/>
        <v>1078.3500000000001</v>
      </c>
      <c r="F480" s="25"/>
      <c r="G480" s="25"/>
      <c r="H480" s="25"/>
      <c r="I480" s="25"/>
      <c r="J480" s="25"/>
      <c r="K480" s="25"/>
    </row>
    <row r="481" spans="1:11" x14ac:dyDescent="0.25">
      <c r="A481" s="66">
        <v>13</v>
      </c>
      <c r="B481" s="26">
        <v>154.05000000000001</v>
      </c>
      <c r="C481" s="67">
        <v>44322.679861111108</v>
      </c>
      <c r="D481" s="66" t="s">
        <v>29</v>
      </c>
      <c r="E481" s="27">
        <f t="shared" si="8"/>
        <v>2002.65</v>
      </c>
      <c r="F481" s="25"/>
      <c r="G481" s="25"/>
      <c r="H481" s="25"/>
      <c r="I481" s="25"/>
      <c r="J481" s="25"/>
      <c r="K481" s="25"/>
    </row>
    <row r="482" spans="1:11" x14ac:dyDescent="0.25">
      <c r="A482" s="66">
        <v>30</v>
      </c>
      <c r="B482" s="26">
        <v>154.05000000000001</v>
      </c>
      <c r="C482" s="67">
        <v>44322.679861111108</v>
      </c>
      <c r="D482" s="66" t="s">
        <v>29</v>
      </c>
      <c r="E482" s="27">
        <f t="shared" si="8"/>
        <v>4621.5</v>
      </c>
      <c r="F482" s="25"/>
      <c r="G482" s="25"/>
      <c r="H482" s="25"/>
      <c r="I482" s="25"/>
      <c r="J482" s="25"/>
      <c r="K482" s="25"/>
    </row>
    <row r="483" spans="1:11" x14ac:dyDescent="0.25">
      <c r="A483" s="66">
        <v>8</v>
      </c>
      <c r="B483" s="26">
        <v>154.05000000000001</v>
      </c>
      <c r="C483" s="67">
        <v>44322.679861111108</v>
      </c>
      <c r="D483" s="66" t="s">
        <v>29</v>
      </c>
      <c r="E483" s="27">
        <f t="shared" si="8"/>
        <v>1232.4000000000001</v>
      </c>
      <c r="F483" s="25"/>
      <c r="G483" s="25"/>
      <c r="H483" s="25"/>
      <c r="I483" s="25"/>
      <c r="J483" s="25"/>
      <c r="K483" s="25"/>
    </row>
    <row r="484" spans="1:11" x14ac:dyDescent="0.25">
      <c r="A484" s="66">
        <v>5</v>
      </c>
      <c r="B484" s="26">
        <v>154.05000000000001</v>
      </c>
      <c r="C484" s="67">
        <v>44322.679861111108</v>
      </c>
      <c r="D484" s="66" t="s">
        <v>29</v>
      </c>
      <c r="E484" s="27">
        <f t="shared" si="8"/>
        <v>770.25</v>
      </c>
      <c r="F484" s="25"/>
      <c r="G484" s="25"/>
      <c r="H484" s="25"/>
      <c r="I484" s="25"/>
      <c r="J484" s="25"/>
      <c r="K484" s="25"/>
    </row>
    <row r="485" spans="1:11" x14ac:dyDescent="0.25">
      <c r="A485" s="66">
        <v>5</v>
      </c>
      <c r="B485" s="26">
        <v>154.05000000000001</v>
      </c>
      <c r="C485" s="67">
        <v>44322.679861111108</v>
      </c>
      <c r="D485" s="66" t="s">
        <v>29</v>
      </c>
      <c r="E485" s="27">
        <f t="shared" si="8"/>
        <v>770.25</v>
      </c>
      <c r="F485" s="25"/>
      <c r="G485" s="25"/>
      <c r="H485" s="25"/>
      <c r="I485" s="25"/>
      <c r="J485" s="25"/>
      <c r="K485" s="25"/>
    </row>
    <row r="486" spans="1:11" x14ac:dyDescent="0.25">
      <c r="A486" s="66">
        <v>132</v>
      </c>
      <c r="B486" s="26">
        <v>154.1</v>
      </c>
      <c r="C486" s="67">
        <v>44322.680405092593</v>
      </c>
      <c r="D486" s="66" t="s">
        <v>1</v>
      </c>
      <c r="E486" s="27">
        <f t="shared" si="8"/>
        <v>20341.2</v>
      </c>
      <c r="F486" s="25"/>
      <c r="G486" s="25"/>
      <c r="H486" s="25"/>
      <c r="I486" s="25"/>
      <c r="J486" s="25"/>
      <c r="K486" s="25"/>
    </row>
    <row r="487" spans="1:11" x14ac:dyDescent="0.25">
      <c r="A487" s="66">
        <v>88</v>
      </c>
      <c r="B487" s="26">
        <v>154.1</v>
      </c>
      <c r="C487" s="67">
        <v>44322.680405092593</v>
      </c>
      <c r="D487" s="66" t="s">
        <v>1</v>
      </c>
      <c r="E487" s="27">
        <f t="shared" si="8"/>
        <v>13560.8</v>
      </c>
      <c r="F487" s="25"/>
      <c r="G487" s="25"/>
      <c r="H487" s="25"/>
      <c r="I487" s="25"/>
      <c r="J487" s="25"/>
      <c r="K487" s="25"/>
    </row>
    <row r="488" spans="1:11" x14ac:dyDescent="0.25">
      <c r="A488" s="66">
        <v>100</v>
      </c>
      <c r="B488" s="26">
        <v>154.1</v>
      </c>
      <c r="C488" s="67">
        <v>44322.680509259262</v>
      </c>
      <c r="D488" s="66" t="s">
        <v>1</v>
      </c>
      <c r="E488" s="27">
        <f t="shared" si="8"/>
        <v>15410</v>
      </c>
      <c r="F488" s="25"/>
      <c r="G488" s="25"/>
      <c r="H488" s="25"/>
      <c r="I488" s="25"/>
      <c r="J488" s="25"/>
      <c r="K488" s="25"/>
    </row>
    <row r="489" spans="1:11" x14ac:dyDescent="0.25">
      <c r="A489" s="66">
        <v>150</v>
      </c>
      <c r="B489" s="26">
        <v>154.15</v>
      </c>
      <c r="C489" s="67">
        <v>44322.681886574072</v>
      </c>
      <c r="D489" s="66" t="s">
        <v>1</v>
      </c>
      <c r="E489" s="27">
        <f t="shared" si="8"/>
        <v>23122.5</v>
      </c>
      <c r="F489" s="25"/>
      <c r="G489" s="25"/>
      <c r="H489" s="25"/>
      <c r="I489" s="25"/>
      <c r="J489" s="25"/>
      <c r="K489" s="25"/>
    </row>
    <row r="490" spans="1:11" x14ac:dyDescent="0.25">
      <c r="A490" s="66">
        <v>173</v>
      </c>
      <c r="B490" s="26">
        <v>154.30000000000001</v>
      </c>
      <c r="C490" s="67">
        <v>44322.683067129627</v>
      </c>
      <c r="D490" s="66" t="s">
        <v>1</v>
      </c>
      <c r="E490" s="27">
        <f t="shared" si="8"/>
        <v>26693.9</v>
      </c>
      <c r="F490" s="25"/>
      <c r="G490" s="25"/>
      <c r="H490" s="25"/>
      <c r="I490" s="25"/>
      <c r="J490" s="25"/>
      <c r="K490" s="25"/>
    </row>
    <row r="491" spans="1:11" x14ac:dyDescent="0.25">
      <c r="A491" s="66">
        <v>156</v>
      </c>
      <c r="B491" s="26">
        <v>154.35</v>
      </c>
      <c r="C491" s="67">
        <v>44322.684108796297</v>
      </c>
      <c r="D491" s="66" t="s">
        <v>1</v>
      </c>
      <c r="E491" s="27">
        <f t="shared" si="8"/>
        <v>24078.6</v>
      </c>
      <c r="F491" s="25"/>
      <c r="G491" s="25"/>
      <c r="H491" s="25"/>
      <c r="I491" s="25"/>
      <c r="J491" s="25"/>
      <c r="K491" s="25"/>
    </row>
    <row r="492" spans="1:11" x14ac:dyDescent="0.25">
      <c r="A492" s="66">
        <v>73</v>
      </c>
      <c r="B492" s="26">
        <v>154.30000000000001</v>
      </c>
      <c r="C492" s="67">
        <v>44322.686296296299</v>
      </c>
      <c r="D492" s="66" t="s">
        <v>1</v>
      </c>
      <c r="E492" s="27">
        <f t="shared" si="8"/>
        <v>11263.900000000001</v>
      </c>
      <c r="F492" s="25"/>
      <c r="G492" s="25"/>
      <c r="H492" s="25"/>
      <c r="I492" s="25"/>
      <c r="J492" s="25"/>
      <c r="K492" s="25"/>
    </row>
    <row r="493" spans="1:11" x14ac:dyDescent="0.25">
      <c r="A493" s="66">
        <v>89</v>
      </c>
      <c r="B493" s="26">
        <v>154.30000000000001</v>
      </c>
      <c r="C493" s="67">
        <v>44322.686296296299</v>
      </c>
      <c r="D493" s="66" t="s">
        <v>1</v>
      </c>
      <c r="E493" s="27">
        <f t="shared" si="8"/>
        <v>13732.7</v>
      </c>
      <c r="F493" s="25"/>
      <c r="G493" s="25"/>
      <c r="H493" s="25"/>
      <c r="I493" s="25"/>
      <c r="J493" s="25"/>
      <c r="K493" s="25"/>
    </row>
    <row r="494" spans="1:11" x14ac:dyDescent="0.25">
      <c r="A494" s="66">
        <v>169</v>
      </c>
      <c r="B494" s="26">
        <v>154.25</v>
      </c>
      <c r="C494" s="67">
        <v>44322.688738425924</v>
      </c>
      <c r="D494" s="66" t="s">
        <v>1</v>
      </c>
      <c r="E494" s="27">
        <f t="shared" si="8"/>
        <v>26068.25</v>
      </c>
      <c r="F494" s="25"/>
      <c r="G494" s="25"/>
      <c r="H494" s="25"/>
      <c r="I494" s="25"/>
      <c r="J494" s="25"/>
      <c r="K494" s="25"/>
    </row>
    <row r="495" spans="1:11" x14ac:dyDescent="0.25">
      <c r="A495" s="66">
        <v>161</v>
      </c>
      <c r="B495" s="26">
        <v>154.35</v>
      </c>
      <c r="C495" s="67">
        <v>44322.696967592594</v>
      </c>
      <c r="D495" s="66" t="s">
        <v>1</v>
      </c>
      <c r="E495" s="27">
        <f t="shared" si="8"/>
        <v>24850.35</v>
      </c>
      <c r="F495" s="25"/>
      <c r="G495" s="25"/>
      <c r="H495" s="25"/>
      <c r="I495" s="25"/>
      <c r="J495" s="25"/>
      <c r="K495" s="25"/>
    </row>
    <row r="496" spans="1:11" x14ac:dyDescent="0.25">
      <c r="A496" s="66">
        <v>36</v>
      </c>
      <c r="B496" s="26">
        <v>154.25</v>
      </c>
      <c r="C496" s="67">
        <v>44322.697870370372</v>
      </c>
      <c r="D496" s="66" t="s">
        <v>1</v>
      </c>
      <c r="E496" s="27">
        <f t="shared" si="8"/>
        <v>5553</v>
      </c>
      <c r="F496" s="25"/>
      <c r="G496" s="25"/>
      <c r="H496" s="25"/>
      <c r="I496" s="25"/>
      <c r="J496" s="25"/>
      <c r="K496" s="25"/>
    </row>
    <row r="497" spans="1:11" x14ac:dyDescent="0.25">
      <c r="A497" s="66">
        <v>34</v>
      </c>
      <c r="B497" s="26">
        <v>154.25</v>
      </c>
      <c r="C497" s="67">
        <v>44322.697870370372</v>
      </c>
      <c r="D497" s="66" t="s">
        <v>1</v>
      </c>
      <c r="E497" s="27">
        <f t="shared" si="8"/>
        <v>5244.5</v>
      </c>
      <c r="F497" s="25"/>
      <c r="G497" s="25"/>
      <c r="H497" s="25"/>
      <c r="I497" s="25"/>
      <c r="J497" s="25"/>
      <c r="K497" s="25"/>
    </row>
    <row r="498" spans="1:11" x14ac:dyDescent="0.25">
      <c r="A498" s="66">
        <v>50</v>
      </c>
      <c r="B498" s="26">
        <v>154.25</v>
      </c>
      <c r="C498" s="67">
        <v>44322.697870370372</v>
      </c>
      <c r="D498" s="66" t="s">
        <v>1</v>
      </c>
      <c r="E498" s="27">
        <f t="shared" si="8"/>
        <v>7712.5</v>
      </c>
      <c r="F498" s="25"/>
      <c r="G498" s="25"/>
      <c r="H498" s="25"/>
      <c r="I498" s="25"/>
      <c r="J498" s="25"/>
      <c r="K498" s="25"/>
    </row>
    <row r="499" spans="1:11" x14ac:dyDescent="0.25">
      <c r="A499" s="66">
        <v>21</v>
      </c>
      <c r="B499" s="26">
        <v>154.25</v>
      </c>
      <c r="C499" s="67">
        <v>44322.697870370372</v>
      </c>
      <c r="D499" s="66" t="s">
        <v>1</v>
      </c>
      <c r="E499" s="27">
        <f t="shared" si="8"/>
        <v>3239.25</v>
      </c>
      <c r="F499" s="25"/>
      <c r="G499" s="25"/>
      <c r="H499" s="25"/>
      <c r="I499" s="25"/>
      <c r="J499" s="25"/>
      <c r="K499" s="25"/>
    </row>
    <row r="500" spans="1:11" x14ac:dyDescent="0.25">
      <c r="A500" s="66">
        <v>50</v>
      </c>
      <c r="B500" s="26">
        <v>154.35</v>
      </c>
      <c r="C500" s="67">
        <v>44322.700671296298</v>
      </c>
      <c r="D500" s="66" t="s">
        <v>1</v>
      </c>
      <c r="E500" s="27">
        <f t="shared" si="8"/>
        <v>7717.5</v>
      </c>
      <c r="F500" s="25"/>
      <c r="G500" s="25"/>
      <c r="H500" s="25"/>
      <c r="I500" s="25"/>
      <c r="J500" s="25"/>
      <c r="K500" s="25"/>
    </row>
    <row r="501" spans="1:11" x14ac:dyDescent="0.25">
      <c r="A501" s="66">
        <v>50</v>
      </c>
      <c r="B501" s="26">
        <v>154.35</v>
      </c>
      <c r="C501" s="67">
        <v>44322.700671296298</v>
      </c>
      <c r="D501" s="66" t="s">
        <v>1</v>
      </c>
      <c r="E501" s="27">
        <f t="shared" si="8"/>
        <v>7717.5</v>
      </c>
      <c r="F501" s="25"/>
      <c r="G501" s="25"/>
      <c r="H501" s="25"/>
      <c r="I501" s="25"/>
      <c r="J501" s="25"/>
      <c r="K501" s="25"/>
    </row>
    <row r="502" spans="1:11" x14ac:dyDescent="0.25">
      <c r="A502" s="66">
        <v>21</v>
      </c>
      <c r="B502" s="26">
        <v>154.35</v>
      </c>
      <c r="C502" s="67">
        <v>44322.700671296298</v>
      </c>
      <c r="D502" s="66" t="s">
        <v>1</v>
      </c>
      <c r="E502" s="27">
        <f t="shared" si="8"/>
        <v>3241.35</v>
      </c>
      <c r="F502" s="25"/>
      <c r="G502" s="25"/>
      <c r="H502" s="25"/>
      <c r="I502" s="25"/>
      <c r="J502" s="25"/>
      <c r="K502" s="25"/>
    </row>
    <row r="503" spans="1:11" x14ac:dyDescent="0.25">
      <c r="A503" s="66">
        <v>160</v>
      </c>
      <c r="B503" s="26">
        <v>154.30000000000001</v>
      </c>
      <c r="C503" s="67">
        <v>44322.700706018521</v>
      </c>
      <c r="D503" s="66" t="s">
        <v>1</v>
      </c>
      <c r="E503" s="27">
        <f t="shared" si="8"/>
        <v>24688</v>
      </c>
      <c r="F503" s="25"/>
      <c r="G503" s="25"/>
      <c r="H503" s="25"/>
      <c r="I503" s="25"/>
      <c r="J503" s="25"/>
      <c r="K503" s="25"/>
    </row>
    <row r="504" spans="1:11" x14ac:dyDescent="0.25">
      <c r="A504" s="66">
        <v>200</v>
      </c>
      <c r="B504" s="26">
        <v>154.19999999999999</v>
      </c>
      <c r="C504" s="67">
        <v>44322.700995370367</v>
      </c>
      <c r="D504" s="66" t="s">
        <v>1</v>
      </c>
      <c r="E504" s="27">
        <f t="shared" si="8"/>
        <v>30839.999999999996</v>
      </c>
      <c r="F504" s="25"/>
      <c r="G504" s="25"/>
      <c r="H504" s="25"/>
      <c r="I504" s="25"/>
      <c r="J504" s="25"/>
      <c r="K504" s="25"/>
    </row>
    <row r="505" spans="1:11" x14ac:dyDescent="0.25">
      <c r="A505" s="66">
        <v>11</v>
      </c>
      <c r="B505" s="26">
        <v>154.25</v>
      </c>
      <c r="C505" s="67">
        <v>44322.701863425929</v>
      </c>
      <c r="D505" s="66" t="s">
        <v>1</v>
      </c>
      <c r="E505" s="27">
        <f t="shared" si="8"/>
        <v>1696.75</v>
      </c>
      <c r="F505" s="25"/>
      <c r="G505" s="25"/>
      <c r="H505" s="25"/>
      <c r="I505" s="25"/>
      <c r="J505" s="25"/>
      <c r="K505" s="25"/>
    </row>
    <row r="506" spans="1:11" x14ac:dyDescent="0.25">
      <c r="A506" s="66">
        <v>50</v>
      </c>
      <c r="B506" s="26">
        <v>154.25</v>
      </c>
      <c r="C506" s="67">
        <v>44322.701863425929</v>
      </c>
      <c r="D506" s="66" t="s">
        <v>1</v>
      </c>
      <c r="E506" s="27">
        <f t="shared" si="8"/>
        <v>7712.5</v>
      </c>
      <c r="F506" s="25"/>
      <c r="G506" s="25"/>
      <c r="H506" s="25"/>
      <c r="I506" s="25"/>
      <c r="J506" s="25"/>
      <c r="K506" s="25"/>
    </row>
    <row r="507" spans="1:11" x14ac:dyDescent="0.25">
      <c r="A507" s="66">
        <v>50</v>
      </c>
      <c r="B507" s="26">
        <v>154.25</v>
      </c>
      <c r="C507" s="67">
        <v>44322.701863425929</v>
      </c>
      <c r="D507" s="66" t="s">
        <v>1</v>
      </c>
      <c r="E507" s="27">
        <f t="shared" si="8"/>
        <v>7712.5</v>
      </c>
      <c r="F507" s="25"/>
      <c r="G507" s="25"/>
      <c r="H507" s="25"/>
      <c r="I507" s="25"/>
      <c r="J507" s="25"/>
      <c r="K507" s="25"/>
    </row>
    <row r="508" spans="1:11" x14ac:dyDescent="0.25">
      <c r="A508" s="66">
        <v>34</v>
      </c>
      <c r="B508" s="26">
        <v>154.25</v>
      </c>
      <c r="C508" s="67">
        <v>44322.701863425929</v>
      </c>
      <c r="D508" s="66" t="s">
        <v>1</v>
      </c>
      <c r="E508" s="27">
        <f t="shared" si="8"/>
        <v>5244.5</v>
      </c>
      <c r="F508" s="25"/>
      <c r="G508" s="25"/>
      <c r="H508" s="25"/>
      <c r="I508" s="25"/>
      <c r="J508" s="25"/>
      <c r="K508" s="25"/>
    </row>
    <row r="509" spans="1:11" x14ac:dyDescent="0.25">
      <c r="A509" s="66">
        <v>25</v>
      </c>
      <c r="B509" s="26">
        <v>154.25</v>
      </c>
      <c r="C509" s="67">
        <v>44322.701863425929</v>
      </c>
      <c r="D509" s="66" t="s">
        <v>1</v>
      </c>
      <c r="E509" s="27">
        <f t="shared" si="8"/>
        <v>3856.25</v>
      </c>
      <c r="F509" s="25"/>
      <c r="G509" s="25"/>
      <c r="H509" s="25"/>
      <c r="I509" s="25"/>
      <c r="J509" s="25"/>
      <c r="K509" s="25"/>
    </row>
    <row r="510" spans="1:11" x14ac:dyDescent="0.25">
      <c r="A510" s="66">
        <v>50</v>
      </c>
      <c r="B510" s="26">
        <v>154.19999999999999</v>
      </c>
      <c r="C510" s="67">
        <v>44322.702002314814</v>
      </c>
      <c r="D510" s="66" t="s">
        <v>1</v>
      </c>
      <c r="E510" s="27">
        <f t="shared" si="8"/>
        <v>7709.9999999999991</v>
      </c>
      <c r="F510" s="25"/>
      <c r="G510" s="25"/>
      <c r="H510" s="25"/>
      <c r="I510" s="25"/>
      <c r="J510" s="25"/>
      <c r="K510" s="25"/>
    </row>
    <row r="511" spans="1:11" x14ac:dyDescent="0.25">
      <c r="A511" s="66">
        <v>77</v>
      </c>
      <c r="B511" s="26">
        <v>154.19999999999999</v>
      </c>
      <c r="C511" s="67">
        <v>44322.702002314814</v>
      </c>
      <c r="D511" s="66" t="s">
        <v>1</v>
      </c>
      <c r="E511" s="27">
        <f t="shared" si="8"/>
        <v>11873.4</v>
      </c>
      <c r="F511" s="25"/>
      <c r="G511" s="25"/>
      <c r="H511" s="25"/>
      <c r="I511" s="25"/>
      <c r="J511" s="25"/>
      <c r="K511" s="25"/>
    </row>
    <row r="512" spans="1:11" x14ac:dyDescent="0.25">
      <c r="A512" s="66">
        <v>3</v>
      </c>
      <c r="B512" s="26">
        <v>154.19999999999999</v>
      </c>
      <c r="C512" s="67">
        <v>44322.702002314814</v>
      </c>
      <c r="D512" s="66" t="s">
        <v>1</v>
      </c>
      <c r="E512" s="27">
        <f t="shared" si="8"/>
        <v>462.59999999999997</v>
      </c>
      <c r="F512" s="25"/>
      <c r="G512" s="25"/>
      <c r="H512" s="25"/>
      <c r="I512" s="25"/>
      <c r="J512" s="25"/>
      <c r="K512" s="25"/>
    </row>
    <row r="513" spans="1:11" x14ac:dyDescent="0.25">
      <c r="A513" s="66">
        <v>197</v>
      </c>
      <c r="B513" s="26">
        <v>154.19999999999999</v>
      </c>
      <c r="C513" s="67">
        <v>44322.702002314814</v>
      </c>
      <c r="D513" s="66" t="s">
        <v>1</v>
      </c>
      <c r="E513" s="27">
        <f t="shared" si="8"/>
        <v>30377.399999999998</v>
      </c>
      <c r="F513" s="25"/>
      <c r="G513" s="25"/>
      <c r="H513" s="25"/>
      <c r="I513" s="25"/>
      <c r="J513" s="25"/>
      <c r="K513" s="25"/>
    </row>
    <row r="514" spans="1:11" x14ac:dyDescent="0.25">
      <c r="A514" s="66">
        <v>16</v>
      </c>
      <c r="B514" s="26">
        <v>154.25</v>
      </c>
      <c r="C514" s="67">
        <v>44322.702592592592</v>
      </c>
      <c r="D514" s="66" t="s">
        <v>1</v>
      </c>
      <c r="E514" s="27">
        <f t="shared" si="8"/>
        <v>2468</v>
      </c>
      <c r="F514" s="25"/>
      <c r="G514" s="25"/>
      <c r="H514" s="25"/>
      <c r="I514" s="25"/>
      <c r="J514" s="25"/>
      <c r="K514" s="25"/>
    </row>
    <row r="515" spans="1:11" x14ac:dyDescent="0.25">
      <c r="A515" s="66">
        <v>50</v>
      </c>
      <c r="B515" s="26">
        <v>154.25</v>
      </c>
      <c r="C515" s="67">
        <v>44322.702592592592</v>
      </c>
      <c r="D515" s="66" t="s">
        <v>1</v>
      </c>
      <c r="E515" s="27">
        <f t="shared" ref="E515:E578" si="9">A515*B515</f>
        <v>7712.5</v>
      </c>
      <c r="F515" s="25"/>
      <c r="G515" s="25"/>
      <c r="H515" s="25"/>
      <c r="I515" s="25"/>
      <c r="J515" s="25"/>
      <c r="K515" s="25"/>
    </row>
    <row r="516" spans="1:11" x14ac:dyDescent="0.25">
      <c r="A516" s="66">
        <v>80</v>
      </c>
      <c r="B516" s="26">
        <v>154.25</v>
      </c>
      <c r="C516" s="67">
        <v>44322.702592592592</v>
      </c>
      <c r="D516" s="66" t="s">
        <v>1</v>
      </c>
      <c r="E516" s="27">
        <f t="shared" si="9"/>
        <v>12340</v>
      </c>
      <c r="F516" s="25"/>
      <c r="G516" s="25"/>
      <c r="H516" s="25"/>
      <c r="I516" s="25"/>
      <c r="J516" s="25"/>
      <c r="K516" s="25"/>
    </row>
    <row r="517" spans="1:11" x14ac:dyDescent="0.25">
      <c r="A517" s="66">
        <v>136</v>
      </c>
      <c r="B517" s="26">
        <v>154.25</v>
      </c>
      <c r="C517" s="67">
        <v>44322.704675925925</v>
      </c>
      <c r="D517" s="66" t="s">
        <v>1</v>
      </c>
      <c r="E517" s="27">
        <f t="shared" si="9"/>
        <v>20978</v>
      </c>
      <c r="F517" s="25"/>
      <c r="G517" s="25"/>
      <c r="H517" s="25"/>
      <c r="I517" s="25"/>
      <c r="J517" s="25"/>
      <c r="K517" s="25"/>
    </row>
    <row r="518" spans="1:11" x14ac:dyDescent="0.25">
      <c r="A518" s="66">
        <v>64</v>
      </c>
      <c r="B518" s="26">
        <v>154.25</v>
      </c>
      <c r="C518" s="67">
        <v>44322.704675925925</v>
      </c>
      <c r="D518" s="66" t="s">
        <v>1</v>
      </c>
      <c r="E518" s="27">
        <f t="shared" si="9"/>
        <v>9872</v>
      </c>
      <c r="F518" s="25"/>
      <c r="G518" s="25"/>
      <c r="H518" s="25"/>
      <c r="I518" s="25"/>
      <c r="J518" s="25"/>
      <c r="K518" s="25"/>
    </row>
    <row r="519" spans="1:11" x14ac:dyDescent="0.25">
      <c r="A519" s="66">
        <v>69</v>
      </c>
      <c r="B519" s="26">
        <v>154.30000000000001</v>
      </c>
      <c r="C519" s="67">
        <v>44322.704675925925</v>
      </c>
      <c r="D519" s="66" t="s">
        <v>1</v>
      </c>
      <c r="E519" s="27">
        <f t="shared" si="9"/>
        <v>10646.7</v>
      </c>
      <c r="F519" s="25"/>
      <c r="G519" s="25"/>
      <c r="H519" s="25"/>
      <c r="I519" s="25"/>
      <c r="J519" s="25"/>
      <c r="K519" s="25"/>
    </row>
    <row r="520" spans="1:11" x14ac:dyDescent="0.25">
      <c r="A520" s="66">
        <v>154</v>
      </c>
      <c r="B520" s="26">
        <v>154.30000000000001</v>
      </c>
      <c r="C520" s="67">
        <v>44322.704675925925</v>
      </c>
      <c r="D520" s="66" t="s">
        <v>1</v>
      </c>
      <c r="E520" s="27">
        <f t="shared" si="9"/>
        <v>23762.2</v>
      </c>
      <c r="F520" s="25"/>
      <c r="G520" s="25"/>
      <c r="H520" s="25"/>
      <c r="I520" s="25"/>
      <c r="J520" s="25"/>
      <c r="K520" s="25"/>
    </row>
    <row r="521" spans="1:11" x14ac:dyDescent="0.25">
      <c r="A521" s="66">
        <v>81</v>
      </c>
      <c r="B521" s="26">
        <v>154.30000000000001</v>
      </c>
      <c r="C521" s="67">
        <v>44322.704675925925</v>
      </c>
      <c r="D521" s="66" t="s">
        <v>1</v>
      </c>
      <c r="E521" s="27">
        <f t="shared" si="9"/>
        <v>12498.300000000001</v>
      </c>
      <c r="F521" s="25"/>
      <c r="G521" s="25"/>
      <c r="H521" s="25"/>
      <c r="I521" s="25"/>
      <c r="J521" s="25"/>
      <c r="K521" s="25"/>
    </row>
    <row r="522" spans="1:11" x14ac:dyDescent="0.25">
      <c r="A522" s="66">
        <v>10</v>
      </c>
      <c r="B522" s="26">
        <v>154.25</v>
      </c>
      <c r="C522" s="67">
        <v>44322.704780092594</v>
      </c>
      <c r="D522" s="66" t="s">
        <v>1</v>
      </c>
      <c r="E522" s="27">
        <f t="shared" si="9"/>
        <v>1542.5</v>
      </c>
      <c r="F522" s="25"/>
      <c r="G522" s="25"/>
      <c r="H522" s="25"/>
      <c r="I522" s="25"/>
      <c r="J522" s="25"/>
      <c r="K522" s="25"/>
    </row>
    <row r="523" spans="1:11" x14ac:dyDescent="0.25">
      <c r="A523" s="66">
        <v>40</v>
      </c>
      <c r="B523" s="26">
        <v>154.25</v>
      </c>
      <c r="C523" s="67">
        <v>44322.704780092594</v>
      </c>
      <c r="D523" s="66" t="s">
        <v>1</v>
      </c>
      <c r="E523" s="27">
        <f t="shared" si="9"/>
        <v>6170</v>
      </c>
      <c r="F523" s="25"/>
      <c r="G523" s="25"/>
      <c r="H523" s="25"/>
      <c r="I523" s="25"/>
      <c r="J523" s="25"/>
      <c r="K523" s="25"/>
    </row>
    <row r="524" spans="1:11" x14ac:dyDescent="0.25">
      <c r="A524" s="66">
        <v>160</v>
      </c>
      <c r="B524" s="26">
        <v>154.25</v>
      </c>
      <c r="C524" s="67">
        <v>44322.704780092594</v>
      </c>
      <c r="D524" s="66" t="s">
        <v>1</v>
      </c>
      <c r="E524" s="27">
        <f t="shared" si="9"/>
        <v>24680</v>
      </c>
      <c r="F524" s="25"/>
      <c r="G524" s="25"/>
      <c r="H524" s="25"/>
      <c r="I524" s="25"/>
      <c r="J524" s="25"/>
      <c r="K524" s="25"/>
    </row>
    <row r="525" spans="1:11" x14ac:dyDescent="0.25">
      <c r="A525" s="66">
        <v>160</v>
      </c>
      <c r="B525" s="26">
        <v>154.25</v>
      </c>
      <c r="C525" s="67">
        <v>44322.704780092594</v>
      </c>
      <c r="D525" s="66" t="s">
        <v>1</v>
      </c>
      <c r="E525" s="27">
        <f t="shared" si="9"/>
        <v>24680</v>
      </c>
      <c r="F525" s="25"/>
      <c r="G525" s="25"/>
      <c r="H525" s="25"/>
      <c r="I525" s="25"/>
      <c r="J525" s="25"/>
      <c r="K525" s="25"/>
    </row>
    <row r="526" spans="1:11" x14ac:dyDescent="0.25">
      <c r="A526" s="66">
        <v>40</v>
      </c>
      <c r="B526" s="26">
        <v>154.25</v>
      </c>
      <c r="C526" s="67">
        <v>44322.704780092594</v>
      </c>
      <c r="D526" s="66" t="s">
        <v>1</v>
      </c>
      <c r="E526" s="27">
        <f t="shared" si="9"/>
        <v>6170</v>
      </c>
      <c r="F526" s="25"/>
      <c r="G526" s="25"/>
      <c r="H526" s="25"/>
      <c r="I526" s="25"/>
      <c r="J526" s="25"/>
      <c r="K526" s="25"/>
    </row>
    <row r="527" spans="1:11" x14ac:dyDescent="0.25">
      <c r="A527" s="66">
        <v>146</v>
      </c>
      <c r="B527" s="26">
        <v>154.30000000000001</v>
      </c>
      <c r="C527" s="67">
        <v>44322.707673611112</v>
      </c>
      <c r="D527" s="66" t="s">
        <v>1</v>
      </c>
      <c r="E527" s="27">
        <f t="shared" si="9"/>
        <v>22527.800000000003</v>
      </c>
      <c r="F527" s="25"/>
      <c r="G527" s="25"/>
      <c r="H527" s="25"/>
      <c r="I527" s="25"/>
      <c r="J527" s="25"/>
      <c r="K527" s="25"/>
    </row>
    <row r="528" spans="1:11" x14ac:dyDescent="0.25">
      <c r="A528" s="66">
        <v>158</v>
      </c>
      <c r="B528" s="26">
        <v>154.35</v>
      </c>
      <c r="C528" s="67">
        <v>44322.707673611112</v>
      </c>
      <c r="D528" s="66" t="s">
        <v>1</v>
      </c>
      <c r="E528" s="27">
        <f t="shared" si="9"/>
        <v>24387.3</v>
      </c>
      <c r="F528" s="25"/>
      <c r="G528" s="25"/>
      <c r="H528" s="25"/>
      <c r="I528" s="25"/>
      <c r="J528" s="25"/>
      <c r="K528" s="25"/>
    </row>
    <row r="529" spans="1:11" x14ac:dyDescent="0.25">
      <c r="A529" s="66">
        <v>200</v>
      </c>
      <c r="B529" s="26">
        <v>154.25</v>
      </c>
      <c r="C529" s="67">
        <v>44322.708344907405</v>
      </c>
      <c r="D529" s="66" t="s">
        <v>1</v>
      </c>
      <c r="E529" s="27">
        <f t="shared" si="9"/>
        <v>30850</v>
      </c>
      <c r="F529" s="25"/>
      <c r="G529" s="25"/>
      <c r="H529" s="25"/>
      <c r="I529" s="25"/>
      <c r="J529" s="25"/>
      <c r="K529" s="25"/>
    </row>
    <row r="530" spans="1:11" x14ac:dyDescent="0.25">
      <c r="A530" s="66">
        <v>28</v>
      </c>
      <c r="B530" s="26">
        <v>154.25</v>
      </c>
      <c r="C530" s="67">
        <v>44322.708379629628</v>
      </c>
      <c r="D530" s="66" t="s">
        <v>1</v>
      </c>
      <c r="E530" s="27">
        <f t="shared" si="9"/>
        <v>4319</v>
      </c>
      <c r="F530" s="25"/>
      <c r="G530" s="25"/>
      <c r="H530" s="25"/>
      <c r="I530" s="25"/>
      <c r="J530" s="25"/>
      <c r="K530" s="25"/>
    </row>
    <row r="531" spans="1:11" x14ac:dyDescent="0.25">
      <c r="A531" s="66">
        <v>75</v>
      </c>
      <c r="B531" s="26">
        <v>154.25</v>
      </c>
      <c r="C531" s="67">
        <v>44322.708402777775</v>
      </c>
      <c r="D531" s="66" t="s">
        <v>1</v>
      </c>
      <c r="E531" s="27">
        <f t="shared" si="9"/>
        <v>11568.75</v>
      </c>
      <c r="F531" s="25"/>
      <c r="G531" s="25"/>
      <c r="H531" s="25"/>
      <c r="I531" s="25"/>
      <c r="J531" s="25"/>
      <c r="K531" s="25"/>
    </row>
    <row r="532" spans="1:11" x14ac:dyDescent="0.25">
      <c r="A532" s="66">
        <v>37</v>
      </c>
      <c r="B532" s="26">
        <v>154.25</v>
      </c>
      <c r="C532" s="67">
        <v>44322.708831018521</v>
      </c>
      <c r="D532" s="66" t="s">
        <v>1</v>
      </c>
      <c r="E532" s="27">
        <f t="shared" si="9"/>
        <v>5707.25</v>
      </c>
      <c r="F532" s="25"/>
      <c r="G532" s="25"/>
      <c r="H532" s="25"/>
      <c r="I532" s="25"/>
      <c r="J532" s="25"/>
      <c r="K532" s="25"/>
    </row>
    <row r="533" spans="1:11" x14ac:dyDescent="0.25">
      <c r="A533" s="66">
        <v>141</v>
      </c>
      <c r="B533" s="26">
        <v>154.35</v>
      </c>
      <c r="C533" s="67">
        <v>44322.709803240738</v>
      </c>
      <c r="D533" s="66" t="s">
        <v>1</v>
      </c>
      <c r="E533" s="27">
        <f t="shared" si="9"/>
        <v>21763.35</v>
      </c>
      <c r="F533" s="25"/>
      <c r="G533" s="25"/>
      <c r="H533" s="25"/>
      <c r="I533" s="25"/>
      <c r="J533" s="25"/>
      <c r="K533" s="25"/>
    </row>
    <row r="534" spans="1:11" x14ac:dyDescent="0.25">
      <c r="A534" s="66">
        <v>164</v>
      </c>
      <c r="B534" s="26">
        <v>154.35</v>
      </c>
      <c r="C534" s="67">
        <v>44322.709803240738</v>
      </c>
      <c r="D534" s="66" t="s">
        <v>1</v>
      </c>
      <c r="E534" s="27">
        <f t="shared" si="9"/>
        <v>25313.399999999998</v>
      </c>
      <c r="F534" s="25"/>
      <c r="G534" s="25"/>
      <c r="H534" s="25"/>
      <c r="I534" s="25"/>
      <c r="J534" s="25"/>
      <c r="K534" s="25"/>
    </row>
    <row r="535" spans="1:11" x14ac:dyDescent="0.25">
      <c r="A535" s="66">
        <v>6</v>
      </c>
      <c r="B535" s="26">
        <v>154.25</v>
      </c>
      <c r="C535" s="67">
        <v>44322.71020833333</v>
      </c>
      <c r="D535" s="66" t="s">
        <v>29</v>
      </c>
      <c r="E535" s="27">
        <f t="shared" si="9"/>
        <v>925.5</v>
      </c>
      <c r="F535" s="25"/>
      <c r="G535" s="25"/>
      <c r="H535" s="25"/>
      <c r="I535" s="25"/>
      <c r="J535" s="25"/>
      <c r="K535" s="25"/>
    </row>
    <row r="536" spans="1:11" x14ac:dyDescent="0.25">
      <c r="A536" s="66">
        <v>9</v>
      </c>
      <c r="B536" s="26">
        <v>154.25</v>
      </c>
      <c r="C536" s="67">
        <v>44322.710451388892</v>
      </c>
      <c r="D536" s="66" t="s">
        <v>29</v>
      </c>
      <c r="E536" s="27">
        <f t="shared" si="9"/>
        <v>1388.25</v>
      </c>
      <c r="F536" s="25"/>
      <c r="G536" s="25"/>
      <c r="H536" s="25"/>
      <c r="I536" s="25"/>
      <c r="J536" s="25"/>
      <c r="K536" s="25"/>
    </row>
    <row r="537" spans="1:11" x14ac:dyDescent="0.25">
      <c r="A537" s="66">
        <v>58</v>
      </c>
      <c r="B537" s="26">
        <v>154.25</v>
      </c>
      <c r="C537" s="67">
        <v>44322.710451388892</v>
      </c>
      <c r="D537" s="66" t="s">
        <v>29</v>
      </c>
      <c r="E537" s="27">
        <f t="shared" si="9"/>
        <v>8946.5</v>
      </c>
      <c r="F537" s="25"/>
      <c r="G537" s="25"/>
      <c r="H537" s="25"/>
      <c r="I537" s="25"/>
      <c r="J537" s="25"/>
      <c r="K537" s="25"/>
    </row>
    <row r="538" spans="1:11" x14ac:dyDescent="0.25">
      <c r="A538" s="66">
        <v>7</v>
      </c>
      <c r="B538" s="26">
        <v>154.25</v>
      </c>
      <c r="C538" s="67">
        <v>44322.710798611108</v>
      </c>
      <c r="D538" s="66" t="s">
        <v>29</v>
      </c>
      <c r="E538" s="27">
        <f t="shared" si="9"/>
        <v>1079.75</v>
      </c>
      <c r="F538" s="25"/>
      <c r="G538" s="25"/>
      <c r="H538" s="25"/>
      <c r="I538" s="25"/>
      <c r="J538" s="25"/>
      <c r="K538" s="25"/>
    </row>
    <row r="539" spans="1:11" x14ac:dyDescent="0.25">
      <c r="A539" s="66">
        <v>18</v>
      </c>
      <c r="B539" s="26">
        <v>154.25</v>
      </c>
      <c r="C539" s="67">
        <v>44322.710798611108</v>
      </c>
      <c r="D539" s="66" t="s">
        <v>29</v>
      </c>
      <c r="E539" s="27">
        <f t="shared" si="9"/>
        <v>2776.5</v>
      </c>
      <c r="F539" s="25"/>
      <c r="G539" s="25"/>
      <c r="H539" s="25"/>
      <c r="I539" s="25"/>
      <c r="J539" s="25"/>
      <c r="K539" s="25"/>
    </row>
    <row r="540" spans="1:11" x14ac:dyDescent="0.25">
      <c r="A540" s="66">
        <v>15</v>
      </c>
      <c r="B540" s="26">
        <v>154.25</v>
      </c>
      <c r="C540" s="67">
        <v>44322.710798611108</v>
      </c>
      <c r="D540" s="66" t="s">
        <v>29</v>
      </c>
      <c r="E540" s="27">
        <f t="shared" si="9"/>
        <v>2313.75</v>
      </c>
      <c r="F540" s="25"/>
      <c r="G540" s="25"/>
      <c r="H540" s="25"/>
      <c r="I540" s="25"/>
      <c r="J540" s="25"/>
      <c r="K540" s="25"/>
    </row>
    <row r="541" spans="1:11" x14ac:dyDescent="0.25">
      <c r="A541" s="66">
        <v>21</v>
      </c>
      <c r="B541" s="26">
        <v>154.30000000000001</v>
      </c>
      <c r="C541" s="67">
        <v>44322.710856481484</v>
      </c>
      <c r="D541" s="66" t="s">
        <v>1</v>
      </c>
      <c r="E541" s="27">
        <f t="shared" si="9"/>
        <v>3240.3</v>
      </c>
      <c r="F541" s="25"/>
      <c r="G541" s="25"/>
      <c r="H541" s="25"/>
      <c r="I541" s="25"/>
      <c r="J541" s="25"/>
      <c r="K541" s="25"/>
    </row>
    <row r="542" spans="1:11" x14ac:dyDescent="0.25">
      <c r="A542" s="66">
        <v>50</v>
      </c>
      <c r="B542" s="26">
        <v>154.30000000000001</v>
      </c>
      <c r="C542" s="67">
        <v>44322.710856481484</v>
      </c>
      <c r="D542" s="66" t="s">
        <v>1</v>
      </c>
      <c r="E542" s="27">
        <f t="shared" si="9"/>
        <v>7715.0000000000009</v>
      </c>
      <c r="F542" s="25"/>
      <c r="G542" s="25"/>
      <c r="H542" s="25"/>
      <c r="I542" s="25"/>
      <c r="J542" s="25"/>
      <c r="K542" s="25"/>
    </row>
    <row r="543" spans="1:11" x14ac:dyDescent="0.25">
      <c r="A543" s="66">
        <v>34</v>
      </c>
      <c r="B543" s="26">
        <v>154.30000000000001</v>
      </c>
      <c r="C543" s="67">
        <v>44322.710856481484</v>
      </c>
      <c r="D543" s="66" t="s">
        <v>1</v>
      </c>
      <c r="E543" s="27">
        <f t="shared" si="9"/>
        <v>5246.2000000000007</v>
      </c>
      <c r="F543" s="25"/>
      <c r="G543" s="25"/>
      <c r="H543" s="25"/>
      <c r="I543" s="25"/>
      <c r="J543" s="25"/>
      <c r="K543" s="25"/>
    </row>
    <row r="544" spans="1:11" x14ac:dyDescent="0.25">
      <c r="A544" s="66">
        <v>50</v>
      </c>
      <c r="B544" s="26">
        <v>154.30000000000001</v>
      </c>
      <c r="C544" s="67">
        <v>44322.710856481484</v>
      </c>
      <c r="D544" s="66" t="s">
        <v>1</v>
      </c>
      <c r="E544" s="27">
        <f t="shared" si="9"/>
        <v>7715.0000000000009</v>
      </c>
      <c r="F544" s="25"/>
      <c r="G544" s="25"/>
      <c r="H544" s="25"/>
      <c r="I544" s="25"/>
      <c r="J544" s="25"/>
      <c r="K544" s="25"/>
    </row>
    <row r="545" spans="1:11" x14ac:dyDescent="0.25">
      <c r="A545" s="66">
        <v>24</v>
      </c>
      <c r="B545" s="26">
        <v>154.35</v>
      </c>
      <c r="C545" s="67">
        <v>44322.711412037039</v>
      </c>
      <c r="D545" s="66" t="s">
        <v>1</v>
      </c>
      <c r="E545" s="27">
        <f t="shared" si="9"/>
        <v>3704.3999999999996</v>
      </c>
      <c r="F545" s="25"/>
      <c r="G545" s="25"/>
      <c r="H545" s="25"/>
      <c r="I545" s="25"/>
      <c r="J545" s="25"/>
      <c r="K545" s="25"/>
    </row>
    <row r="546" spans="1:11" x14ac:dyDescent="0.25">
      <c r="A546" s="66">
        <v>95</v>
      </c>
      <c r="B546" s="26">
        <v>154.35</v>
      </c>
      <c r="C546" s="67">
        <v>44322.712222222224</v>
      </c>
      <c r="D546" s="66" t="s">
        <v>1</v>
      </c>
      <c r="E546" s="27">
        <f t="shared" si="9"/>
        <v>14663.25</v>
      </c>
      <c r="F546" s="25"/>
      <c r="G546" s="25"/>
      <c r="H546" s="25"/>
      <c r="I546" s="25"/>
      <c r="J546" s="25"/>
      <c r="K546" s="25"/>
    </row>
    <row r="547" spans="1:11" x14ac:dyDescent="0.25">
      <c r="A547" s="66">
        <v>62</v>
      </c>
      <c r="B547" s="26">
        <v>154.35</v>
      </c>
      <c r="C547" s="67">
        <v>44322.712222222224</v>
      </c>
      <c r="D547" s="66" t="s">
        <v>1</v>
      </c>
      <c r="E547" s="27">
        <f t="shared" si="9"/>
        <v>9569.6999999999989</v>
      </c>
      <c r="F547" s="25"/>
      <c r="G547" s="25"/>
      <c r="H547" s="25"/>
      <c r="I547" s="25"/>
      <c r="J547" s="25"/>
      <c r="K547" s="25"/>
    </row>
    <row r="548" spans="1:11" x14ac:dyDescent="0.25">
      <c r="A548" s="66">
        <v>174</v>
      </c>
      <c r="B548" s="26">
        <v>154.35</v>
      </c>
      <c r="C548" s="67">
        <v>44322.719722222224</v>
      </c>
      <c r="D548" s="66" t="s">
        <v>1</v>
      </c>
      <c r="E548" s="27">
        <f t="shared" si="9"/>
        <v>26856.899999999998</v>
      </c>
      <c r="F548" s="25"/>
      <c r="G548" s="25"/>
      <c r="H548" s="25"/>
      <c r="I548" s="25"/>
      <c r="J548" s="25"/>
      <c r="K548" s="25"/>
    </row>
    <row r="549" spans="1:11" x14ac:dyDescent="0.25">
      <c r="A549" s="66">
        <v>162</v>
      </c>
      <c r="B549" s="26">
        <v>154.30000000000001</v>
      </c>
      <c r="C549" s="67">
        <v>44322.72246527778</v>
      </c>
      <c r="D549" s="66" t="s">
        <v>1</v>
      </c>
      <c r="E549" s="27">
        <f t="shared" si="9"/>
        <v>24996.600000000002</v>
      </c>
      <c r="F549" s="25"/>
      <c r="G549" s="25"/>
      <c r="H549" s="25"/>
      <c r="I549" s="25"/>
      <c r="J549" s="25"/>
      <c r="K549" s="25"/>
    </row>
    <row r="550" spans="1:11" x14ac:dyDescent="0.25">
      <c r="A550" s="66">
        <v>10</v>
      </c>
      <c r="B550" s="26">
        <v>154.30000000000001</v>
      </c>
      <c r="C550" s="67">
        <v>44322.723067129627</v>
      </c>
      <c r="D550" s="66" t="s">
        <v>1</v>
      </c>
      <c r="E550" s="27">
        <f t="shared" si="9"/>
        <v>1543</v>
      </c>
      <c r="F550" s="25"/>
      <c r="G550" s="25"/>
      <c r="H550" s="25"/>
      <c r="I550" s="25"/>
      <c r="J550" s="25"/>
      <c r="K550" s="25"/>
    </row>
    <row r="551" spans="1:11" x14ac:dyDescent="0.25">
      <c r="A551" s="66">
        <v>3</v>
      </c>
      <c r="B551" s="26">
        <v>154.30000000000001</v>
      </c>
      <c r="C551" s="67">
        <v>44322.72347222222</v>
      </c>
      <c r="D551" s="66" t="s">
        <v>1</v>
      </c>
      <c r="E551" s="27">
        <f t="shared" si="9"/>
        <v>462.90000000000003</v>
      </c>
      <c r="F551" s="25"/>
      <c r="G551" s="25"/>
      <c r="H551" s="25"/>
      <c r="I551" s="25"/>
      <c r="J551" s="25"/>
      <c r="K551" s="25"/>
    </row>
    <row r="552" spans="1:11" x14ac:dyDescent="0.25">
      <c r="A552" s="66">
        <v>174</v>
      </c>
      <c r="B552" s="26">
        <v>154.30000000000001</v>
      </c>
      <c r="C552" s="67">
        <v>44322.72347222222</v>
      </c>
      <c r="D552" s="66" t="s">
        <v>1</v>
      </c>
      <c r="E552" s="27">
        <f t="shared" si="9"/>
        <v>26848.2</v>
      </c>
      <c r="F552" s="25"/>
      <c r="G552" s="25"/>
      <c r="H552" s="25"/>
      <c r="I552" s="25"/>
      <c r="J552" s="25"/>
      <c r="K552" s="25"/>
    </row>
    <row r="553" spans="1:11" x14ac:dyDescent="0.25">
      <c r="A553" s="66">
        <v>56</v>
      </c>
      <c r="B553" s="26">
        <v>154.25</v>
      </c>
      <c r="C553" s="67">
        <v>44322.724328703705</v>
      </c>
      <c r="D553" s="66" t="s">
        <v>29</v>
      </c>
      <c r="E553" s="27">
        <f t="shared" si="9"/>
        <v>8638</v>
      </c>
      <c r="F553" s="25"/>
      <c r="G553" s="25"/>
      <c r="H553" s="25"/>
      <c r="I553" s="25"/>
      <c r="J553" s="25"/>
      <c r="K553" s="25"/>
    </row>
    <row r="554" spans="1:11" x14ac:dyDescent="0.25">
      <c r="A554" s="66">
        <v>164</v>
      </c>
      <c r="B554" s="26">
        <v>154.30000000000001</v>
      </c>
      <c r="C554" s="67">
        <v>44322.724328703705</v>
      </c>
      <c r="D554" s="66" t="s">
        <v>1</v>
      </c>
      <c r="E554" s="27">
        <f t="shared" si="9"/>
        <v>25305.200000000001</v>
      </c>
      <c r="F554" s="25"/>
      <c r="G554" s="25"/>
      <c r="H554" s="25"/>
      <c r="I554" s="25"/>
      <c r="J554" s="25"/>
      <c r="K554" s="25"/>
    </row>
    <row r="555" spans="1:11" x14ac:dyDescent="0.25">
      <c r="A555" s="66">
        <v>20</v>
      </c>
      <c r="B555" s="26">
        <v>154.25</v>
      </c>
      <c r="C555" s="67">
        <v>44322.725092592591</v>
      </c>
      <c r="D555" s="66" t="s">
        <v>29</v>
      </c>
      <c r="E555" s="27">
        <f t="shared" si="9"/>
        <v>3085</v>
      </c>
      <c r="F555" s="25"/>
      <c r="G555" s="25"/>
      <c r="H555" s="25"/>
      <c r="I555" s="25"/>
      <c r="J555" s="25"/>
      <c r="K555" s="25"/>
    </row>
    <row r="556" spans="1:11" x14ac:dyDescent="0.25">
      <c r="A556" s="66">
        <v>34</v>
      </c>
      <c r="B556" s="26">
        <v>154.25</v>
      </c>
      <c r="C556" s="67">
        <v>44322.725092592591</v>
      </c>
      <c r="D556" s="66" t="s">
        <v>29</v>
      </c>
      <c r="E556" s="27">
        <f t="shared" si="9"/>
        <v>5244.5</v>
      </c>
      <c r="F556" s="25"/>
      <c r="G556" s="25"/>
      <c r="H556" s="25"/>
      <c r="I556" s="25"/>
      <c r="J556" s="25"/>
      <c r="K556" s="25"/>
    </row>
    <row r="557" spans="1:11" x14ac:dyDescent="0.25">
      <c r="A557" s="66">
        <v>37</v>
      </c>
      <c r="B557" s="26">
        <v>154.25</v>
      </c>
      <c r="C557" s="67">
        <v>44322.725092592591</v>
      </c>
      <c r="D557" s="66" t="s">
        <v>29</v>
      </c>
      <c r="E557" s="27">
        <f t="shared" si="9"/>
        <v>5707.25</v>
      </c>
      <c r="F557" s="25"/>
      <c r="G557" s="25"/>
      <c r="H557" s="25"/>
      <c r="I557" s="25"/>
      <c r="J557" s="25"/>
      <c r="K557" s="25"/>
    </row>
    <row r="558" spans="1:11" x14ac:dyDescent="0.25">
      <c r="A558" s="66">
        <v>20</v>
      </c>
      <c r="B558" s="26">
        <v>154.25</v>
      </c>
      <c r="C558" s="67">
        <v>44322.725995370369</v>
      </c>
      <c r="D558" s="66" t="s">
        <v>29</v>
      </c>
      <c r="E558" s="27">
        <f t="shared" si="9"/>
        <v>3085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64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66"/>
      <c r="B591" s="26"/>
      <c r="C591" s="67"/>
      <c r="D591" s="66"/>
      <c r="E591" s="27">
        <f t="shared" si="10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66"/>
      <c r="B592" s="26"/>
      <c r="C592" s="67"/>
      <c r="D592" s="66"/>
      <c r="E592" s="27">
        <f t="shared" si="10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66"/>
      <c r="B593" s="26"/>
      <c r="C593" s="67"/>
      <c r="D593" s="66"/>
      <c r="E593" s="27">
        <f t="shared" si="10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66"/>
      <c r="B594" s="26"/>
      <c r="C594" s="67"/>
      <c r="D594" s="66"/>
      <c r="E594" s="27">
        <f t="shared" si="10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66"/>
      <c r="B595" s="26"/>
      <c r="C595" s="67"/>
      <c r="D595" s="66"/>
      <c r="E595" s="27">
        <f t="shared" si="10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66"/>
      <c r="B596" s="26"/>
      <c r="C596" s="67"/>
      <c r="D596" s="66"/>
      <c r="E596" s="27">
        <f t="shared" si="10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66"/>
      <c r="B597" s="26"/>
      <c r="C597" s="67"/>
      <c r="D597" s="66"/>
      <c r="E597" s="27">
        <f t="shared" si="10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66"/>
      <c r="B598" s="26"/>
      <c r="C598" s="67"/>
      <c r="D598" s="66"/>
      <c r="E598" s="27">
        <f t="shared" si="10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66"/>
      <c r="B599" s="26"/>
      <c r="C599" s="67"/>
      <c r="D599" s="66"/>
      <c r="E599" s="27">
        <f t="shared" si="10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66"/>
      <c r="B600" s="26"/>
      <c r="C600" s="67"/>
      <c r="D600" s="66"/>
      <c r="E600" s="27">
        <f t="shared" si="10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66"/>
      <c r="B601" s="26"/>
      <c r="C601" s="67"/>
      <c r="D601" s="66"/>
      <c r="E601" s="27">
        <f t="shared" si="10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66"/>
      <c r="B602" s="26"/>
      <c r="C602" s="67"/>
      <c r="D602" s="66"/>
      <c r="E602" s="27">
        <f t="shared" si="10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66"/>
      <c r="B603" s="26"/>
      <c r="C603" s="67"/>
      <c r="D603" s="66"/>
      <c r="E603" s="27">
        <f t="shared" si="10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66"/>
      <c r="B604" s="26"/>
      <c r="C604" s="67"/>
      <c r="D604" s="66"/>
      <c r="E604" s="27">
        <f t="shared" si="10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66"/>
      <c r="B605" s="26"/>
      <c r="C605" s="67"/>
      <c r="D605" s="66"/>
      <c r="E605" s="27">
        <f t="shared" si="10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66"/>
      <c r="B606" s="26"/>
      <c r="C606" s="67"/>
      <c r="D606" s="66"/>
      <c r="E606" s="27">
        <f t="shared" si="10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66"/>
      <c r="B607" s="26"/>
      <c r="C607" s="67"/>
      <c r="D607" s="66"/>
      <c r="E607" s="27">
        <f t="shared" si="10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66"/>
      <c r="B608" s="26"/>
      <c r="C608" s="67"/>
      <c r="D608" s="66"/>
      <c r="E608" s="27">
        <f t="shared" si="10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66"/>
      <c r="B609" s="26"/>
      <c r="C609" s="67"/>
      <c r="D609" s="66"/>
      <c r="E609" s="27">
        <f t="shared" si="10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66"/>
      <c r="B610" s="26"/>
      <c r="C610" s="67"/>
      <c r="D610" s="66"/>
      <c r="E610" s="27">
        <f t="shared" si="10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66"/>
      <c r="B611" s="26"/>
      <c r="C611" s="67"/>
      <c r="D611" s="66"/>
      <c r="E611" s="27">
        <f t="shared" si="10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66"/>
      <c r="B612" s="26"/>
      <c r="C612" s="67"/>
      <c r="D612" s="66"/>
      <c r="E612" s="27">
        <f t="shared" si="10"/>
        <v>0</v>
      </c>
      <c r="F612" s="25"/>
      <c r="G612" s="25"/>
      <c r="H612" s="25"/>
      <c r="I612" s="25"/>
      <c r="J612" s="25"/>
      <c r="K612" s="25"/>
    </row>
    <row r="613" spans="1:11" x14ac:dyDescent="0.25">
      <c r="A613" s="66"/>
      <c r="B613" s="26"/>
      <c r="C613" s="67"/>
      <c r="D613" s="66"/>
      <c r="E613" s="27">
        <f t="shared" si="10"/>
        <v>0</v>
      </c>
      <c r="F613" s="25"/>
      <c r="G613" s="25"/>
      <c r="H613" s="25"/>
      <c r="I613" s="25"/>
      <c r="J613" s="25"/>
      <c r="K613" s="25"/>
    </row>
    <row r="614" spans="1:11" x14ac:dyDescent="0.25">
      <c r="A614" s="66"/>
      <c r="B614" s="26"/>
      <c r="C614" s="67"/>
      <c r="D614" s="66"/>
      <c r="E614" s="27">
        <f t="shared" si="10"/>
        <v>0</v>
      </c>
      <c r="F614" s="25"/>
      <c r="G614" s="25"/>
      <c r="H614" s="25"/>
      <c r="I614" s="25"/>
      <c r="J614" s="25"/>
      <c r="K614" s="25"/>
    </row>
    <row r="615" spans="1:11" x14ac:dyDescent="0.25">
      <c r="A615" s="66"/>
      <c r="B615" s="26"/>
      <c r="C615" s="67"/>
      <c r="D615" s="66"/>
      <c r="E615" s="27">
        <f t="shared" si="10"/>
        <v>0</v>
      </c>
      <c r="F615" s="25"/>
      <c r="G615" s="25"/>
      <c r="H615" s="25"/>
      <c r="I615" s="25"/>
      <c r="J615" s="25"/>
      <c r="K615" s="25"/>
    </row>
    <row r="616" spans="1:11" x14ac:dyDescent="0.25">
      <c r="A616" s="66"/>
      <c r="B616" s="26"/>
      <c r="C616" s="67"/>
      <c r="D616" s="66"/>
      <c r="E616" s="27">
        <f t="shared" si="10"/>
        <v>0</v>
      </c>
      <c r="F616" s="25"/>
      <c r="G616" s="25"/>
      <c r="H616" s="25"/>
      <c r="I616" s="25"/>
      <c r="J616" s="25"/>
      <c r="K616" s="25"/>
    </row>
    <row r="617" spans="1:11" x14ac:dyDescent="0.25">
      <c r="A617" s="66"/>
      <c r="B617" s="26"/>
      <c r="C617" s="67"/>
      <c r="D617" s="66"/>
      <c r="E617" s="27">
        <f t="shared" si="10"/>
        <v>0</v>
      </c>
      <c r="F617" s="25"/>
      <c r="G617" s="25"/>
      <c r="H617" s="25"/>
      <c r="I617" s="25"/>
      <c r="J617" s="25"/>
      <c r="K617" s="25"/>
    </row>
    <row r="618" spans="1:11" x14ac:dyDescent="0.25">
      <c r="A618" s="66"/>
      <c r="B618" s="26"/>
      <c r="C618" s="67"/>
      <c r="D618" s="66"/>
      <c r="E618" s="27">
        <f t="shared" si="10"/>
        <v>0</v>
      </c>
      <c r="F618" s="25"/>
      <c r="G618" s="25"/>
      <c r="H618" s="25"/>
      <c r="I618" s="25"/>
      <c r="J618" s="25"/>
      <c r="K618" s="25"/>
    </row>
    <row r="619" spans="1:11" x14ac:dyDescent="0.25">
      <c r="A619" s="66"/>
      <c r="B619" s="26"/>
      <c r="C619" s="67"/>
      <c r="D619" s="66"/>
      <c r="E619" s="27">
        <f t="shared" si="10"/>
        <v>0</v>
      </c>
      <c r="F619" s="25"/>
      <c r="G619" s="25"/>
      <c r="H619" s="25"/>
      <c r="I619" s="25"/>
      <c r="J619" s="25"/>
      <c r="K619" s="25"/>
    </row>
    <row r="620" spans="1:11" x14ac:dyDescent="0.25">
      <c r="A620" s="66"/>
      <c r="B620" s="26"/>
      <c r="C620" s="67"/>
      <c r="D620" s="66"/>
      <c r="E620" s="27">
        <f t="shared" si="10"/>
        <v>0</v>
      </c>
      <c r="F620" s="25"/>
      <c r="G620" s="25"/>
      <c r="H620" s="25"/>
      <c r="I620" s="25"/>
      <c r="J620" s="25"/>
      <c r="K620" s="25"/>
    </row>
    <row r="621" spans="1:11" x14ac:dyDescent="0.25">
      <c r="A621" s="66"/>
      <c r="B621" s="26"/>
      <c r="C621" s="67"/>
      <c r="D621" s="66"/>
      <c r="E621" s="27">
        <f t="shared" si="10"/>
        <v>0</v>
      </c>
      <c r="F621" s="25"/>
      <c r="G621" s="25"/>
      <c r="H621" s="25"/>
      <c r="I621" s="25"/>
      <c r="J621" s="25"/>
      <c r="K621" s="25"/>
    </row>
    <row r="622" spans="1:11" x14ac:dyDescent="0.25">
      <c r="A622" s="66"/>
      <c r="B622" s="26"/>
      <c r="C622" s="67"/>
      <c r="D622" s="66"/>
      <c r="E622" s="27">
        <f t="shared" si="10"/>
        <v>0</v>
      </c>
      <c r="F622" s="25"/>
      <c r="G622" s="25"/>
      <c r="H622" s="25"/>
      <c r="I622" s="25"/>
      <c r="J622" s="25"/>
      <c r="K622" s="25"/>
    </row>
    <row r="623" spans="1:11" x14ac:dyDescent="0.25">
      <c r="A623" s="66"/>
      <c r="B623" s="26"/>
      <c r="C623" s="67"/>
      <c r="D623" s="66"/>
      <c r="E623" s="27">
        <f t="shared" si="10"/>
        <v>0</v>
      </c>
      <c r="F623" s="25"/>
      <c r="G623" s="25"/>
      <c r="H623" s="25"/>
      <c r="I623" s="25"/>
      <c r="J623" s="25"/>
      <c r="K623" s="25"/>
    </row>
    <row r="624" spans="1:11" x14ac:dyDescent="0.25">
      <c r="A624" s="66"/>
      <c r="B624" s="26"/>
      <c r="C624" s="67"/>
      <c r="D624" s="66"/>
      <c r="E624" s="27">
        <f t="shared" si="10"/>
        <v>0</v>
      </c>
      <c r="F624" s="25"/>
      <c r="G624" s="25"/>
      <c r="H624" s="25"/>
      <c r="I624" s="25"/>
      <c r="J624" s="25"/>
      <c r="K624" s="25"/>
    </row>
    <row r="625" spans="1:11" x14ac:dyDescent="0.25">
      <c r="A625" s="66"/>
      <c r="B625" s="26"/>
      <c r="C625" s="67"/>
      <c r="D625" s="66"/>
      <c r="E625" s="27">
        <f t="shared" si="10"/>
        <v>0</v>
      </c>
      <c r="F625" s="25"/>
      <c r="G625" s="25"/>
      <c r="H625" s="25"/>
      <c r="I625" s="25"/>
      <c r="J625" s="25"/>
      <c r="K625" s="25"/>
    </row>
    <row r="626" spans="1:11" x14ac:dyDescent="0.25">
      <c r="A626" s="66"/>
      <c r="B626" s="26"/>
      <c r="C626" s="67"/>
      <c r="D626" s="66"/>
      <c r="E626" s="27">
        <f t="shared" si="10"/>
        <v>0</v>
      </c>
      <c r="F626" s="25"/>
      <c r="G626" s="25"/>
      <c r="H626" s="25"/>
      <c r="I626" s="25"/>
      <c r="J626" s="25"/>
      <c r="K626" s="25"/>
    </row>
    <row r="627" spans="1:11" x14ac:dyDescent="0.25">
      <c r="A627" s="66"/>
      <c r="B627" s="26"/>
      <c r="C627" s="67"/>
      <c r="D627" s="66"/>
      <c r="E627" s="27">
        <f t="shared" si="10"/>
        <v>0</v>
      </c>
      <c r="F627" s="25"/>
      <c r="G627" s="25"/>
      <c r="H627" s="25"/>
      <c r="I627" s="25"/>
      <c r="J627" s="25"/>
      <c r="K627" s="25"/>
    </row>
    <row r="628" spans="1:11" x14ac:dyDescent="0.25">
      <c r="A628" s="66"/>
      <c r="B628" s="26"/>
      <c r="C628" s="67"/>
      <c r="D628" s="66"/>
      <c r="E628" s="27">
        <f t="shared" si="10"/>
        <v>0</v>
      </c>
      <c r="F628" s="25"/>
      <c r="G628" s="25"/>
      <c r="H628" s="25"/>
      <c r="I628" s="25"/>
      <c r="J628" s="25"/>
      <c r="K628" s="25"/>
    </row>
    <row r="629" spans="1:11" x14ac:dyDescent="0.25">
      <c r="A629" s="66"/>
      <c r="B629" s="26"/>
      <c r="C629" s="67"/>
      <c r="D629" s="66"/>
      <c r="E629" s="27">
        <f t="shared" si="10"/>
        <v>0</v>
      </c>
      <c r="F629" s="25"/>
      <c r="G629" s="25"/>
      <c r="H629" s="25"/>
      <c r="I629" s="25"/>
      <c r="J629" s="25"/>
      <c r="K629" s="25"/>
    </row>
    <row r="630" spans="1:11" x14ac:dyDescent="0.25">
      <c r="A630" s="66"/>
      <c r="B630" s="26"/>
      <c r="C630" s="67"/>
      <c r="D630" s="66"/>
      <c r="E630" s="27">
        <f t="shared" si="10"/>
        <v>0</v>
      </c>
      <c r="F630" s="25"/>
      <c r="G630" s="25"/>
      <c r="H630" s="25"/>
      <c r="I630" s="25"/>
      <c r="J630" s="25"/>
      <c r="K630" s="25"/>
    </row>
    <row r="631" spans="1:11" x14ac:dyDescent="0.25">
      <c r="A631" s="66"/>
      <c r="B631" s="26"/>
      <c r="C631" s="67"/>
      <c r="D631" s="66"/>
      <c r="E631" s="27">
        <f t="shared" si="10"/>
        <v>0</v>
      </c>
      <c r="F631" s="25"/>
      <c r="G631" s="25"/>
      <c r="H631" s="25"/>
      <c r="I631" s="25"/>
      <c r="J631" s="25"/>
      <c r="K631" s="25"/>
    </row>
    <row r="632" spans="1:11" x14ac:dyDescent="0.25">
      <c r="A632" s="66"/>
      <c r="B632" s="26"/>
      <c r="C632" s="67"/>
      <c r="D632" s="66"/>
      <c r="E632" s="27">
        <f t="shared" si="10"/>
        <v>0</v>
      </c>
      <c r="F632" s="25"/>
      <c r="G632" s="25"/>
      <c r="H632" s="25"/>
      <c r="I632" s="25"/>
      <c r="J632" s="25"/>
      <c r="K632" s="25"/>
    </row>
    <row r="633" spans="1:11" x14ac:dyDescent="0.25">
      <c r="A633" s="66"/>
      <c r="B633" s="26"/>
      <c r="C633" s="67"/>
      <c r="D633" s="66"/>
      <c r="E633" s="27">
        <f t="shared" si="10"/>
        <v>0</v>
      </c>
      <c r="F633" s="25"/>
      <c r="G633" s="25"/>
      <c r="H633" s="25"/>
      <c r="I633" s="25"/>
      <c r="J633" s="25"/>
      <c r="K633" s="25"/>
    </row>
    <row r="634" spans="1:11" x14ac:dyDescent="0.25">
      <c r="A634" s="66"/>
      <c r="B634" s="26"/>
      <c r="C634" s="67"/>
      <c r="D634" s="66"/>
      <c r="E634" s="27">
        <f t="shared" si="10"/>
        <v>0</v>
      </c>
      <c r="F634" s="25"/>
      <c r="G634" s="25"/>
      <c r="H634" s="25"/>
      <c r="I634" s="25"/>
      <c r="J634" s="25"/>
      <c r="K634" s="25"/>
    </row>
    <row r="635" spans="1:11" x14ac:dyDescent="0.25">
      <c r="A635" s="66"/>
      <c r="B635" s="26"/>
      <c r="C635" s="67"/>
      <c r="D635" s="66"/>
      <c r="E635" s="27">
        <f t="shared" si="10"/>
        <v>0</v>
      </c>
      <c r="F635" s="25"/>
      <c r="G635" s="25"/>
      <c r="H635" s="25"/>
      <c r="I635" s="25"/>
      <c r="J635" s="25"/>
      <c r="K635" s="25"/>
    </row>
    <row r="636" spans="1:11" x14ac:dyDescent="0.25">
      <c r="A636" s="66"/>
      <c r="B636" s="26"/>
      <c r="C636" s="67"/>
      <c r="D636" s="66"/>
      <c r="E636" s="27">
        <f t="shared" si="10"/>
        <v>0</v>
      </c>
      <c r="F636" s="25"/>
      <c r="G636" s="25"/>
      <c r="H636" s="25"/>
      <c r="I636" s="25"/>
      <c r="J636" s="25"/>
      <c r="K636" s="25"/>
    </row>
    <row r="637" spans="1:11" x14ac:dyDescent="0.25">
      <c r="A637" s="66"/>
      <c r="B637" s="26"/>
      <c r="C637" s="67"/>
      <c r="D637" s="66"/>
      <c r="E637" s="27">
        <f t="shared" si="10"/>
        <v>0</v>
      </c>
      <c r="F637" s="25"/>
      <c r="G637" s="25"/>
      <c r="H637" s="25"/>
      <c r="I637" s="25"/>
      <c r="J637" s="25"/>
      <c r="K637" s="25"/>
    </row>
    <row r="638" spans="1:11" x14ac:dyDescent="0.25">
      <c r="A638" s="66"/>
      <c r="B638" s="26"/>
      <c r="C638" s="67"/>
      <c r="D638" s="66"/>
      <c r="E638" s="27">
        <f t="shared" si="10"/>
        <v>0</v>
      </c>
      <c r="F638" s="25"/>
      <c r="G638" s="25"/>
      <c r="H638" s="25"/>
      <c r="I638" s="25"/>
      <c r="J638" s="25"/>
      <c r="K638" s="25"/>
    </row>
    <row r="639" spans="1:11" x14ac:dyDescent="0.25">
      <c r="A639" s="66"/>
      <c r="B639" s="26"/>
      <c r="C639" s="67"/>
      <c r="D639" s="66"/>
      <c r="E639" s="27">
        <f t="shared" si="10"/>
        <v>0</v>
      </c>
      <c r="F639" s="25"/>
      <c r="G639" s="25"/>
      <c r="H639" s="25"/>
      <c r="I639" s="25"/>
      <c r="J639" s="25"/>
      <c r="K639" s="25"/>
    </row>
    <row r="640" spans="1:11" x14ac:dyDescent="0.25">
      <c r="A640" s="66"/>
      <c r="B640" s="26"/>
      <c r="C640" s="67"/>
      <c r="D640" s="66"/>
      <c r="E640" s="27">
        <f t="shared" si="10"/>
        <v>0</v>
      </c>
      <c r="F640" s="25"/>
      <c r="G640" s="25"/>
      <c r="H640" s="25"/>
      <c r="I640" s="25"/>
      <c r="J640" s="25"/>
      <c r="K640" s="25"/>
    </row>
    <row r="641" spans="1:11" x14ac:dyDescent="0.25">
      <c r="A641" s="66"/>
      <c r="B641" s="26"/>
      <c r="C641" s="67"/>
      <c r="D641" s="66"/>
      <c r="E641" s="27">
        <f t="shared" si="10"/>
        <v>0</v>
      </c>
      <c r="F641" s="25"/>
      <c r="G641" s="25"/>
      <c r="H641" s="25"/>
      <c r="I641" s="25"/>
      <c r="J641" s="25"/>
      <c r="K641" s="25"/>
    </row>
    <row r="642" spans="1:11" x14ac:dyDescent="0.25">
      <c r="A642" s="66"/>
      <c r="B642" s="26"/>
      <c r="C642" s="67"/>
      <c r="D642" s="66"/>
      <c r="E642" s="27">
        <f t="shared" si="10"/>
        <v>0</v>
      </c>
      <c r="F642" s="25"/>
      <c r="G642" s="25"/>
      <c r="H642" s="25"/>
      <c r="I642" s="25"/>
      <c r="J642" s="25"/>
      <c r="K642" s="25"/>
    </row>
    <row r="643" spans="1:11" x14ac:dyDescent="0.25">
      <c r="A643" s="66"/>
      <c r="B643" s="26"/>
      <c r="C643" s="67"/>
      <c r="D643" s="66"/>
      <c r="E643" s="27">
        <f t="shared" ref="E643:E706" si="11">A643*B643</f>
        <v>0</v>
      </c>
      <c r="F643" s="25"/>
      <c r="G643" s="25"/>
      <c r="H643" s="25"/>
      <c r="I643" s="25"/>
      <c r="J643" s="25"/>
      <c r="K643" s="25"/>
    </row>
    <row r="644" spans="1:11" x14ac:dyDescent="0.25">
      <c r="A644" s="66"/>
      <c r="B644" s="26"/>
      <c r="C644" s="67"/>
      <c r="D644" s="66"/>
      <c r="E644" s="27">
        <f t="shared" si="11"/>
        <v>0</v>
      </c>
      <c r="F644" s="25"/>
      <c r="G644" s="25"/>
      <c r="H644" s="25"/>
      <c r="I644" s="25"/>
      <c r="J644" s="25"/>
      <c r="K644" s="25"/>
    </row>
    <row r="645" spans="1:11" x14ac:dyDescent="0.25">
      <c r="A645" s="66"/>
      <c r="B645" s="26"/>
      <c r="C645" s="67"/>
      <c r="D645" s="66"/>
      <c r="E645" s="27">
        <f t="shared" si="11"/>
        <v>0</v>
      </c>
      <c r="F645" s="25"/>
      <c r="G645" s="25"/>
      <c r="H645" s="25"/>
      <c r="I645" s="25"/>
      <c r="J645" s="25"/>
      <c r="K645" s="25"/>
    </row>
    <row r="646" spans="1:11" x14ac:dyDescent="0.25">
      <c r="A646" s="66"/>
      <c r="B646" s="26"/>
      <c r="C646" s="67"/>
      <c r="D646" s="66"/>
      <c r="E646" s="27">
        <f t="shared" si="11"/>
        <v>0</v>
      </c>
      <c r="F646" s="25"/>
      <c r="G646" s="25"/>
      <c r="H646" s="25"/>
      <c r="I646" s="25"/>
      <c r="J646" s="25"/>
      <c r="K646" s="25"/>
    </row>
    <row r="647" spans="1:11" x14ac:dyDescent="0.25">
      <c r="A647" s="66"/>
      <c r="B647" s="26"/>
      <c r="C647" s="67"/>
      <c r="D647" s="66"/>
      <c r="E647" s="27">
        <f t="shared" si="11"/>
        <v>0</v>
      </c>
      <c r="F647" s="25"/>
      <c r="G647" s="25"/>
      <c r="H647" s="25"/>
      <c r="I647" s="25"/>
      <c r="J647" s="25"/>
      <c r="K647" s="25"/>
    </row>
    <row r="648" spans="1:11" x14ac:dyDescent="0.25">
      <c r="A648" s="66"/>
      <c r="B648" s="26"/>
      <c r="C648" s="67"/>
      <c r="D648" s="66"/>
      <c r="E648" s="27">
        <f t="shared" si="11"/>
        <v>0</v>
      </c>
      <c r="F648" s="25"/>
      <c r="G648" s="25"/>
      <c r="H648" s="25"/>
      <c r="I648" s="25"/>
      <c r="J648" s="25"/>
      <c r="K648" s="25"/>
    </row>
    <row r="649" spans="1:11" x14ac:dyDescent="0.25">
      <c r="A649" s="66"/>
      <c r="B649" s="26"/>
      <c r="C649" s="67"/>
      <c r="D649" s="66"/>
      <c r="E649" s="27">
        <f t="shared" si="11"/>
        <v>0</v>
      </c>
      <c r="F649" s="25"/>
      <c r="G649" s="25"/>
      <c r="H649" s="25"/>
      <c r="I649" s="25"/>
      <c r="J649" s="25"/>
      <c r="K649" s="25"/>
    </row>
    <row r="650" spans="1:11" x14ac:dyDescent="0.25">
      <c r="A650" s="66"/>
      <c r="B650" s="26"/>
      <c r="C650" s="67"/>
      <c r="D650" s="66"/>
      <c r="E650" s="27">
        <f t="shared" si="11"/>
        <v>0</v>
      </c>
      <c r="F650" s="25"/>
      <c r="G650" s="25"/>
      <c r="H650" s="25"/>
      <c r="I650" s="25"/>
      <c r="J650" s="25"/>
      <c r="K650" s="25"/>
    </row>
    <row r="651" spans="1:11" x14ac:dyDescent="0.25">
      <c r="A651" s="66"/>
      <c r="B651" s="26"/>
      <c r="C651" s="67"/>
      <c r="D651" s="66"/>
      <c r="E651" s="27">
        <f t="shared" si="11"/>
        <v>0</v>
      </c>
      <c r="F651" s="25"/>
      <c r="G651" s="25"/>
      <c r="H651" s="25"/>
      <c r="I651" s="25"/>
      <c r="J651" s="25"/>
      <c r="K651" s="25"/>
    </row>
    <row r="652" spans="1:11" x14ac:dyDescent="0.25">
      <c r="A652" s="66"/>
      <c r="B652" s="26"/>
      <c r="C652" s="67"/>
      <c r="D652" s="66"/>
      <c r="E652" s="27">
        <f t="shared" si="11"/>
        <v>0</v>
      </c>
      <c r="F652" s="25"/>
      <c r="G652" s="25"/>
      <c r="H652" s="25"/>
      <c r="I652" s="25"/>
      <c r="J652" s="25"/>
      <c r="K652" s="25"/>
    </row>
    <row r="653" spans="1:11" x14ac:dyDescent="0.25">
      <c r="A653" s="66"/>
      <c r="B653" s="26"/>
      <c r="C653" s="67"/>
      <c r="D653" s="66"/>
      <c r="E653" s="27">
        <f t="shared" si="11"/>
        <v>0</v>
      </c>
      <c r="F653" s="25"/>
      <c r="G653" s="25"/>
      <c r="H653" s="25"/>
      <c r="I653" s="25"/>
      <c r="J653" s="25"/>
      <c r="K653" s="25"/>
    </row>
    <row r="654" spans="1:11" x14ac:dyDescent="0.25">
      <c r="A654" s="66"/>
      <c r="B654" s="26"/>
      <c r="C654" s="67"/>
      <c r="D654" s="66"/>
      <c r="E654" s="27">
        <f t="shared" si="11"/>
        <v>0</v>
      </c>
      <c r="F654" s="25"/>
      <c r="G654" s="25"/>
      <c r="H654" s="25"/>
      <c r="I654" s="25"/>
      <c r="J654" s="25"/>
      <c r="K654" s="25"/>
    </row>
    <row r="655" spans="1:11" x14ac:dyDescent="0.25">
      <c r="A655" s="66"/>
      <c r="B655" s="26"/>
      <c r="C655" s="67"/>
      <c r="D655" s="66"/>
      <c r="E655" s="27">
        <f t="shared" si="11"/>
        <v>0</v>
      </c>
      <c r="F655" s="25"/>
      <c r="G655" s="25"/>
      <c r="H655" s="25"/>
      <c r="I655" s="25"/>
      <c r="J655" s="25"/>
      <c r="K655" s="25"/>
    </row>
    <row r="656" spans="1:11" x14ac:dyDescent="0.25">
      <c r="A656" s="66"/>
      <c r="B656" s="26"/>
      <c r="C656" s="67"/>
      <c r="D656" s="66"/>
      <c r="E656" s="27">
        <f t="shared" si="11"/>
        <v>0</v>
      </c>
      <c r="F656" s="25"/>
      <c r="G656" s="25"/>
      <c r="H656" s="25"/>
      <c r="I656" s="25"/>
      <c r="J656" s="25"/>
      <c r="K656" s="25"/>
    </row>
    <row r="657" spans="1:11" x14ac:dyDescent="0.25">
      <c r="A657" s="66"/>
      <c r="B657" s="26"/>
      <c r="C657" s="67"/>
      <c r="D657" s="66"/>
      <c r="E657" s="27">
        <f t="shared" si="11"/>
        <v>0</v>
      </c>
      <c r="F657" s="25"/>
      <c r="G657" s="25"/>
      <c r="H657" s="25"/>
      <c r="I657" s="25"/>
      <c r="J657" s="25"/>
      <c r="K657" s="25"/>
    </row>
    <row r="658" spans="1:11" x14ac:dyDescent="0.25">
      <c r="A658" s="66"/>
      <c r="B658" s="26"/>
      <c r="C658" s="67"/>
      <c r="D658" s="66"/>
      <c r="E658" s="27">
        <f t="shared" si="11"/>
        <v>0</v>
      </c>
      <c r="F658" s="25"/>
      <c r="G658" s="25"/>
      <c r="H658" s="25"/>
      <c r="I658" s="25"/>
      <c r="J658" s="25"/>
      <c r="K658" s="25"/>
    </row>
    <row r="659" spans="1:11" x14ac:dyDescent="0.25">
      <c r="A659" s="66"/>
      <c r="B659" s="26"/>
      <c r="C659" s="67"/>
      <c r="D659" s="66"/>
      <c r="E659" s="27">
        <f t="shared" si="11"/>
        <v>0</v>
      </c>
      <c r="F659" s="25"/>
      <c r="G659" s="25"/>
      <c r="H659" s="25"/>
      <c r="I659" s="25"/>
      <c r="J659" s="25"/>
      <c r="K659" s="25"/>
    </row>
    <row r="660" spans="1:11" x14ac:dyDescent="0.25">
      <c r="A660" s="66"/>
      <c r="B660" s="26"/>
      <c r="C660" s="67"/>
      <c r="D660" s="66"/>
      <c r="E660" s="27">
        <f t="shared" si="11"/>
        <v>0</v>
      </c>
      <c r="F660" s="25"/>
      <c r="G660" s="25"/>
      <c r="H660" s="25"/>
      <c r="I660" s="25"/>
      <c r="J660" s="25"/>
      <c r="K660" s="25"/>
    </row>
    <row r="661" spans="1:11" x14ac:dyDescent="0.25">
      <c r="A661" s="66"/>
      <c r="B661" s="26"/>
      <c r="C661" s="67"/>
      <c r="D661" s="66"/>
      <c r="E661" s="27">
        <f t="shared" si="11"/>
        <v>0</v>
      </c>
      <c r="F661" s="25"/>
      <c r="G661" s="25"/>
      <c r="H661" s="25"/>
      <c r="I661" s="25"/>
      <c r="J661" s="25"/>
      <c r="K661" s="25"/>
    </row>
    <row r="662" spans="1:11" x14ac:dyDescent="0.25">
      <c r="A662" s="66"/>
      <c r="B662" s="26"/>
      <c r="C662" s="67"/>
      <c r="D662" s="66"/>
      <c r="E662" s="27">
        <f t="shared" si="11"/>
        <v>0</v>
      </c>
      <c r="F662" s="25"/>
      <c r="G662" s="25"/>
      <c r="H662" s="25"/>
      <c r="I662" s="25"/>
      <c r="J662" s="25"/>
      <c r="K662" s="25"/>
    </row>
    <row r="663" spans="1:11" x14ac:dyDescent="0.25">
      <c r="A663" s="66"/>
      <c r="B663" s="26"/>
      <c r="C663" s="67"/>
      <c r="D663" s="66"/>
      <c r="E663" s="27">
        <f t="shared" si="11"/>
        <v>0</v>
      </c>
      <c r="F663" s="25"/>
      <c r="G663" s="25"/>
      <c r="H663" s="25"/>
      <c r="I663" s="25"/>
      <c r="J663" s="25"/>
      <c r="K663" s="25"/>
    </row>
    <row r="664" spans="1:11" x14ac:dyDescent="0.25">
      <c r="A664" s="66"/>
      <c r="B664" s="26"/>
      <c r="C664" s="67"/>
      <c r="D664" s="66"/>
      <c r="E664" s="27">
        <f t="shared" si="11"/>
        <v>0</v>
      </c>
      <c r="F664" s="25"/>
      <c r="G664" s="25"/>
      <c r="H664" s="25"/>
      <c r="I664" s="25"/>
      <c r="J664" s="25"/>
      <c r="K664" s="25"/>
    </row>
    <row r="665" spans="1:11" x14ac:dyDescent="0.25">
      <c r="A665" s="66"/>
      <c r="B665" s="26"/>
      <c r="C665" s="67"/>
      <c r="D665" s="66"/>
      <c r="E665" s="27">
        <f t="shared" si="11"/>
        <v>0</v>
      </c>
      <c r="F665" s="25"/>
      <c r="G665" s="25"/>
      <c r="H665" s="25"/>
      <c r="I665" s="25"/>
      <c r="J665" s="25"/>
      <c r="K665" s="25"/>
    </row>
    <row r="666" spans="1:11" x14ac:dyDescent="0.25">
      <c r="A666" s="66"/>
      <c r="B666" s="26"/>
      <c r="C666" s="67"/>
      <c r="D666" s="66"/>
      <c r="E666" s="27">
        <f t="shared" si="11"/>
        <v>0</v>
      </c>
      <c r="F666" s="25"/>
      <c r="G666" s="25"/>
      <c r="H666" s="25"/>
      <c r="I666" s="25"/>
      <c r="J666" s="25"/>
      <c r="K666" s="25"/>
    </row>
    <row r="667" spans="1:11" x14ac:dyDescent="0.25">
      <c r="A667" s="66"/>
      <c r="B667" s="26"/>
      <c r="C667" s="67"/>
      <c r="D667" s="66"/>
      <c r="E667" s="27">
        <f t="shared" si="11"/>
        <v>0</v>
      </c>
      <c r="F667" s="25"/>
      <c r="G667" s="25"/>
      <c r="H667" s="25"/>
      <c r="I667" s="25"/>
      <c r="J667" s="25"/>
      <c r="K667" s="25"/>
    </row>
    <row r="668" spans="1:11" x14ac:dyDescent="0.25">
      <c r="A668" s="66"/>
      <c r="B668" s="26"/>
      <c r="C668" s="67"/>
      <c r="D668" s="66"/>
      <c r="E668" s="27">
        <f t="shared" si="11"/>
        <v>0</v>
      </c>
      <c r="F668" s="25"/>
      <c r="G668" s="25"/>
      <c r="H668" s="25"/>
      <c r="I668" s="25"/>
      <c r="J668" s="25"/>
      <c r="K668" s="25"/>
    </row>
    <row r="669" spans="1:11" x14ac:dyDescent="0.25">
      <c r="A669" s="66"/>
      <c r="B669" s="26"/>
      <c r="C669" s="67"/>
      <c r="D669" s="66"/>
      <c r="E669" s="27">
        <f t="shared" si="11"/>
        <v>0</v>
      </c>
      <c r="F669" s="25"/>
      <c r="G669" s="25"/>
      <c r="H669" s="25"/>
      <c r="I669" s="25"/>
      <c r="J669" s="25"/>
      <c r="K669" s="25"/>
    </row>
    <row r="670" spans="1:11" x14ac:dyDescent="0.25">
      <c r="A670" s="66"/>
      <c r="B670" s="26"/>
      <c r="C670" s="67"/>
      <c r="D670" s="66"/>
      <c r="E670" s="27">
        <f t="shared" si="11"/>
        <v>0</v>
      </c>
      <c r="F670" s="25"/>
      <c r="G670" s="25"/>
      <c r="H670" s="25"/>
      <c r="I670" s="25"/>
      <c r="J670" s="25"/>
      <c r="K670" s="25"/>
    </row>
    <row r="671" spans="1:11" x14ac:dyDescent="0.25">
      <c r="A671" s="66"/>
      <c r="B671" s="26"/>
      <c r="C671" s="67"/>
      <c r="D671" s="66"/>
      <c r="E671" s="27">
        <f t="shared" si="11"/>
        <v>0</v>
      </c>
      <c r="F671" s="25"/>
      <c r="G671" s="25"/>
      <c r="H671" s="25"/>
      <c r="I671" s="25"/>
      <c r="J671" s="25"/>
      <c r="K671" s="25"/>
    </row>
    <row r="672" spans="1:11" x14ac:dyDescent="0.25">
      <c r="A672" s="66"/>
      <c r="B672" s="26"/>
      <c r="C672" s="67"/>
      <c r="D672" s="66"/>
      <c r="E672" s="27">
        <f t="shared" si="11"/>
        <v>0</v>
      </c>
      <c r="F672" s="25"/>
      <c r="G672" s="25"/>
      <c r="H672" s="25"/>
      <c r="I672" s="25"/>
      <c r="J672" s="25"/>
      <c r="K672" s="25"/>
    </row>
    <row r="673" spans="1:11" x14ac:dyDescent="0.25">
      <c r="A673" s="66"/>
      <c r="B673" s="26"/>
      <c r="C673" s="67"/>
      <c r="D673" s="66"/>
      <c r="E673" s="27">
        <f t="shared" si="11"/>
        <v>0</v>
      </c>
      <c r="F673" s="25"/>
      <c r="G673" s="25"/>
      <c r="H673" s="25"/>
      <c r="I673" s="25"/>
      <c r="J673" s="25"/>
      <c r="K673" s="25"/>
    </row>
    <row r="674" spans="1:11" x14ac:dyDescent="0.25">
      <c r="A674" s="66"/>
      <c r="B674" s="26"/>
      <c r="C674" s="67"/>
      <c r="D674" s="66"/>
      <c r="E674" s="27">
        <f t="shared" si="11"/>
        <v>0</v>
      </c>
      <c r="F674" s="25"/>
      <c r="G674" s="25"/>
      <c r="H674" s="25"/>
      <c r="I674" s="25"/>
      <c r="J674" s="25"/>
      <c r="K674" s="25"/>
    </row>
    <row r="675" spans="1:11" x14ac:dyDescent="0.25">
      <c r="A675" s="66"/>
      <c r="B675" s="26"/>
      <c r="C675" s="67"/>
      <c r="D675" s="66"/>
      <c r="E675" s="27">
        <f t="shared" si="11"/>
        <v>0</v>
      </c>
      <c r="F675" s="25"/>
      <c r="G675" s="25"/>
      <c r="H675" s="25"/>
      <c r="I675" s="25"/>
      <c r="J675" s="25"/>
      <c r="K675" s="25"/>
    </row>
    <row r="676" spans="1:11" x14ac:dyDescent="0.25">
      <c r="A676" s="66"/>
      <c r="B676" s="26"/>
      <c r="C676" s="67"/>
      <c r="D676" s="66"/>
      <c r="E676" s="27">
        <f t="shared" si="11"/>
        <v>0</v>
      </c>
      <c r="F676" s="25"/>
      <c r="G676" s="25"/>
      <c r="H676" s="25"/>
      <c r="I676" s="25"/>
      <c r="J676" s="25"/>
      <c r="K676" s="25"/>
    </row>
    <row r="677" spans="1:11" x14ac:dyDescent="0.25">
      <c r="A677" s="66"/>
      <c r="B677" s="26"/>
      <c r="C677" s="67"/>
      <c r="D677" s="66"/>
      <c r="E677" s="27">
        <f t="shared" si="11"/>
        <v>0</v>
      </c>
      <c r="F677" s="25"/>
      <c r="G677" s="25"/>
      <c r="H677" s="25"/>
      <c r="I677" s="25"/>
      <c r="J677" s="25"/>
      <c r="K677" s="25"/>
    </row>
    <row r="678" spans="1:11" x14ac:dyDescent="0.25">
      <c r="A678" s="66"/>
      <c r="B678" s="26"/>
      <c r="C678" s="67"/>
      <c r="D678" s="66"/>
      <c r="E678" s="27">
        <f t="shared" si="11"/>
        <v>0</v>
      </c>
      <c r="F678" s="25"/>
      <c r="G678" s="25"/>
      <c r="H678" s="25"/>
      <c r="I678" s="25"/>
      <c r="J678" s="25"/>
      <c r="K678" s="25"/>
    </row>
    <row r="679" spans="1:11" x14ac:dyDescent="0.25">
      <c r="A679" s="66"/>
      <c r="B679" s="26"/>
      <c r="C679" s="67"/>
      <c r="D679" s="66"/>
      <c r="E679" s="27">
        <f t="shared" si="11"/>
        <v>0</v>
      </c>
      <c r="F679" s="25"/>
      <c r="G679" s="25"/>
      <c r="H679" s="25"/>
      <c r="I679" s="25"/>
      <c r="J679" s="25"/>
      <c r="K679" s="25"/>
    </row>
    <row r="680" spans="1:11" x14ac:dyDescent="0.25">
      <c r="A680" s="66"/>
      <c r="B680" s="26"/>
      <c r="C680" s="67"/>
      <c r="D680" s="66"/>
      <c r="E680" s="27">
        <f t="shared" si="11"/>
        <v>0</v>
      </c>
      <c r="F680" s="25"/>
      <c r="G680" s="25"/>
      <c r="H680" s="25"/>
      <c r="I680" s="25"/>
      <c r="J680" s="25"/>
      <c r="K680" s="25"/>
    </row>
    <row r="681" spans="1:11" x14ac:dyDescent="0.25">
      <c r="A681" s="66"/>
      <c r="B681" s="26"/>
      <c r="C681" s="67"/>
      <c r="D681" s="66"/>
      <c r="E681" s="27">
        <f t="shared" si="11"/>
        <v>0</v>
      </c>
      <c r="F681" s="25"/>
      <c r="G681" s="25"/>
      <c r="H681" s="25"/>
      <c r="I681" s="25"/>
      <c r="J681" s="25"/>
      <c r="K681" s="25"/>
    </row>
    <row r="682" spans="1:11" x14ac:dyDescent="0.25">
      <c r="A682" s="66"/>
      <c r="B682" s="26"/>
      <c r="C682" s="67"/>
      <c r="D682" s="66"/>
      <c r="E682" s="27">
        <f t="shared" si="11"/>
        <v>0</v>
      </c>
      <c r="F682" s="25"/>
      <c r="G682" s="25"/>
      <c r="H682" s="25"/>
      <c r="I682" s="25"/>
      <c r="J682" s="25"/>
      <c r="K682" s="25"/>
    </row>
    <row r="683" spans="1:11" x14ac:dyDescent="0.25">
      <c r="A683" s="66"/>
      <c r="B683" s="26"/>
      <c r="C683" s="67"/>
      <c r="D683" s="66"/>
      <c r="E683" s="27">
        <f t="shared" si="11"/>
        <v>0</v>
      </c>
      <c r="F683" s="25"/>
      <c r="G683" s="25"/>
      <c r="H683" s="25"/>
      <c r="I683" s="25"/>
      <c r="J683" s="25"/>
      <c r="K683" s="25"/>
    </row>
    <row r="684" spans="1:11" x14ac:dyDescent="0.25">
      <c r="A684" s="66"/>
      <c r="B684" s="26"/>
      <c r="C684" s="67"/>
      <c r="D684" s="66"/>
      <c r="E684" s="27">
        <f t="shared" si="11"/>
        <v>0</v>
      </c>
      <c r="F684" s="25"/>
      <c r="G684" s="25"/>
      <c r="H684" s="25"/>
      <c r="I684" s="25"/>
      <c r="J684" s="25"/>
      <c r="K684" s="25"/>
    </row>
    <row r="685" spans="1:11" x14ac:dyDescent="0.25">
      <c r="A685" s="66"/>
      <c r="B685" s="26"/>
      <c r="C685" s="67"/>
      <c r="D685" s="66"/>
      <c r="E685" s="27">
        <f t="shared" si="11"/>
        <v>0</v>
      </c>
      <c r="F685" s="25"/>
      <c r="G685" s="25"/>
      <c r="H685" s="25"/>
      <c r="I685" s="25"/>
      <c r="J685" s="25"/>
      <c r="K685" s="25"/>
    </row>
    <row r="686" spans="1:11" x14ac:dyDescent="0.25">
      <c r="A686" s="66"/>
      <c r="B686" s="26"/>
      <c r="C686" s="67"/>
      <c r="D686" s="66"/>
      <c r="E686" s="27">
        <f t="shared" si="11"/>
        <v>0</v>
      </c>
      <c r="F686" s="25"/>
      <c r="G686" s="25"/>
      <c r="H686" s="25"/>
      <c r="I686" s="25"/>
      <c r="J686" s="25"/>
      <c r="K686" s="25"/>
    </row>
    <row r="687" spans="1:11" x14ac:dyDescent="0.25">
      <c r="A687" s="66"/>
      <c r="B687" s="26"/>
      <c r="C687" s="67"/>
      <c r="D687" s="66"/>
      <c r="E687" s="27">
        <f t="shared" si="11"/>
        <v>0</v>
      </c>
      <c r="F687" s="25"/>
      <c r="G687" s="25"/>
      <c r="H687" s="25"/>
      <c r="I687" s="25"/>
      <c r="J687" s="25"/>
      <c r="K687" s="25"/>
    </row>
    <row r="688" spans="1:11" x14ac:dyDescent="0.25">
      <c r="A688" s="66"/>
      <c r="B688" s="26"/>
      <c r="C688" s="67"/>
      <c r="D688" s="66"/>
      <c r="E688" s="27">
        <f t="shared" si="11"/>
        <v>0</v>
      </c>
      <c r="F688" s="25"/>
      <c r="G688" s="25"/>
      <c r="H688" s="25"/>
      <c r="I688" s="25"/>
      <c r="J688" s="25"/>
      <c r="K688" s="25"/>
    </row>
    <row r="689" spans="1:11" x14ac:dyDescent="0.25">
      <c r="A689" s="66"/>
      <c r="B689" s="26"/>
      <c r="C689" s="67"/>
      <c r="D689" s="66"/>
      <c r="E689" s="27">
        <f t="shared" si="11"/>
        <v>0</v>
      </c>
      <c r="F689" s="25"/>
      <c r="G689" s="25"/>
      <c r="H689" s="25"/>
      <c r="I689" s="25"/>
      <c r="J689" s="25"/>
      <c r="K689" s="25"/>
    </row>
    <row r="690" spans="1:11" x14ac:dyDescent="0.25">
      <c r="A690" s="66"/>
      <c r="B690" s="26"/>
      <c r="C690" s="67"/>
      <c r="D690" s="66"/>
      <c r="E690" s="27">
        <f t="shared" si="11"/>
        <v>0</v>
      </c>
      <c r="F690" s="25"/>
      <c r="G690" s="25"/>
      <c r="H690" s="25"/>
      <c r="I690" s="25"/>
      <c r="J690" s="25"/>
      <c r="K690" s="25"/>
    </row>
    <row r="691" spans="1:11" x14ac:dyDescent="0.25">
      <c r="A691" s="66"/>
      <c r="B691" s="26"/>
      <c r="C691" s="67"/>
      <c r="D691" s="66"/>
      <c r="E691" s="27">
        <f t="shared" si="11"/>
        <v>0</v>
      </c>
      <c r="F691" s="25"/>
      <c r="G691" s="25"/>
      <c r="H691" s="25"/>
      <c r="I691" s="25"/>
      <c r="J691" s="25"/>
      <c r="K691" s="25"/>
    </row>
    <row r="692" spans="1:11" x14ac:dyDescent="0.25">
      <c r="A692" s="66"/>
      <c r="B692" s="26"/>
      <c r="C692" s="67"/>
      <c r="D692" s="66"/>
      <c r="E692" s="27">
        <f t="shared" si="11"/>
        <v>0</v>
      </c>
      <c r="F692" s="25"/>
      <c r="G692" s="25"/>
      <c r="H692" s="25"/>
      <c r="I692" s="25"/>
      <c r="J692" s="25"/>
      <c r="K692" s="25"/>
    </row>
    <row r="693" spans="1:11" x14ac:dyDescent="0.25">
      <c r="A693" s="66"/>
      <c r="B693" s="26"/>
      <c r="C693" s="67"/>
      <c r="D693" s="66"/>
      <c r="E693" s="27">
        <f t="shared" si="11"/>
        <v>0</v>
      </c>
      <c r="F693" s="25"/>
      <c r="G693" s="25"/>
      <c r="H693" s="25"/>
      <c r="I693" s="25"/>
      <c r="J693" s="25"/>
      <c r="K693" s="25"/>
    </row>
    <row r="694" spans="1:11" x14ac:dyDescent="0.25">
      <c r="A694" s="66"/>
      <c r="B694" s="26"/>
      <c r="C694" s="67"/>
      <c r="D694" s="66"/>
      <c r="E694" s="27">
        <f t="shared" si="11"/>
        <v>0</v>
      </c>
      <c r="F694" s="25"/>
      <c r="G694" s="25"/>
      <c r="H694" s="25"/>
      <c r="I694" s="25"/>
      <c r="J694" s="25"/>
      <c r="K694" s="25"/>
    </row>
    <row r="695" spans="1:11" x14ac:dyDescent="0.25">
      <c r="A695" s="66"/>
      <c r="B695" s="26"/>
      <c r="C695" s="67"/>
      <c r="D695" s="66"/>
      <c r="E695" s="27">
        <f t="shared" si="11"/>
        <v>0</v>
      </c>
      <c r="F695" s="25"/>
      <c r="G695" s="25"/>
      <c r="H695" s="25"/>
      <c r="I695" s="25"/>
      <c r="J695" s="25"/>
      <c r="K695" s="25"/>
    </row>
    <row r="696" spans="1:11" x14ac:dyDescent="0.25">
      <c r="A696" s="66"/>
      <c r="B696" s="26"/>
      <c r="C696" s="67"/>
      <c r="D696" s="66"/>
      <c r="E696" s="27">
        <f t="shared" si="11"/>
        <v>0</v>
      </c>
      <c r="F696" s="25"/>
      <c r="G696" s="25"/>
      <c r="H696" s="25"/>
      <c r="I696" s="25"/>
      <c r="J696" s="25"/>
      <c r="K696" s="25"/>
    </row>
    <row r="697" spans="1:11" x14ac:dyDescent="0.25">
      <c r="A697" s="66"/>
      <c r="B697" s="26"/>
      <c r="C697" s="67"/>
      <c r="D697" s="66"/>
      <c r="E697" s="27">
        <f t="shared" si="11"/>
        <v>0</v>
      </c>
      <c r="F697" s="25"/>
      <c r="G697" s="25"/>
      <c r="H697" s="25"/>
      <c r="I697" s="25"/>
      <c r="J697" s="25"/>
      <c r="K697" s="25"/>
    </row>
    <row r="698" spans="1:11" x14ac:dyDescent="0.25">
      <c r="A698" s="66"/>
      <c r="B698" s="26"/>
      <c r="C698" s="67"/>
      <c r="D698" s="66"/>
      <c r="E698" s="27">
        <f t="shared" si="11"/>
        <v>0</v>
      </c>
      <c r="F698" s="25"/>
      <c r="G698" s="25"/>
      <c r="H698" s="25"/>
      <c r="I698" s="25"/>
      <c r="J698" s="25"/>
      <c r="K698" s="25"/>
    </row>
    <row r="699" spans="1:11" x14ac:dyDescent="0.25">
      <c r="A699" s="66"/>
      <c r="B699" s="26"/>
      <c r="C699" s="67"/>
      <c r="D699" s="66"/>
      <c r="E699" s="27">
        <f t="shared" si="11"/>
        <v>0</v>
      </c>
      <c r="F699" s="25"/>
      <c r="G699" s="25"/>
      <c r="H699" s="25"/>
      <c r="I699" s="25"/>
      <c r="J699" s="25"/>
      <c r="K699" s="25"/>
    </row>
    <row r="700" spans="1:11" x14ac:dyDescent="0.25">
      <c r="A700" s="66"/>
      <c r="B700" s="26"/>
      <c r="C700" s="67"/>
      <c r="D700" s="66"/>
      <c r="E700" s="27">
        <f t="shared" si="11"/>
        <v>0</v>
      </c>
      <c r="F700" s="25"/>
      <c r="G700" s="25"/>
      <c r="H700" s="25"/>
      <c r="I700" s="25"/>
      <c r="J700" s="25"/>
      <c r="K700" s="25"/>
    </row>
    <row r="701" spans="1:11" x14ac:dyDescent="0.25">
      <c r="A701" s="66"/>
      <c r="B701" s="26"/>
      <c r="C701" s="67"/>
      <c r="D701" s="66"/>
      <c r="E701" s="27">
        <f t="shared" si="11"/>
        <v>0</v>
      </c>
      <c r="F701" s="25"/>
      <c r="G701" s="25"/>
      <c r="H701" s="25"/>
      <c r="I701" s="25"/>
      <c r="J701" s="25"/>
      <c r="K701" s="25"/>
    </row>
    <row r="702" spans="1:11" x14ac:dyDescent="0.25">
      <c r="A702" s="66"/>
      <c r="B702" s="26"/>
      <c r="C702" s="67"/>
      <c r="D702" s="66"/>
      <c r="E702" s="27">
        <f t="shared" si="11"/>
        <v>0</v>
      </c>
      <c r="F702" s="25"/>
      <c r="G702" s="25"/>
      <c r="H702" s="25"/>
      <c r="I702" s="25"/>
      <c r="J702" s="25"/>
      <c r="K702" s="25"/>
    </row>
    <row r="703" spans="1:11" x14ac:dyDescent="0.25">
      <c r="A703" s="66"/>
      <c r="B703" s="26"/>
      <c r="C703" s="67"/>
      <c r="D703" s="66"/>
      <c r="E703" s="27">
        <f t="shared" si="11"/>
        <v>0</v>
      </c>
      <c r="F703" s="25"/>
      <c r="G703" s="25"/>
      <c r="H703" s="25"/>
      <c r="I703" s="25"/>
      <c r="J703" s="25"/>
      <c r="K703" s="25"/>
    </row>
    <row r="704" spans="1:11" x14ac:dyDescent="0.25">
      <c r="A704" s="66"/>
      <c r="B704" s="26"/>
      <c r="C704" s="67"/>
      <c r="D704" s="66"/>
      <c r="E704" s="27">
        <f t="shared" si="11"/>
        <v>0</v>
      </c>
      <c r="F704" s="25"/>
      <c r="G704" s="25"/>
      <c r="H704" s="25"/>
      <c r="I704" s="25"/>
      <c r="J704" s="25"/>
      <c r="K704" s="25"/>
    </row>
    <row r="705" spans="1:11" x14ac:dyDescent="0.25">
      <c r="A705" s="66"/>
      <c r="B705" s="26"/>
      <c r="C705" s="67"/>
      <c r="D705" s="66"/>
      <c r="E705" s="27">
        <f t="shared" si="11"/>
        <v>0</v>
      </c>
      <c r="F705" s="25"/>
      <c r="G705" s="25"/>
      <c r="H705" s="25"/>
      <c r="I705" s="25"/>
      <c r="J705" s="25"/>
      <c r="K705" s="25"/>
    </row>
    <row r="706" spans="1:11" x14ac:dyDescent="0.25">
      <c r="A706" s="66"/>
      <c r="B706" s="26"/>
      <c r="C706" s="67"/>
      <c r="D706" s="66"/>
      <c r="E706" s="27">
        <f t="shared" si="11"/>
        <v>0</v>
      </c>
      <c r="F706" s="25"/>
      <c r="G706" s="25"/>
      <c r="H706" s="25"/>
      <c r="I706" s="25"/>
      <c r="J706" s="25"/>
      <c r="K706" s="25"/>
    </row>
    <row r="707" spans="1:11" x14ac:dyDescent="0.25">
      <c r="A707" s="66"/>
      <c r="B707" s="26"/>
      <c r="C707" s="67"/>
      <c r="D707" s="66"/>
      <c r="E707" s="27">
        <f t="shared" ref="E707:E770" si="12">A707*B707</f>
        <v>0</v>
      </c>
      <c r="F707" s="25"/>
      <c r="G707" s="25"/>
      <c r="H707" s="25"/>
      <c r="I707" s="25"/>
      <c r="J707" s="25"/>
      <c r="K707" s="25"/>
    </row>
    <row r="708" spans="1:11" x14ac:dyDescent="0.25">
      <c r="A708" s="66"/>
      <c r="B708" s="26"/>
      <c r="C708" s="67"/>
      <c r="D708" s="66"/>
      <c r="E708" s="27">
        <f t="shared" si="12"/>
        <v>0</v>
      </c>
      <c r="F708" s="25"/>
      <c r="G708" s="25"/>
      <c r="H708" s="25"/>
      <c r="I708" s="25"/>
      <c r="J708" s="25"/>
      <c r="K708" s="25"/>
    </row>
    <row r="709" spans="1:11" x14ac:dyDescent="0.25">
      <c r="A709" s="66"/>
      <c r="B709" s="26"/>
      <c r="C709" s="67"/>
      <c r="D709" s="66"/>
      <c r="E709" s="27">
        <f t="shared" si="12"/>
        <v>0</v>
      </c>
      <c r="F709" s="25"/>
      <c r="G709" s="25"/>
      <c r="H709" s="25"/>
      <c r="I709" s="25"/>
      <c r="J709" s="25"/>
      <c r="K709" s="25"/>
    </row>
    <row r="710" spans="1:11" x14ac:dyDescent="0.25">
      <c r="A710" s="66"/>
      <c r="B710" s="26"/>
      <c r="C710" s="67"/>
      <c r="D710" s="66"/>
      <c r="E710" s="27">
        <f t="shared" si="12"/>
        <v>0</v>
      </c>
      <c r="F710" s="25"/>
      <c r="G710" s="25"/>
      <c r="H710" s="25"/>
      <c r="I710" s="25"/>
      <c r="J710" s="25"/>
      <c r="K710" s="25"/>
    </row>
    <row r="711" spans="1:11" x14ac:dyDescent="0.25">
      <c r="A711" s="66"/>
      <c r="B711" s="26"/>
      <c r="C711" s="67"/>
      <c r="D711" s="66"/>
      <c r="E711" s="27">
        <f t="shared" si="12"/>
        <v>0</v>
      </c>
      <c r="F711" s="25"/>
      <c r="G711" s="25"/>
      <c r="H711" s="25"/>
      <c r="I711" s="25"/>
      <c r="J711" s="25"/>
      <c r="K711" s="25"/>
    </row>
    <row r="712" spans="1:11" x14ac:dyDescent="0.25">
      <c r="A712" s="66"/>
      <c r="B712" s="26"/>
      <c r="C712" s="67"/>
      <c r="D712" s="66"/>
      <c r="E712" s="27">
        <f t="shared" si="12"/>
        <v>0</v>
      </c>
      <c r="F712" s="25"/>
      <c r="G712" s="25"/>
      <c r="H712" s="25"/>
      <c r="I712" s="25"/>
      <c r="J712" s="25"/>
      <c r="K712" s="25"/>
    </row>
    <row r="713" spans="1:11" x14ac:dyDescent="0.25">
      <c r="A713" s="66"/>
      <c r="B713" s="26"/>
      <c r="C713" s="67"/>
      <c r="D713" s="66"/>
      <c r="E713" s="27">
        <f t="shared" si="12"/>
        <v>0</v>
      </c>
      <c r="F713" s="25"/>
      <c r="G713" s="25"/>
      <c r="H713" s="25"/>
      <c r="I713" s="25"/>
      <c r="J713" s="25"/>
      <c r="K713" s="25"/>
    </row>
    <row r="714" spans="1:11" x14ac:dyDescent="0.25">
      <c r="A714" s="66"/>
      <c r="B714" s="26"/>
      <c r="C714" s="67"/>
      <c r="D714" s="66"/>
      <c r="E714" s="27">
        <f t="shared" si="12"/>
        <v>0</v>
      </c>
      <c r="F714" s="25"/>
      <c r="G714" s="25"/>
      <c r="H714" s="25"/>
      <c r="I714" s="25"/>
      <c r="J714" s="25"/>
      <c r="K714" s="25"/>
    </row>
    <row r="715" spans="1:11" x14ac:dyDescent="0.25">
      <c r="A715" s="66"/>
      <c r="B715" s="26"/>
      <c r="C715" s="67"/>
      <c r="D715" s="66"/>
      <c r="E715" s="27">
        <f t="shared" si="12"/>
        <v>0</v>
      </c>
      <c r="F715" s="25"/>
      <c r="G715" s="25"/>
      <c r="H715" s="25"/>
      <c r="I715" s="25"/>
      <c r="J715" s="25"/>
      <c r="K715" s="25"/>
    </row>
    <row r="716" spans="1:11" x14ac:dyDescent="0.25">
      <c r="A716" s="66"/>
      <c r="B716" s="26"/>
      <c r="C716" s="67"/>
      <c r="D716" s="66"/>
      <c r="E716" s="27">
        <f t="shared" si="12"/>
        <v>0</v>
      </c>
      <c r="F716" s="25"/>
      <c r="G716" s="25"/>
      <c r="H716" s="25"/>
      <c r="I716" s="25"/>
      <c r="J716" s="25"/>
      <c r="K716" s="25"/>
    </row>
    <row r="717" spans="1:11" x14ac:dyDescent="0.25">
      <c r="A717" s="66"/>
      <c r="B717" s="26"/>
      <c r="C717" s="67"/>
      <c r="D717" s="66"/>
      <c r="E717" s="27">
        <f t="shared" si="12"/>
        <v>0</v>
      </c>
      <c r="F717" s="25"/>
      <c r="G717" s="25"/>
      <c r="H717" s="25"/>
      <c r="I717" s="25"/>
      <c r="J717" s="25"/>
      <c r="K717" s="25"/>
    </row>
    <row r="718" spans="1:11" x14ac:dyDescent="0.25">
      <c r="A718" s="66"/>
      <c r="B718" s="26"/>
      <c r="C718" s="67"/>
      <c r="D718" s="66"/>
      <c r="E718" s="27">
        <f t="shared" si="12"/>
        <v>0</v>
      </c>
      <c r="F718" s="25"/>
      <c r="G718" s="25"/>
      <c r="H718" s="25"/>
      <c r="I718" s="25"/>
      <c r="J718" s="25"/>
      <c r="K718" s="25"/>
    </row>
    <row r="719" spans="1:11" x14ac:dyDescent="0.25">
      <c r="A719" s="66"/>
      <c r="B719" s="26"/>
      <c r="C719" s="67"/>
      <c r="D719" s="66"/>
      <c r="E719" s="27">
        <f t="shared" si="12"/>
        <v>0</v>
      </c>
      <c r="F719" s="25"/>
      <c r="G719" s="25"/>
      <c r="H719" s="25"/>
      <c r="I719" s="25"/>
      <c r="J719" s="25"/>
      <c r="K719" s="25"/>
    </row>
    <row r="720" spans="1:11" x14ac:dyDescent="0.25">
      <c r="A720" s="66"/>
      <c r="B720" s="26"/>
      <c r="C720" s="67"/>
      <c r="D720" s="66"/>
      <c r="E720" s="27">
        <f t="shared" si="12"/>
        <v>0</v>
      </c>
      <c r="F720" s="25"/>
      <c r="G720" s="25"/>
      <c r="H720" s="25"/>
      <c r="I720" s="25"/>
      <c r="J720" s="25"/>
      <c r="K720" s="25"/>
    </row>
    <row r="721" spans="1:11" x14ac:dyDescent="0.25">
      <c r="A721" s="66"/>
      <c r="B721" s="26"/>
      <c r="C721" s="67"/>
      <c r="D721" s="66"/>
      <c r="E721" s="27">
        <f t="shared" si="12"/>
        <v>0</v>
      </c>
      <c r="F721" s="25"/>
      <c r="G721" s="25"/>
      <c r="H721" s="25"/>
      <c r="I721" s="25"/>
      <c r="J721" s="25"/>
      <c r="K721" s="25"/>
    </row>
    <row r="722" spans="1:11" x14ac:dyDescent="0.25">
      <c r="A722" s="66"/>
      <c r="B722" s="26"/>
      <c r="C722" s="67"/>
      <c r="D722" s="66"/>
      <c r="E722" s="27">
        <f t="shared" si="12"/>
        <v>0</v>
      </c>
      <c r="F722" s="25"/>
      <c r="G722" s="25"/>
      <c r="H722" s="25"/>
      <c r="I722" s="25"/>
      <c r="J722" s="25"/>
      <c r="K722" s="25"/>
    </row>
    <row r="723" spans="1:11" x14ac:dyDescent="0.25">
      <c r="A723" s="66"/>
      <c r="B723" s="26"/>
      <c r="C723" s="67"/>
      <c r="D723" s="66"/>
      <c r="E723" s="27">
        <f t="shared" si="12"/>
        <v>0</v>
      </c>
      <c r="F723" s="25"/>
      <c r="G723" s="25"/>
      <c r="H723" s="25"/>
      <c r="I723" s="25"/>
      <c r="J723" s="25"/>
      <c r="K723" s="25"/>
    </row>
    <row r="724" spans="1:11" x14ac:dyDescent="0.25">
      <c r="A724" s="66"/>
      <c r="B724" s="26"/>
      <c r="C724" s="67"/>
      <c r="D724" s="66"/>
      <c r="E724" s="27">
        <f t="shared" si="12"/>
        <v>0</v>
      </c>
      <c r="F724" s="25"/>
      <c r="G724" s="25"/>
      <c r="H724" s="25"/>
      <c r="I724" s="25"/>
      <c r="J724" s="25"/>
      <c r="K724" s="25"/>
    </row>
    <row r="725" spans="1:11" x14ac:dyDescent="0.25">
      <c r="A725" s="66"/>
      <c r="B725" s="26"/>
      <c r="C725" s="67"/>
      <c r="D725" s="66"/>
      <c r="E725" s="27">
        <f t="shared" si="12"/>
        <v>0</v>
      </c>
      <c r="F725" s="25"/>
      <c r="G725" s="25"/>
      <c r="H725" s="25"/>
      <c r="I725" s="25"/>
      <c r="J725" s="25"/>
      <c r="K725" s="25"/>
    </row>
    <row r="726" spans="1:11" x14ac:dyDescent="0.25">
      <c r="A726" s="66"/>
      <c r="B726" s="26"/>
      <c r="C726" s="67"/>
      <c r="D726" s="66"/>
      <c r="E726" s="27">
        <f t="shared" si="12"/>
        <v>0</v>
      </c>
      <c r="F726" s="25"/>
      <c r="G726" s="25"/>
      <c r="H726" s="25"/>
      <c r="I726" s="25"/>
      <c r="J726" s="25"/>
      <c r="K726" s="25"/>
    </row>
    <row r="727" spans="1:11" x14ac:dyDescent="0.25">
      <c r="A727" s="66"/>
      <c r="B727" s="26"/>
      <c r="C727" s="67"/>
      <c r="D727" s="66"/>
      <c r="E727" s="27">
        <f t="shared" si="12"/>
        <v>0</v>
      </c>
      <c r="F727" s="25"/>
      <c r="G727" s="25"/>
      <c r="H727" s="25"/>
      <c r="I727" s="25"/>
      <c r="J727" s="25"/>
      <c r="K727" s="25"/>
    </row>
    <row r="728" spans="1:11" x14ac:dyDescent="0.25">
      <c r="A728" s="66"/>
      <c r="B728" s="26"/>
      <c r="C728" s="67"/>
      <c r="D728" s="66"/>
      <c r="E728" s="27">
        <f t="shared" si="12"/>
        <v>0</v>
      </c>
      <c r="F728" s="25"/>
      <c r="G728" s="25"/>
      <c r="H728" s="25"/>
      <c r="I728" s="25"/>
      <c r="J728" s="25"/>
      <c r="K728" s="25"/>
    </row>
    <row r="729" spans="1:11" x14ac:dyDescent="0.25">
      <c r="A729" s="66"/>
      <c r="B729" s="26"/>
      <c r="C729" s="67"/>
      <c r="D729" s="66"/>
      <c r="E729" s="27">
        <f t="shared" si="12"/>
        <v>0</v>
      </c>
      <c r="F729" s="25"/>
      <c r="G729" s="25"/>
      <c r="H729" s="25"/>
      <c r="I729" s="25"/>
      <c r="J729" s="25"/>
      <c r="K729" s="25"/>
    </row>
    <row r="730" spans="1:11" x14ac:dyDescent="0.25">
      <c r="A730" s="66"/>
      <c r="B730" s="26"/>
      <c r="C730" s="67"/>
      <c r="D730" s="66"/>
      <c r="E730" s="27">
        <f t="shared" si="12"/>
        <v>0</v>
      </c>
      <c r="F730" s="25"/>
      <c r="G730" s="25"/>
      <c r="H730" s="25"/>
      <c r="I730" s="25"/>
      <c r="J730" s="25"/>
      <c r="K730" s="25"/>
    </row>
    <row r="731" spans="1:11" x14ac:dyDescent="0.25">
      <c r="A731" s="66"/>
      <c r="B731" s="26"/>
      <c r="C731" s="67"/>
      <c r="D731" s="66"/>
      <c r="E731" s="27">
        <f t="shared" si="12"/>
        <v>0</v>
      </c>
      <c r="F731" s="25"/>
      <c r="G731" s="25"/>
      <c r="H731" s="25"/>
      <c r="I731" s="25"/>
      <c r="J731" s="25"/>
      <c r="K731" s="25"/>
    </row>
    <row r="732" spans="1:11" x14ac:dyDescent="0.25">
      <c r="A732" s="66"/>
      <c r="B732" s="26"/>
      <c r="C732" s="67"/>
      <c r="D732" s="66"/>
      <c r="E732" s="27">
        <f t="shared" si="12"/>
        <v>0</v>
      </c>
      <c r="F732" s="25"/>
      <c r="G732" s="25"/>
      <c r="H732" s="25"/>
      <c r="I732" s="25"/>
      <c r="J732" s="25"/>
      <c r="K732" s="25"/>
    </row>
    <row r="733" spans="1:11" x14ac:dyDescent="0.25">
      <c r="A733" s="66"/>
      <c r="B733" s="26"/>
      <c r="C733" s="67"/>
      <c r="D733" s="66"/>
      <c r="E733" s="27">
        <f t="shared" si="12"/>
        <v>0</v>
      </c>
      <c r="F733" s="25"/>
      <c r="G733" s="25"/>
      <c r="H733" s="25"/>
      <c r="I733" s="25"/>
      <c r="J733" s="25"/>
      <c r="K733" s="25"/>
    </row>
    <row r="734" spans="1:11" x14ac:dyDescent="0.25">
      <c r="A734" s="66"/>
      <c r="B734" s="26"/>
      <c r="C734" s="67"/>
      <c r="D734" s="66"/>
      <c r="E734" s="27">
        <f t="shared" si="12"/>
        <v>0</v>
      </c>
      <c r="F734" s="25"/>
      <c r="G734" s="25"/>
      <c r="H734" s="25"/>
      <c r="I734" s="25"/>
      <c r="J734" s="25"/>
      <c r="K734" s="25"/>
    </row>
    <row r="735" spans="1:11" x14ac:dyDescent="0.25">
      <c r="A735" s="66"/>
      <c r="B735" s="26"/>
      <c r="C735" s="67"/>
      <c r="D735" s="66"/>
      <c r="E735" s="27">
        <f t="shared" si="12"/>
        <v>0</v>
      </c>
      <c r="F735" s="25"/>
      <c r="G735" s="25"/>
      <c r="H735" s="25"/>
      <c r="I735" s="25"/>
      <c r="J735" s="25"/>
      <c r="K735" s="25"/>
    </row>
    <row r="736" spans="1:11" x14ac:dyDescent="0.25">
      <c r="A736" s="66"/>
      <c r="B736" s="26"/>
      <c r="C736" s="67"/>
      <c r="D736" s="66"/>
      <c r="E736" s="27">
        <f t="shared" si="12"/>
        <v>0</v>
      </c>
      <c r="F736" s="25"/>
      <c r="G736" s="25"/>
      <c r="H736" s="25"/>
      <c r="I736" s="25"/>
      <c r="J736" s="25"/>
      <c r="K736" s="25"/>
    </row>
    <row r="737" spans="1:11" x14ac:dyDescent="0.25">
      <c r="A737" s="66"/>
      <c r="B737" s="26"/>
      <c r="C737" s="67"/>
      <c r="D737" s="66"/>
      <c r="E737" s="27">
        <f t="shared" si="12"/>
        <v>0</v>
      </c>
      <c r="F737" s="25"/>
      <c r="G737" s="25"/>
      <c r="H737" s="25"/>
      <c r="I737" s="25"/>
      <c r="J737" s="25"/>
      <c r="K737" s="25"/>
    </row>
    <row r="738" spans="1:11" x14ac:dyDescent="0.25">
      <c r="A738" s="66"/>
      <c r="B738" s="26"/>
      <c r="C738" s="67"/>
      <c r="D738" s="66"/>
      <c r="E738" s="27">
        <f t="shared" si="12"/>
        <v>0</v>
      </c>
      <c r="F738" s="25"/>
      <c r="G738" s="25"/>
      <c r="H738" s="25"/>
      <c r="I738" s="25"/>
      <c r="J738" s="25"/>
      <c r="K738" s="25"/>
    </row>
    <row r="739" spans="1:11" x14ac:dyDescent="0.25">
      <c r="A739" s="66"/>
      <c r="B739" s="26"/>
      <c r="C739" s="67"/>
      <c r="D739" s="66"/>
      <c r="E739" s="27">
        <f t="shared" si="12"/>
        <v>0</v>
      </c>
      <c r="F739" s="25"/>
      <c r="G739" s="25"/>
      <c r="H739" s="25"/>
      <c r="I739" s="25"/>
      <c r="J739" s="25"/>
      <c r="K739" s="25"/>
    </row>
    <row r="740" spans="1:11" x14ac:dyDescent="0.25">
      <c r="A740" s="66"/>
      <c r="B740" s="26"/>
      <c r="C740" s="67"/>
      <c r="D740" s="66"/>
      <c r="E740" s="27">
        <f t="shared" si="12"/>
        <v>0</v>
      </c>
      <c r="F740" s="25"/>
      <c r="G740" s="25"/>
      <c r="H740" s="25"/>
      <c r="I740" s="25"/>
      <c r="J740" s="25"/>
      <c r="K740" s="25"/>
    </row>
    <row r="741" spans="1:11" x14ac:dyDescent="0.25">
      <c r="A741" s="66"/>
      <c r="B741" s="26"/>
      <c r="C741" s="67"/>
      <c r="D741" s="66"/>
      <c r="E741" s="27">
        <f t="shared" si="12"/>
        <v>0</v>
      </c>
      <c r="F741" s="25"/>
      <c r="G741" s="25"/>
      <c r="H741" s="25"/>
      <c r="I741" s="25"/>
      <c r="J741" s="25"/>
      <c r="K741" s="25"/>
    </row>
    <row r="742" spans="1:11" x14ac:dyDescent="0.25">
      <c r="A742" s="66"/>
      <c r="B742" s="26"/>
      <c r="C742" s="67"/>
      <c r="D742" s="66"/>
      <c r="E742" s="27">
        <f t="shared" si="12"/>
        <v>0</v>
      </c>
      <c r="F742" s="25"/>
      <c r="G742" s="25"/>
      <c r="H742" s="25"/>
      <c r="I742" s="25"/>
      <c r="J742" s="25"/>
      <c r="K742" s="25"/>
    </row>
    <row r="743" spans="1:11" x14ac:dyDescent="0.25">
      <c r="A743" s="66"/>
      <c r="B743" s="26"/>
      <c r="C743" s="67"/>
      <c r="D743" s="66"/>
      <c r="E743" s="27">
        <f t="shared" si="12"/>
        <v>0</v>
      </c>
      <c r="F743" s="25"/>
      <c r="G743" s="25"/>
      <c r="H743" s="25"/>
      <c r="I743" s="25"/>
      <c r="J743" s="25"/>
      <c r="K743" s="25"/>
    </row>
    <row r="744" spans="1:11" x14ac:dyDescent="0.25">
      <c r="A744" s="66"/>
      <c r="B744" s="26"/>
      <c r="C744" s="67"/>
      <c r="D744" s="66"/>
      <c r="E744" s="27">
        <f t="shared" si="12"/>
        <v>0</v>
      </c>
      <c r="F744" s="25"/>
      <c r="G744" s="25"/>
      <c r="H744" s="25"/>
      <c r="I744" s="25"/>
      <c r="J744" s="25"/>
      <c r="K744" s="25"/>
    </row>
    <row r="745" spans="1:11" x14ac:dyDescent="0.25">
      <c r="A745" s="66"/>
      <c r="B745" s="26"/>
      <c r="C745" s="67"/>
      <c r="D745" s="66"/>
      <c r="E745" s="27">
        <f t="shared" si="12"/>
        <v>0</v>
      </c>
      <c r="F745" s="25"/>
      <c r="G745" s="25"/>
      <c r="H745" s="25"/>
      <c r="I745" s="25"/>
      <c r="J745" s="25"/>
      <c r="K745" s="25"/>
    </row>
    <row r="746" spans="1:11" x14ac:dyDescent="0.25">
      <c r="A746" s="66"/>
      <c r="B746" s="26"/>
      <c r="C746" s="67"/>
      <c r="D746" s="66"/>
      <c r="E746" s="27">
        <f t="shared" si="12"/>
        <v>0</v>
      </c>
      <c r="F746" s="25"/>
      <c r="G746" s="25"/>
      <c r="H746" s="25"/>
      <c r="I746" s="25"/>
      <c r="J746" s="25"/>
      <c r="K746" s="25"/>
    </row>
    <row r="747" spans="1:11" x14ac:dyDescent="0.25">
      <c r="A747" s="66"/>
      <c r="B747" s="26"/>
      <c r="C747" s="67"/>
      <c r="D747" s="66"/>
      <c r="E747" s="27">
        <f t="shared" si="12"/>
        <v>0</v>
      </c>
      <c r="F747" s="25"/>
      <c r="G747" s="25"/>
      <c r="H747" s="25"/>
      <c r="I747" s="25"/>
      <c r="J747" s="25"/>
      <c r="K747" s="25"/>
    </row>
    <row r="748" spans="1:11" x14ac:dyDescent="0.25">
      <c r="A748" s="66"/>
      <c r="B748" s="26"/>
      <c r="C748" s="67"/>
      <c r="D748" s="66"/>
      <c r="E748" s="27">
        <f t="shared" si="12"/>
        <v>0</v>
      </c>
      <c r="F748" s="25"/>
      <c r="G748" s="25"/>
      <c r="H748" s="25"/>
      <c r="I748" s="25"/>
      <c r="J748" s="25"/>
      <c r="K748" s="25"/>
    </row>
    <row r="749" spans="1:11" x14ac:dyDescent="0.25">
      <c r="A749" s="66"/>
      <c r="B749" s="26"/>
      <c r="C749" s="67"/>
      <c r="D749" s="66"/>
      <c r="E749" s="27">
        <f t="shared" si="12"/>
        <v>0</v>
      </c>
      <c r="F749" s="25"/>
      <c r="G749" s="25"/>
      <c r="H749" s="25"/>
      <c r="I749" s="25"/>
      <c r="J749" s="25"/>
      <c r="K749" s="25"/>
    </row>
    <row r="750" spans="1:11" x14ac:dyDescent="0.25">
      <c r="A750" s="66"/>
      <c r="B750" s="26"/>
      <c r="C750" s="67"/>
      <c r="D750" s="66"/>
      <c r="E750" s="27">
        <f t="shared" si="12"/>
        <v>0</v>
      </c>
      <c r="F750" s="25"/>
      <c r="G750" s="25"/>
      <c r="H750" s="25"/>
      <c r="I750" s="25"/>
      <c r="J750" s="25"/>
      <c r="K750" s="25"/>
    </row>
    <row r="751" spans="1:11" x14ac:dyDescent="0.25">
      <c r="A751" s="66"/>
      <c r="B751" s="26"/>
      <c r="C751" s="67"/>
      <c r="D751" s="66"/>
      <c r="E751" s="27">
        <f t="shared" si="12"/>
        <v>0</v>
      </c>
      <c r="F751" s="25"/>
      <c r="G751" s="25"/>
      <c r="H751" s="25"/>
      <c r="I751" s="25"/>
      <c r="J751" s="25"/>
      <c r="K751" s="25"/>
    </row>
    <row r="752" spans="1:11" x14ac:dyDescent="0.25">
      <c r="A752" s="66"/>
      <c r="B752" s="26"/>
      <c r="C752" s="67"/>
      <c r="D752" s="66"/>
      <c r="E752" s="27">
        <f t="shared" si="12"/>
        <v>0</v>
      </c>
      <c r="F752" s="25"/>
      <c r="G752" s="25"/>
      <c r="H752" s="25"/>
      <c r="I752" s="25"/>
      <c r="J752" s="25"/>
      <c r="K752" s="25"/>
    </row>
    <row r="753" spans="1:11" x14ac:dyDescent="0.25">
      <c r="A753" s="66"/>
      <c r="B753" s="26"/>
      <c r="C753" s="67"/>
      <c r="D753" s="66"/>
      <c r="E753" s="27">
        <f t="shared" si="12"/>
        <v>0</v>
      </c>
      <c r="F753" s="25"/>
      <c r="G753" s="25"/>
      <c r="H753" s="25"/>
      <c r="I753" s="25"/>
      <c r="J753" s="25"/>
      <c r="K753" s="25"/>
    </row>
    <row r="754" spans="1:11" x14ac:dyDescent="0.25">
      <c r="A754" s="66"/>
      <c r="B754" s="26"/>
      <c r="C754" s="67"/>
      <c r="D754" s="66"/>
      <c r="E754" s="27">
        <f t="shared" si="12"/>
        <v>0</v>
      </c>
      <c r="F754" s="25"/>
      <c r="G754" s="25"/>
      <c r="H754" s="25"/>
      <c r="I754" s="25"/>
      <c r="J754" s="25"/>
      <c r="K754" s="25"/>
    </row>
    <row r="755" spans="1:11" x14ac:dyDescent="0.25">
      <c r="A755" s="66"/>
      <c r="B755" s="26"/>
      <c r="C755" s="67"/>
      <c r="D755" s="66"/>
      <c r="E755" s="27">
        <f t="shared" si="12"/>
        <v>0</v>
      </c>
      <c r="F755" s="25"/>
      <c r="G755" s="25"/>
      <c r="H755" s="25"/>
      <c r="I755" s="25"/>
      <c r="J755" s="25"/>
      <c r="K755" s="25"/>
    </row>
    <row r="756" spans="1:11" x14ac:dyDescent="0.25">
      <c r="A756" s="66"/>
      <c r="B756" s="26"/>
      <c r="C756" s="67"/>
      <c r="D756" s="66"/>
      <c r="E756" s="27">
        <f t="shared" si="12"/>
        <v>0</v>
      </c>
      <c r="F756" s="25"/>
      <c r="G756" s="25"/>
      <c r="H756" s="25"/>
      <c r="I756" s="25"/>
      <c r="J756" s="25"/>
      <c r="K756" s="25"/>
    </row>
    <row r="757" spans="1:11" x14ac:dyDescent="0.25">
      <c r="A757" s="66"/>
      <c r="B757" s="26"/>
      <c r="C757" s="67"/>
      <c r="D757" s="66"/>
      <c r="E757" s="27">
        <f t="shared" si="12"/>
        <v>0</v>
      </c>
      <c r="F757" s="25"/>
      <c r="G757" s="25"/>
      <c r="H757" s="25"/>
      <c r="I757" s="25"/>
      <c r="J757" s="25"/>
      <c r="K757" s="25"/>
    </row>
    <row r="758" spans="1:11" x14ac:dyDescent="0.25">
      <c r="A758" s="66"/>
      <c r="B758" s="26"/>
      <c r="C758" s="67"/>
      <c r="D758" s="66"/>
      <c r="E758" s="27">
        <f t="shared" si="12"/>
        <v>0</v>
      </c>
      <c r="F758" s="25"/>
      <c r="G758" s="25"/>
      <c r="H758" s="25"/>
      <c r="I758" s="25"/>
      <c r="J758" s="25"/>
      <c r="K758" s="25"/>
    </row>
    <row r="759" spans="1:11" x14ac:dyDescent="0.25">
      <c r="A759" s="66"/>
      <c r="B759" s="26"/>
      <c r="C759" s="67"/>
      <c r="D759" s="66"/>
      <c r="E759" s="27">
        <f t="shared" si="12"/>
        <v>0</v>
      </c>
      <c r="F759" s="25"/>
      <c r="G759" s="25"/>
      <c r="H759" s="25"/>
      <c r="I759" s="25"/>
      <c r="J759" s="25"/>
      <c r="K759" s="25"/>
    </row>
    <row r="760" spans="1:11" x14ac:dyDescent="0.25">
      <c r="A760" s="66"/>
      <c r="B760" s="26"/>
      <c r="C760" s="67"/>
      <c r="D760" s="66"/>
      <c r="E760" s="27">
        <f t="shared" si="12"/>
        <v>0</v>
      </c>
      <c r="F760" s="25"/>
      <c r="G760" s="25"/>
      <c r="H760" s="25"/>
      <c r="I760" s="25"/>
      <c r="J760" s="25"/>
      <c r="K760" s="25"/>
    </row>
    <row r="761" spans="1:11" x14ac:dyDescent="0.25">
      <c r="A761" s="66"/>
      <c r="B761" s="26"/>
      <c r="C761" s="67"/>
      <c r="D761" s="66"/>
      <c r="E761" s="27">
        <f t="shared" si="12"/>
        <v>0</v>
      </c>
      <c r="F761" s="25"/>
      <c r="G761" s="25"/>
      <c r="H761" s="25"/>
      <c r="I761" s="25"/>
      <c r="J761" s="25"/>
      <c r="K761" s="25"/>
    </row>
    <row r="762" spans="1:11" x14ac:dyDescent="0.25">
      <c r="A762" s="66"/>
      <c r="B762" s="26"/>
      <c r="C762" s="67"/>
      <c r="D762" s="66"/>
      <c r="E762" s="27">
        <f t="shared" si="12"/>
        <v>0</v>
      </c>
      <c r="F762" s="25"/>
      <c r="G762" s="25"/>
      <c r="H762" s="25"/>
      <c r="I762" s="25"/>
      <c r="J762" s="25"/>
      <c r="K762" s="25"/>
    </row>
    <row r="763" spans="1:11" x14ac:dyDescent="0.25">
      <c r="A763" s="66"/>
      <c r="B763" s="26"/>
      <c r="C763" s="67"/>
      <c r="D763" s="66"/>
      <c r="E763" s="27">
        <f t="shared" si="12"/>
        <v>0</v>
      </c>
      <c r="F763" s="25"/>
      <c r="G763" s="25"/>
      <c r="H763" s="25"/>
      <c r="I763" s="25"/>
      <c r="J763" s="25"/>
      <c r="K763" s="25"/>
    </row>
    <row r="764" spans="1:11" x14ac:dyDescent="0.25">
      <c r="A764" s="66"/>
      <c r="B764" s="26"/>
      <c r="C764" s="67"/>
      <c r="D764" s="66"/>
      <c r="E764" s="27">
        <f t="shared" si="12"/>
        <v>0</v>
      </c>
      <c r="F764" s="25"/>
      <c r="G764" s="25"/>
      <c r="H764" s="25"/>
      <c r="I764" s="25"/>
      <c r="J764" s="25"/>
      <c r="K764" s="25"/>
    </row>
    <row r="765" spans="1:11" x14ac:dyDescent="0.25">
      <c r="A765" s="66"/>
      <c r="B765" s="26"/>
      <c r="C765" s="67"/>
      <c r="D765" s="66"/>
      <c r="E765" s="27">
        <f t="shared" si="12"/>
        <v>0</v>
      </c>
      <c r="F765" s="25"/>
      <c r="G765" s="25"/>
      <c r="H765" s="25"/>
      <c r="I765" s="25"/>
      <c r="J765" s="25"/>
      <c r="K765" s="25"/>
    </row>
    <row r="766" spans="1:11" x14ac:dyDescent="0.25">
      <c r="A766" s="66"/>
      <c r="B766" s="26"/>
      <c r="C766" s="67"/>
      <c r="D766" s="66"/>
      <c r="E766" s="27">
        <f t="shared" si="12"/>
        <v>0</v>
      </c>
      <c r="F766" s="25"/>
      <c r="G766" s="25"/>
      <c r="H766" s="25"/>
      <c r="I766" s="25"/>
      <c r="J766" s="25"/>
      <c r="K766" s="25"/>
    </row>
    <row r="767" spans="1:11" x14ac:dyDescent="0.25">
      <c r="A767" s="66"/>
      <c r="B767" s="26"/>
      <c r="C767" s="67"/>
      <c r="D767" s="66"/>
      <c r="E767" s="27">
        <f t="shared" si="12"/>
        <v>0</v>
      </c>
      <c r="F767" s="25"/>
      <c r="G767" s="25"/>
      <c r="H767" s="25"/>
      <c r="I767" s="25"/>
      <c r="J767" s="25"/>
      <c r="K767" s="25"/>
    </row>
    <row r="768" spans="1:11" x14ac:dyDescent="0.25">
      <c r="A768" s="66"/>
      <c r="B768" s="26"/>
      <c r="C768" s="67"/>
      <c r="D768" s="66"/>
      <c r="E768" s="27">
        <f t="shared" si="12"/>
        <v>0</v>
      </c>
      <c r="F768" s="25"/>
      <c r="G768" s="25"/>
      <c r="H768" s="25"/>
      <c r="I768" s="25"/>
      <c r="J768" s="25"/>
      <c r="K768" s="25"/>
    </row>
    <row r="769" spans="1:11" x14ac:dyDescent="0.25">
      <c r="A769" s="66"/>
      <c r="B769" s="26"/>
      <c r="C769" s="67"/>
      <c r="D769" s="66"/>
      <c r="E769" s="27">
        <f t="shared" si="12"/>
        <v>0</v>
      </c>
      <c r="F769" s="25"/>
      <c r="G769" s="25"/>
      <c r="H769" s="25"/>
      <c r="I769" s="25"/>
      <c r="J769" s="25"/>
      <c r="K769" s="25"/>
    </row>
    <row r="770" spans="1:11" x14ac:dyDescent="0.25">
      <c r="A770" s="66"/>
      <c r="B770" s="26"/>
      <c r="C770" s="67"/>
      <c r="D770" s="66"/>
      <c r="E770" s="27">
        <f t="shared" si="12"/>
        <v>0</v>
      </c>
      <c r="F770" s="25"/>
      <c r="G770" s="25"/>
      <c r="H770" s="25"/>
      <c r="I770" s="25"/>
      <c r="J770" s="25"/>
      <c r="K770" s="25"/>
    </row>
    <row r="771" spans="1:11" x14ac:dyDescent="0.25">
      <c r="A771" s="66"/>
      <c r="B771" s="26"/>
      <c r="C771" s="67"/>
      <c r="D771" s="66"/>
      <c r="E771" s="27">
        <f t="shared" ref="E771:E834" si="13">A771*B771</f>
        <v>0</v>
      </c>
      <c r="F771" s="25"/>
      <c r="G771" s="25"/>
      <c r="H771" s="25"/>
      <c r="I771" s="25"/>
      <c r="J771" s="25"/>
      <c r="K771" s="25"/>
    </row>
    <row r="772" spans="1:11" x14ac:dyDescent="0.25">
      <c r="A772" s="66"/>
      <c r="B772" s="26"/>
      <c r="C772" s="67"/>
      <c r="D772" s="66"/>
      <c r="E772" s="27">
        <f t="shared" si="13"/>
        <v>0</v>
      </c>
      <c r="F772" s="25"/>
      <c r="G772" s="25"/>
      <c r="H772" s="25"/>
      <c r="I772" s="25"/>
      <c r="J772" s="25"/>
      <c r="K772" s="25"/>
    </row>
    <row r="773" spans="1:11" x14ac:dyDescent="0.25">
      <c r="A773" s="66"/>
      <c r="B773" s="26"/>
      <c r="C773" s="67"/>
      <c r="D773" s="66"/>
      <c r="E773" s="27">
        <f t="shared" si="13"/>
        <v>0</v>
      </c>
      <c r="F773" s="25"/>
      <c r="G773" s="25"/>
      <c r="H773" s="25"/>
      <c r="I773" s="25"/>
      <c r="J773" s="25"/>
      <c r="K773" s="25"/>
    </row>
    <row r="774" spans="1:11" x14ac:dyDescent="0.25">
      <c r="A774" s="66"/>
      <c r="B774" s="26"/>
      <c r="C774" s="67"/>
      <c r="D774" s="66"/>
      <c r="E774" s="27">
        <f t="shared" si="13"/>
        <v>0</v>
      </c>
      <c r="F774" s="25"/>
      <c r="G774" s="25"/>
      <c r="H774" s="25"/>
      <c r="I774" s="25"/>
      <c r="J774" s="25"/>
      <c r="K774" s="25"/>
    </row>
    <row r="775" spans="1:11" x14ac:dyDescent="0.25">
      <c r="A775" s="66"/>
      <c r="B775" s="26"/>
      <c r="C775" s="67"/>
      <c r="D775" s="66"/>
      <c r="E775" s="27">
        <f t="shared" si="13"/>
        <v>0</v>
      </c>
      <c r="F775" s="25"/>
      <c r="G775" s="25"/>
      <c r="H775" s="25"/>
      <c r="I775" s="25"/>
      <c r="J775" s="25"/>
      <c r="K775" s="25"/>
    </row>
    <row r="776" spans="1:11" x14ac:dyDescent="0.25">
      <c r="A776" s="66"/>
      <c r="B776" s="26"/>
      <c r="C776" s="67"/>
      <c r="D776" s="66"/>
      <c r="E776" s="27">
        <f t="shared" si="13"/>
        <v>0</v>
      </c>
      <c r="F776" s="25"/>
      <c r="G776" s="25"/>
      <c r="H776" s="25"/>
      <c r="I776" s="25"/>
      <c r="J776" s="25"/>
      <c r="K776" s="25"/>
    </row>
    <row r="777" spans="1:11" x14ac:dyDescent="0.25">
      <c r="A777" s="66"/>
      <c r="B777" s="26"/>
      <c r="C777" s="67"/>
      <c r="D777" s="66"/>
      <c r="E777" s="27">
        <f t="shared" si="13"/>
        <v>0</v>
      </c>
      <c r="F777" s="25"/>
      <c r="G777" s="25"/>
      <c r="H777" s="25"/>
      <c r="I777" s="25"/>
      <c r="J777" s="25"/>
      <c r="K777" s="25"/>
    </row>
    <row r="778" spans="1:11" x14ac:dyDescent="0.25">
      <c r="A778" s="66"/>
      <c r="B778" s="26"/>
      <c r="C778" s="67"/>
      <c r="D778" s="66"/>
      <c r="E778" s="27">
        <f t="shared" si="13"/>
        <v>0</v>
      </c>
      <c r="F778" s="25"/>
      <c r="G778" s="25"/>
      <c r="H778" s="25"/>
      <c r="I778" s="25"/>
      <c r="J778" s="25"/>
      <c r="K778" s="25"/>
    </row>
    <row r="779" spans="1:11" x14ac:dyDescent="0.25">
      <c r="A779" s="66"/>
      <c r="B779" s="26"/>
      <c r="C779" s="67"/>
      <c r="D779" s="66"/>
      <c r="E779" s="27">
        <f t="shared" si="13"/>
        <v>0</v>
      </c>
      <c r="F779" s="25"/>
      <c r="G779" s="25"/>
      <c r="H779" s="25"/>
      <c r="I779" s="25"/>
      <c r="J779" s="25"/>
      <c r="K779" s="25"/>
    </row>
    <row r="780" spans="1:11" x14ac:dyDescent="0.25">
      <c r="A780" s="66"/>
      <c r="B780" s="26"/>
      <c r="C780" s="67"/>
      <c r="D780" s="66"/>
      <c r="E780" s="27">
        <f t="shared" si="13"/>
        <v>0</v>
      </c>
      <c r="F780" s="25"/>
      <c r="G780" s="25"/>
      <c r="H780" s="25"/>
      <c r="I780" s="25"/>
      <c r="J780" s="25"/>
      <c r="K780" s="25"/>
    </row>
    <row r="781" spans="1:11" x14ac:dyDescent="0.25">
      <c r="A781" s="66"/>
      <c r="B781" s="26"/>
      <c r="C781" s="67"/>
      <c r="D781" s="66"/>
      <c r="E781" s="27">
        <f t="shared" si="13"/>
        <v>0</v>
      </c>
      <c r="F781" s="25"/>
      <c r="G781" s="25"/>
      <c r="H781" s="25"/>
      <c r="I781" s="25"/>
      <c r="J781" s="25"/>
      <c r="K781" s="25"/>
    </row>
    <row r="782" spans="1:11" x14ac:dyDescent="0.25">
      <c r="A782" s="66"/>
      <c r="B782" s="26"/>
      <c r="C782" s="67"/>
      <c r="D782" s="66"/>
      <c r="E782" s="27">
        <f t="shared" si="13"/>
        <v>0</v>
      </c>
      <c r="F782" s="25"/>
      <c r="G782" s="25"/>
      <c r="H782" s="25"/>
      <c r="I782" s="25"/>
      <c r="J782" s="25"/>
      <c r="K782" s="25"/>
    </row>
    <row r="783" spans="1:11" x14ac:dyDescent="0.25">
      <c r="A783" s="66"/>
      <c r="B783" s="26"/>
      <c r="C783" s="67"/>
      <c r="D783" s="66"/>
      <c r="E783" s="27">
        <f t="shared" si="13"/>
        <v>0</v>
      </c>
      <c r="F783" s="25"/>
      <c r="G783" s="25"/>
      <c r="H783" s="25"/>
      <c r="I783" s="25"/>
      <c r="J783" s="25"/>
      <c r="K783" s="25"/>
    </row>
    <row r="784" spans="1:11" x14ac:dyDescent="0.25">
      <c r="A784" s="66"/>
      <c r="B784" s="26"/>
      <c r="C784" s="67"/>
      <c r="D784" s="66"/>
      <c r="E784" s="27">
        <f t="shared" si="13"/>
        <v>0</v>
      </c>
      <c r="F784" s="25"/>
      <c r="G784" s="25"/>
      <c r="H784" s="25"/>
      <c r="I784" s="25"/>
      <c r="J784" s="25"/>
      <c r="K784" s="25"/>
    </row>
    <row r="785" spans="1:11" x14ac:dyDescent="0.25">
      <c r="A785" s="66"/>
      <c r="B785" s="26"/>
      <c r="C785" s="67"/>
      <c r="D785" s="66"/>
      <c r="E785" s="27">
        <f t="shared" si="13"/>
        <v>0</v>
      </c>
      <c r="F785" s="25"/>
      <c r="G785" s="25"/>
      <c r="H785" s="25"/>
      <c r="I785" s="25"/>
      <c r="J785" s="25"/>
      <c r="K785" s="25"/>
    </row>
    <row r="786" spans="1:11" x14ac:dyDescent="0.25">
      <c r="A786" s="66"/>
      <c r="B786" s="26"/>
      <c r="C786" s="67"/>
      <c r="D786" s="66"/>
      <c r="E786" s="27">
        <f t="shared" si="13"/>
        <v>0</v>
      </c>
      <c r="F786" s="25"/>
      <c r="G786" s="25"/>
      <c r="H786" s="25"/>
      <c r="I786" s="25"/>
      <c r="J786" s="25"/>
      <c r="K786" s="25"/>
    </row>
    <row r="787" spans="1:11" x14ac:dyDescent="0.25">
      <c r="A787" s="66"/>
      <c r="B787" s="26"/>
      <c r="C787" s="67"/>
      <c r="D787" s="66"/>
      <c r="E787" s="27">
        <f t="shared" si="13"/>
        <v>0</v>
      </c>
      <c r="F787" s="25"/>
      <c r="G787" s="25"/>
      <c r="H787" s="25"/>
      <c r="I787" s="25"/>
      <c r="J787" s="25"/>
      <c r="K787" s="25"/>
    </row>
    <row r="788" spans="1:11" x14ac:dyDescent="0.25">
      <c r="A788" s="66"/>
      <c r="B788" s="26"/>
      <c r="C788" s="67"/>
      <c r="D788" s="66"/>
      <c r="E788" s="27">
        <f t="shared" si="13"/>
        <v>0</v>
      </c>
      <c r="F788" s="25"/>
      <c r="G788" s="25"/>
      <c r="H788" s="25"/>
      <c r="I788" s="25"/>
      <c r="J788" s="25"/>
      <c r="K788" s="25"/>
    </row>
    <row r="789" spans="1:11" x14ac:dyDescent="0.25">
      <c r="A789" s="66"/>
      <c r="B789" s="26"/>
      <c r="C789" s="67"/>
      <c r="D789" s="66"/>
      <c r="E789" s="27">
        <f t="shared" si="13"/>
        <v>0</v>
      </c>
      <c r="F789" s="25"/>
      <c r="G789" s="25"/>
      <c r="H789" s="25"/>
      <c r="I789" s="25"/>
      <c r="J789" s="25"/>
      <c r="K789" s="25"/>
    </row>
    <row r="790" spans="1:11" x14ac:dyDescent="0.25">
      <c r="A790" s="66"/>
      <c r="B790" s="26"/>
      <c r="C790" s="67"/>
      <c r="D790" s="66"/>
      <c r="E790" s="27">
        <f t="shared" si="13"/>
        <v>0</v>
      </c>
      <c r="F790" s="25"/>
      <c r="G790" s="25"/>
      <c r="H790" s="25"/>
      <c r="I790" s="25"/>
      <c r="J790" s="25"/>
      <c r="K790" s="25"/>
    </row>
    <row r="791" spans="1:11" x14ac:dyDescent="0.25">
      <c r="A791" s="66"/>
      <c r="B791" s="26"/>
      <c r="C791" s="67"/>
      <c r="D791" s="66"/>
      <c r="E791" s="27">
        <f t="shared" si="13"/>
        <v>0</v>
      </c>
      <c r="F791" s="25"/>
      <c r="G791" s="25"/>
      <c r="H791" s="25"/>
      <c r="I791" s="25"/>
      <c r="J791" s="25"/>
      <c r="K791" s="25"/>
    </row>
    <row r="792" spans="1:11" x14ac:dyDescent="0.25">
      <c r="A792" s="66"/>
      <c r="B792" s="26"/>
      <c r="C792" s="67"/>
      <c r="D792" s="66"/>
      <c r="E792" s="27">
        <f t="shared" si="13"/>
        <v>0</v>
      </c>
      <c r="F792" s="25"/>
      <c r="G792" s="25"/>
      <c r="H792" s="25"/>
      <c r="I792" s="25"/>
      <c r="J792" s="25"/>
      <c r="K792" s="25"/>
    </row>
    <row r="793" spans="1:11" x14ac:dyDescent="0.25">
      <c r="A793" s="66"/>
      <c r="B793" s="26"/>
      <c r="C793" s="67"/>
      <c r="D793" s="66"/>
      <c r="E793" s="27">
        <f t="shared" si="13"/>
        <v>0</v>
      </c>
      <c r="F793" s="25"/>
      <c r="G793" s="25"/>
      <c r="H793" s="25"/>
      <c r="I793" s="25"/>
      <c r="J793" s="25"/>
      <c r="K793" s="25"/>
    </row>
    <row r="794" spans="1:11" x14ac:dyDescent="0.25">
      <c r="A794" s="66"/>
      <c r="B794" s="26"/>
      <c r="C794" s="67"/>
      <c r="D794" s="66"/>
      <c r="E794" s="27">
        <f t="shared" si="13"/>
        <v>0</v>
      </c>
      <c r="F794" s="25"/>
      <c r="G794" s="25"/>
      <c r="H794" s="25"/>
      <c r="I794" s="25"/>
      <c r="J794" s="25"/>
      <c r="K794" s="25"/>
    </row>
    <row r="795" spans="1:11" x14ac:dyDescent="0.25">
      <c r="A795" s="66"/>
      <c r="B795" s="26"/>
      <c r="C795" s="67"/>
      <c r="D795" s="66"/>
      <c r="E795" s="27">
        <f t="shared" si="13"/>
        <v>0</v>
      </c>
      <c r="F795" s="25"/>
      <c r="G795" s="25"/>
      <c r="H795" s="25"/>
      <c r="I795" s="25"/>
      <c r="J795" s="25"/>
      <c r="K795" s="25"/>
    </row>
    <row r="796" spans="1:11" x14ac:dyDescent="0.25">
      <c r="A796" s="66"/>
      <c r="B796" s="26"/>
      <c r="C796" s="67"/>
      <c r="D796" s="66"/>
      <c r="E796" s="27">
        <f t="shared" si="13"/>
        <v>0</v>
      </c>
      <c r="F796" s="25"/>
      <c r="G796" s="25"/>
      <c r="H796" s="25"/>
      <c r="I796" s="25"/>
      <c r="J796" s="25"/>
      <c r="K796" s="25"/>
    </row>
    <row r="797" spans="1:11" x14ac:dyDescent="0.25">
      <c r="A797" s="66"/>
      <c r="B797" s="26"/>
      <c r="C797" s="67"/>
      <c r="D797" s="66"/>
      <c r="E797" s="27">
        <f t="shared" si="13"/>
        <v>0</v>
      </c>
      <c r="F797" s="25"/>
      <c r="G797" s="25"/>
      <c r="H797" s="25"/>
      <c r="I797" s="25"/>
      <c r="J797" s="25"/>
      <c r="K797" s="25"/>
    </row>
    <row r="798" spans="1:11" x14ac:dyDescent="0.25">
      <c r="A798" s="66"/>
      <c r="B798" s="26"/>
      <c r="C798" s="67"/>
      <c r="D798" s="66"/>
      <c r="E798" s="27">
        <f t="shared" si="13"/>
        <v>0</v>
      </c>
      <c r="F798" s="25"/>
      <c r="G798" s="25"/>
      <c r="H798" s="25"/>
      <c r="I798" s="25"/>
      <c r="J798" s="25"/>
      <c r="K798" s="25"/>
    </row>
    <row r="799" spans="1:11" x14ac:dyDescent="0.25">
      <c r="A799" s="66"/>
      <c r="B799" s="26"/>
      <c r="C799" s="67"/>
      <c r="D799" s="66"/>
      <c r="E799" s="27">
        <f t="shared" si="13"/>
        <v>0</v>
      </c>
      <c r="F799" s="25"/>
      <c r="G799" s="25"/>
      <c r="H799" s="25"/>
      <c r="I799" s="25"/>
      <c r="J799" s="25"/>
      <c r="K799" s="25"/>
    </row>
    <row r="800" spans="1:11" x14ac:dyDescent="0.25">
      <c r="A800" s="66"/>
      <c r="B800" s="26"/>
      <c r="C800" s="67"/>
      <c r="D800" s="66"/>
      <c r="E800" s="27">
        <f t="shared" si="13"/>
        <v>0</v>
      </c>
      <c r="F800" s="25"/>
      <c r="G800" s="25"/>
      <c r="H800" s="25"/>
      <c r="I800" s="25"/>
      <c r="J800" s="25"/>
      <c r="K800" s="25"/>
    </row>
    <row r="801" spans="1:11" x14ac:dyDescent="0.25">
      <c r="A801" s="66"/>
      <c r="B801" s="26"/>
      <c r="C801" s="67"/>
      <c r="D801" s="66"/>
      <c r="E801" s="27">
        <f t="shared" si="13"/>
        <v>0</v>
      </c>
      <c r="F801" s="25"/>
      <c r="G801" s="25"/>
      <c r="H801" s="25"/>
      <c r="I801" s="25"/>
      <c r="J801" s="25"/>
      <c r="K801" s="25"/>
    </row>
    <row r="802" spans="1:11" x14ac:dyDescent="0.25">
      <c r="A802" s="66"/>
      <c r="B802" s="26"/>
      <c r="C802" s="67"/>
      <c r="D802" s="66"/>
      <c r="E802" s="27">
        <f t="shared" si="13"/>
        <v>0</v>
      </c>
      <c r="F802" s="25"/>
      <c r="G802" s="25"/>
      <c r="H802" s="25"/>
      <c r="I802" s="25"/>
      <c r="J802" s="25"/>
      <c r="K802" s="25"/>
    </row>
    <row r="803" spans="1:11" x14ac:dyDescent="0.25">
      <c r="A803" s="66"/>
      <c r="B803" s="26"/>
      <c r="C803" s="67"/>
      <c r="D803" s="66"/>
      <c r="E803" s="27">
        <f t="shared" si="13"/>
        <v>0</v>
      </c>
      <c r="F803" s="25"/>
      <c r="G803" s="25"/>
      <c r="H803" s="25"/>
      <c r="I803" s="25"/>
      <c r="J803" s="25"/>
      <c r="K803" s="25"/>
    </row>
    <row r="804" spans="1:11" x14ac:dyDescent="0.25">
      <c r="A804" s="66"/>
      <c r="B804" s="26"/>
      <c r="C804" s="67"/>
      <c r="D804" s="66"/>
      <c r="E804" s="27">
        <f t="shared" si="13"/>
        <v>0</v>
      </c>
      <c r="F804" s="25"/>
      <c r="G804" s="25"/>
      <c r="H804" s="25"/>
      <c r="I804" s="25"/>
      <c r="J804" s="25"/>
      <c r="K804" s="25"/>
    </row>
    <row r="805" spans="1:11" x14ac:dyDescent="0.25">
      <c r="A805" s="66"/>
      <c r="B805" s="26"/>
      <c r="C805" s="67"/>
      <c r="D805" s="66"/>
      <c r="E805" s="27">
        <f t="shared" si="13"/>
        <v>0</v>
      </c>
      <c r="F805" s="25"/>
      <c r="G805" s="25"/>
      <c r="H805" s="25"/>
      <c r="I805" s="25"/>
      <c r="J805" s="25"/>
      <c r="K805" s="25"/>
    </row>
    <row r="806" spans="1:11" x14ac:dyDescent="0.25">
      <c r="A806" s="66"/>
      <c r="B806" s="26"/>
      <c r="C806" s="67"/>
      <c r="D806" s="66"/>
      <c r="E806" s="27">
        <f t="shared" si="13"/>
        <v>0</v>
      </c>
      <c r="F806" s="25"/>
      <c r="G806" s="25"/>
      <c r="H806" s="25"/>
      <c r="I806" s="25"/>
      <c r="J806" s="25"/>
      <c r="K806" s="25"/>
    </row>
    <row r="807" spans="1:11" x14ac:dyDescent="0.25">
      <c r="A807" s="66"/>
      <c r="B807" s="26"/>
      <c r="C807" s="67"/>
      <c r="D807" s="66"/>
      <c r="E807" s="27">
        <f t="shared" si="13"/>
        <v>0</v>
      </c>
      <c r="F807" s="25"/>
      <c r="G807" s="25"/>
      <c r="H807" s="25"/>
      <c r="I807" s="25"/>
      <c r="J807" s="25"/>
      <c r="K807" s="25"/>
    </row>
    <row r="808" spans="1:11" x14ac:dyDescent="0.25">
      <c r="A808" s="66"/>
      <c r="B808" s="26"/>
      <c r="C808" s="67"/>
      <c r="D808" s="66"/>
      <c r="E808" s="27">
        <f t="shared" si="13"/>
        <v>0</v>
      </c>
      <c r="F808" s="25"/>
      <c r="G808" s="25"/>
      <c r="H808" s="25"/>
      <c r="I808" s="25"/>
      <c r="J808" s="25"/>
      <c r="K808" s="25"/>
    </row>
    <row r="809" spans="1:11" x14ac:dyDescent="0.25">
      <c r="A809" s="66"/>
      <c r="B809" s="26"/>
      <c r="C809" s="67"/>
      <c r="D809" s="66"/>
      <c r="E809" s="27">
        <f t="shared" si="13"/>
        <v>0</v>
      </c>
      <c r="F809" s="25"/>
      <c r="G809" s="25"/>
      <c r="H809" s="25"/>
      <c r="I809" s="25"/>
      <c r="J809" s="25"/>
      <c r="K809" s="25"/>
    </row>
    <row r="810" spans="1:11" x14ac:dyDescent="0.25">
      <c r="A810" s="66"/>
      <c r="B810" s="26"/>
      <c r="C810" s="67"/>
      <c r="D810" s="66"/>
      <c r="E810" s="27">
        <f t="shared" si="13"/>
        <v>0</v>
      </c>
      <c r="F810" s="25"/>
      <c r="G810" s="25"/>
      <c r="H810" s="25"/>
      <c r="I810" s="25"/>
      <c r="J810" s="25"/>
      <c r="K810" s="25"/>
    </row>
    <row r="811" spans="1:11" x14ac:dyDescent="0.25">
      <c r="A811" s="66"/>
      <c r="B811" s="26"/>
      <c r="C811" s="67"/>
      <c r="D811" s="66"/>
      <c r="E811" s="27">
        <f t="shared" si="13"/>
        <v>0</v>
      </c>
      <c r="F811" s="25"/>
      <c r="G811" s="25"/>
      <c r="H811" s="25"/>
      <c r="I811" s="25"/>
      <c r="J811" s="25"/>
      <c r="K811" s="25"/>
    </row>
    <row r="812" spans="1:11" x14ac:dyDescent="0.25">
      <c r="A812" s="66"/>
      <c r="B812" s="26"/>
      <c r="C812" s="67"/>
      <c r="D812" s="66"/>
      <c r="E812" s="27">
        <f t="shared" si="13"/>
        <v>0</v>
      </c>
      <c r="F812" s="25"/>
      <c r="G812" s="25"/>
      <c r="H812" s="25"/>
      <c r="I812" s="25"/>
      <c r="J812" s="25"/>
      <c r="K812" s="25"/>
    </row>
    <row r="813" spans="1:11" x14ac:dyDescent="0.25">
      <c r="A813" s="66"/>
      <c r="B813" s="26"/>
      <c r="C813" s="67"/>
      <c r="D813" s="66"/>
      <c r="E813" s="27">
        <f t="shared" si="13"/>
        <v>0</v>
      </c>
      <c r="F813" s="25"/>
      <c r="G813" s="25"/>
      <c r="H813" s="25"/>
      <c r="I813" s="25"/>
      <c r="J813" s="25"/>
      <c r="K813" s="25"/>
    </row>
    <row r="814" spans="1:11" x14ac:dyDescent="0.25">
      <c r="A814" s="66"/>
      <c r="B814" s="26"/>
      <c r="C814" s="67"/>
      <c r="D814" s="66"/>
      <c r="E814" s="27">
        <f t="shared" si="13"/>
        <v>0</v>
      </c>
      <c r="F814" s="25"/>
      <c r="G814" s="25"/>
      <c r="H814" s="25"/>
      <c r="I814" s="25"/>
      <c r="J814" s="25"/>
      <c r="K814" s="25"/>
    </row>
    <row r="815" spans="1:11" x14ac:dyDescent="0.25">
      <c r="A815" s="66"/>
      <c r="B815" s="26"/>
      <c r="C815" s="67"/>
      <c r="D815" s="66"/>
      <c r="E815" s="27">
        <f t="shared" si="13"/>
        <v>0</v>
      </c>
      <c r="F815" s="25"/>
      <c r="G815" s="25"/>
      <c r="H815" s="25"/>
      <c r="I815" s="25"/>
      <c r="J815" s="25"/>
      <c r="K815" s="25"/>
    </row>
    <row r="816" spans="1:11" x14ac:dyDescent="0.25">
      <c r="A816" s="66"/>
      <c r="B816" s="26"/>
      <c r="C816" s="67"/>
      <c r="D816" s="66"/>
      <c r="E816" s="27">
        <f t="shared" si="13"/>
        <v>0</v>
      </c>
      <c r="F816" s="25"/>
      <c r="G816" s="25"/>
      <c r="H816" s="25"/>
      <c r="I816" s="25"/>
      <c r="J816" s="25"/>
      <c r="K816" s="25"/>
    </row>
    <row r="817" spans="1:11" x14ac:dyDescent="0.25">
      <c r="A817" s="66"/>
      <c r="B817" s="26"/>
      <c r="C817" s="67"/>
      <c r="D817" s="66"/>
      <c r="E817" s="27">
        <f t="shared" si="13"/>
        <v>0</v>
      </c>
      <c r="F817" s="25"/>
      <c r="G817" s="25"/>
      <c r="H817" s="25"/>
      <c r="I817" s="25"/>
      <c r="J817" s="25"/>
      <c r="K817" s="25"/>
    </row>
    <row r="818" spans="1:11" x14ac:dyDescent="0.25">
      <c r="A818" s="66"/>
      <c r="B818" s="26"/>
      <c r="C818" s="67"/>
      <c r="D818" s="66"/>
      <c r="E818" s="27">
        <f t="shared" si="13"/>
        <v>0</v>
      </c>
      <c r="F818" s="25"/>
      <c r="G818" s="25"/>
      <c r="H818" s="25"/>
      <c r="I818" s="25"/>
      <c r="J818" s="25"/>
      <c r="K818" s="25"/>
    </row>
    <row r="819" spans="1:11" x14ac:dyDescent="0.25">
      <c r="A819" s="66"/>
      <c r="B819" s="26"/>
      <c r="C819" s="67"/>
      <c r="D819" s="66"/>
      <c r="E819" s="27">
        <f t="shared" si="13"/>
        <v>0</v>
      </c>
      <c r="F819" s="25"/>
      <c r="G819" s="25"/>
      <c r="H819" s="25"/>
      <c r="I819" s="25"/>
      <c r="J819" s="25"/>
      <c r="K819" s="25"/>
    </row>
    <row r="820" spans="1:11" x14ac:dyDescent="0.25">
      <c r="A820" s="66"/>
      <c r="B820" s="26"/>
      <c r="C820" s="67"/>
      <c r="D820" s="66"/>
      <c r="E820" s="27">
        <f t="shared" si="13"/>
        <v>0</v>
      </c>
      <c r="F820" s="25"/>
      <c r="G820" s="25"/>
      <c r="H820" s="25"/>
      <c r="I820" s="25"/>
      <c r="J820" s="25"/>
      <c r="K820" s="25"/>
    </row>
    <row r="821" spans="1:11" x14ac:dyDescent="0.25">
      <c r="A821" s="66"/>
      <c r="B821" s="26"/>
      <c r="C821" s="67"/>
      <c r="D821" s="66"/>
      <c r="E821" s="27">
        <f t="shared" si="13"/>
        <v>0</v>
      </c>
      <c r="F821" s="25"/>
      <c r="G821" s="25"/>
      <c r="H821" s="25"/>
      <c r="I821" s="25"/>
      <c r="J821" s="25"/>
      <c r="K821" s="25"/>
    </row>
    <row r="822" spans="1:11" x14ac:dyDescent="0.25">
      <c r="A822" s="66"/>
      <c r="B822" s="26"/>
      <c r="C822" s="67"/>
      <c r="D822" s="66"/>
      <c r="E822" s="27">
        <f t="shared" si="13"/>
        <v>0</v>
      </c>
      <c r="F822" s="25"/>
      <c r="G822" s="25"/>
      <c r="H822" s="25"/>
      <c r="I822" s="25"/>
      <c r="J822" s="25"/>
      <c r="K822" s="25"/>
    </row>
    <row r="823" spans="1:11" x14ac:dyDescent="0.25">
      <c r="A823" s="66"/>
      <c r="B823" s="26"/>
      <c r="C823" s="67"/>
      <c r="D823" s="66"/>
      <c r="E823" s="27">
        <f t="shared" si="13"/>
        <v>0</v>
      </c>
      <c r="F823" s="25"/>
      <c r="G823" s="25"/>
      <c r="H823" s="25"/>
      <c r="I823" s="25"/>
      <c r="J823" s="25"/>
      <c r="K823" s="25"/>
    </row>
    <row r="824" spans="1:11" x14ac:dyDescent="0.25">
      <c r="A824" s="66"/>
      <c r="B824" s="26"/>
      <c r="C824" s="67"/>
      <c r="D824" s="66"/>
      <c r="E824" s="27">
        <f t="shared" si="13"/>
        <v>0</v>
      </c>
      <c r="F824" s="25"/>
      <c r="G824" s="25"/>
      <c r="H824" s="25"/>
      <c r="I824" s="25"/>
      <c r="J824" s="25"/>
      <c r="K824" s="25"/>
    </row>
    <row r="825" spans="1:11" x14ac:dyDescent="0.25">
      <c r="A825" s="66"/>
      <c r="B825" s="26"/>
      <c r="C825" s="67"/>
      <c r="D825" s="66"/>
      <c r="E825" s="27">
        <f t="shared" si="13"/>
        <v>0</v>
      </c>
      <c r="F825" s="25"/>
      <c r="G825" s="25"/>
      <c r="H825" s="25"/>
      <c r="I825" s="25"/>
      <c r="J825" s="25"/>
      <c r="K825" s="25"/>
    </row>
    <row r="826" spans="1:11" x14ac:dyDescent="0.25">
      <c r="A826" s="66"/>
      <c r="B826" s="26"/>
      <c r="C826" s="67"/>
      <c r="D826" s="66"/>
      <c r="E826" s="27">
        <f t="shared" si="13"/>
        <v>0</v>
      </c>
      <c r="F826" s="25"/>
      <c r="G826" s="25"/>
      <c r="H826" s="25"/>
      <c r="I826" s="25"/>
      <c r="J826" s="25"/>
      <c r="K826" s="25"/>
    </row>
    <row r="827" spans="1:11" x14ac:dyDescent="0.25">
      <c r="A827" s="66"/>
      <c r="B827" s="26"/>
      <c r="C827" s="67"/>
      <c r="D827" s="66"/>
      <c r="E827" s="27">
        <f t="shared" si="13"/>
        <v>0</v>
      </c>
      <c r="F827" s="25"/>
      <c r="G827" s="25"/>
      <c r="H827" s="25"/>
      <c r="I827" s="25"/>
      <c r="J827" s="25"/>
      <c r="K827" s="25"/>
    </row>
    <row r="828" spans="1:11" x14ac:dyDescent="0.25">
      <c r="A828" s="66"/>
      <c r="B828" s="26"/>
      <c r="C828" s="67"/>
      <c r="D828" s="66"/>
      <c r="E828" s="27">
        <f t="shared" si="13"/>
        <v>0</v>
      </c>
      <c r="F828" s="25"/>
      <c r="G828" s="25"/>
      <c r="H828" s="25"/>
      <c r="I828" s="25"/>
      <c r="J828" s="25"/>
      <c r="K828" s="25"/>
    </row>
    <row r="829" spans="1:11" x14ac:dyDescent="0.25">
      <c r="A829" s="66"/>
      <c r="B829" s="26"/>
      <c r="C829" s="67"/>
      <c r="D829" s="66"/>
      <c r="E829" s="27">
        <f t="shared" si="13"/>
        <v>0</v>
      </c>
      <c r="F829" s="25"/>
      <c r="G829" s="25"/>
      <c r="H829" s="25"/>
      <c r="I829" s="25"/>
      <c r="J829" s="25"/>
      <c r="K829" s="25"/>
    </row>
    <row r="830" spans="1:11" x14ac:dyDescent="0.25">
      <c r="A830" s="66"/>
      <c r="B830" s="26"/>
      <c r="C830" s="67"/>
      <c r="D830" s="66"/>
      <c r="E830" s="27">
        <f t="shared" si="13"/>
        <v>0</v>
      </c>
      <c r="F830" s="25"/>
      <c r="G830" s="25"/>
      <c r="H830" s="25"/>
      <c r="I830" s="25"/>
      <c r="J830" s="25"/>
      <c r="K830" s="25"/>
    </row>
    <row r="831" spans="1:11" x14ac:dyDescent="0.25">
      <c r="A831" s="66"/>
      <c r="B831" s="26"/>
      <c r="C831" s="67"/>
      <c r="D831" s="66"/>
      <c r="E831" s="27">
        <f t="shared" si="13"/>
        <v>0</v>
      </c>
      <c r="F831" s="25"/>
      <c r="G831" s="25"/>
      <c r="H831" s="25"/>
      <c r="I831" s="25"/>
      <c r="J831" s="25"/>
      <c r="K831" s="25"/>
    </row>
    <row r="832" spans="1:11" x14ac:dyDescent="0.25">
      <c r="A832" s="66"/>
      <c r="B832" s="26"/>
      <c r="C832" s="67"/>
      <c r="D832" s="66"/>
      <c r="E832" s="27">
        <f t="shared" si="13"/>
        <v>0</v>
      </c>
      <c r="F832" s="25"/>
      <c r="G832" s="25"/>
      <c r="H832" s="25"/>
      <c r="I832" s="25"/>
      <c r="J832" s="25"/>
      <c r="K832" s="25"/>
    </row>
    <row r="833" spans="1:11" x14ac:dyDescent="0.25">
      <c r="A833" s="66"/>
      <c r="B833" s="26"/>
      <c r="C833" s="67"/>
      <c r="D833" s="66"/>
      <c r="E833" s="27">
        <f t="shared" si="13"/>
        <v>0</v>
      </c>
      <c r="F833" s="25"/>
      <c r="G833" s="25"/>
      <c r="H833" s="25"/>
      <c r="I833" s="25"/>
      <c r="J833" s="25"/>
      <c r="K833" s="25"/>
    </row>
    <row r="834" spans="1:11" x14ac:dyDescent="0.25">
      <c r="A834" s="66"/>
      <c r="B834" s="26"/>
      <c r="C834" s="67"/>
      <c r="D834" s="66"/>
      <c r="E834" s="27">
        <f t="shared" si="13"/>
        <v>0</v>
      </c>
      <c r="F834" s="25"/>
      <c r="G834" s="25"/>
      <c r="H834" s="25"/>
      <c r="I834" s="25"/>
      <c r="J834" s="25"/>
      <c r="K834" s="25"/>
    </row>
    <row r="835" spans="1:11" x14ac:dyDescent="0.25">
      <c r="A835" s="66"/>
      <c r="B835" s="26"/>
      <c r="C835" s="67"/>
      <c r="D835" s="66"/>
      <c r="E835" s="27">
        <f t="shared" ref="E835:E898" si="14">A835*B835</f>
        <v>0</v>
      </c>
      <c r="F835" s="25"/>
      <c r="G835" s="25"/>
      <c r="H835" s="25"/>
      <c r="I835" s="25"/>
      <c r="J835" s="25"/>
      <c r="K835" s="25"/>
    </row>
    <row r="836" spans="1:11" x14ac:dyDescent="0.25">
      <c r="A836" s="66"/>
      <c r="B836" s="26"/>
      <c r="C836" s="67"/>
      <c r="D836" s="66"/>
      <c r="E836" s="27">
        <f t="shared" si="14"/>
        <v>0</v>
      </c>
      <c r="F836" s="25"/>
      <c r="G836" s="25"/>
      <c r="H836" s="25"/>
      <c r="I836" s="25"/>
      <c r="J836" s="25"/>
      <c r="K836" s="25"/>
    </row>
    <row r="837" spans="1:11" x14ac:dyDescent="0.25">
      <c r="A837" s="66"/>
      <c r="B837" s="26"/>
      <c r="C837" s="67"/>
      <c r="D837" s="66"/>
      <c r="E837" s="27">
        <f t="shared" si="14"/>
        <v>0</v>
      </c>
      <c r="F837" s="25"/>
      <c r="G837" s="25"/>
      <c r="H837" s="25"/>
      <c r="I837" s="25"/>
      <c r="J837" s="25"/>
      <c r="K837" s="25"/>
    </row>
    <row r="838" spans="1:11" x14ac:dyDescent="0.25">
      <c r="A838" s="66"/>
      <c r="B838" s="26"/>
      <c r="C838" s="67"/>
      <c r="D838" s="66"/>
      <c r="E838" s="27">
        <f t="shared" si="14"/>
        <v>0</v>
      </c>
      <c r="F838" s="25"/>
      <c r="G838" s="25"/>
      <c r="H838" s="25"/>
      <c r="I838" s="25"/>
      <c r="J838" s="25"/>
      <c r="K838" s="25"/>
    </row>
    <row r="839" spans="1:11" x14ac:dyDescent="0.25">
      <c r="A839" s="66"/>
      <c r="B839" s="26"/>
      <c r="C839" s="67"/>
      <c r="D839" s="66"/>
      <c r="E839" s="27">
        <f t="shared" si="14"/>
        <v>0</v>
      </c>
      <c r="F839" s="25"/>
      <c r="G839" s="25"/>
      <c r="H839" s="25"/>
      <c r="I839" s="25"/>
      <c r="J839" s="25"/>
      <c r="K839" s="25"/>
    </row>
    <row r="840" spans="1:11" x14ac:dyDescent="0.25">
      <c r="A840" s="66"/>
      <c r="B840" s="26"/>
      <c r="C840" s="67"/>
      <c r="D840" s="66"/>
      <c r="E840" s="27">
        <f t="shared" si="14"/>
        <v>0</v>
      </c>
      <c r="F840" s="25"/>
      <c r="G840" s="25"/>
      <c r="H840" s="25"/>
      <c r="I840" s="25"/>
      <c r="J840" s="25"/>
      <c r="K840" s="25"/>
    </row>
    <row r="841" spans="1:11" x14ac:dyDescent="0.25">
      <c r="A841" s="66"/>
      <c r="B841" s="26"/>
      <c r="C841" s="67"/>
      <c r="D841" s="66"/>
      <c r="E841" s="27">
        <f t="shared" si="14"/>
        <v>0</v>
      </c>
      <c r="F841" s="25"/>
      <c r="G841" s="25"/>
      <c r="H841" s="25"/>
      <c r="I841" s="25"/>
      <c r="J841" s="25"/>
      <c r="K841" s="25"/>
    </row>
    <row r="842" spans="1:11" x14ac:dyDescent="0.25">
      <c r="A842" s="66"/>
      <c r="B842" s="26"/>
      <c r="C842" s="67"/>
      <c r="D842" s="66"/>
      <c r="E842" s="27">
        <f t="shared" si="14"/>
        <v>0</v>
      </c>
      <c r="F842" s="25"/>
      <c r="G842" s="25"/>
      <c r="H842" s="25"/>
      <c r="I842" s="25"/>
      <c r="J842" s="25"/>
      <c r="K842" s="25"/>
    </row>
    <row r="843" spans="1:11" x14ac:dyDescent="0.25">
      <c r="A843" s="66"/>
      <c r="B843" s="26"/>
      <c r="C843" s="67"/>
      <c r="D843" s="66"/>
      <c r="E843" s="27">
        <f t="shared" si="14"/>
        <v>0</v>
      </c>
      <c r="F843" s="25"/>
      <c r="G843" s="25"/>
      <c r="H843" s="25"/>
      <c r="I843" s="25"/>
      <c r="J843" s="25"/>
      <c r="K843" s="25"/>
    </row>
    <row r="844" spans="1:11" x14ac:dyDescent="0.25">
      <c r="A844" s="66"/>
      <c r="B844" s="26"/>
      <c r="C844" s="67"/>
      <c r="D844" s="66"/>
      <c r="E844" s="27">
        <f t="shared" si="14"/>
        <v>0</v>
      </c>
      <c r="F844" s="25"/>
      <c r="G844" s="25"/>
      <c r="H844" s="25"/>
      <c r="I844" s="25"/>
      <c r="J844" s="25"/>
      <c r="K844" s="25"/>
    </row>
    <row r="845" spans="1:11" x14ac:dyDescent="0.25">
      <c r="A845" s="66"/>
      <c r="B845" s="26"/>
      <c r="C845" s="67"/>
      <c r="D845" s="66"/>
      <c r="E845" s="27">
        <f t="shared" si="14"/>
        <v>0</v>
      </c>
      <c r="F845" s="25"/>
      <c r="G845" s="25"/>
      <c r="H845" s="25"/>
      <c r="I845" s="25"/>
      <c r="J845" s="25"/>
      <c r="K845" s="25"/>
    </row>
    <row r="846" spans="1:11" x14ac:dyDescent="0.25">
      <c r="A846" s="66"/>
      <c r="B846" s="26"/>
      <c r="C846" s="67"/>
      <c r="D846" s="66"/>
      <c r="E846" s="27">
        <f t="shared" si="14"/>
        <v>0</v>
      </c>
      <c r="F846" s="25"/>
      <c r="G846" s="25"/>
      <c r="H846" s="25"/>
      <c r="I846" s="25"/>
      <c r="J846" s="25"/>
      <c r="K846" s="25"/>
    </row>
    <row r="847" spans="1:11" x14ac:dyDescent="0.25">
      <c r="A847" s="66"/>
      <c r="B847" s="26"/>
      <c r="C847" s="67"/>
      <c r="D847" s="66"/>
      <c r="E847" s="27">
        <f t="shared" si="14"/>
        <v>0</v>
      </c>
      <c r="F847" s="25"/>
      <c r="G847" s="25"/>
      <c r="H847" s="25"/>
      <c r="I847" s="25"/>
      <c r="J847" s="25"/>
      <c r="K847" s="25"/>
    </row>
    <row r="848" spans="1:11" x14ac:dyDescent="0.25">
      <c r="A848" s="66"/>
      <c r="B848" s="26"/>
      <c r="C848" s="67"/>
      <c r="D848" s="66"/>
      <c r="E848" s="27">
        <f t="shared" si="14"/>
        <v>0</v>
      </c>
      <c r="F848" s="25"/>
      <c r="G848" s="25"/>
      <c r="H848" s="25"/>
      <c r="I848" s="25"/>
      <c r="J848" s="25"/>
      <c r="K848" s="25"/>
    </row>
    <row r="849" spans="1:11" x14ac:dyDescent="0.25">
      <c r="A849" s="66"/>
      <c r="B849" s="26"/>
      <c r="C849" s="67"/>
      <c r="D849" s="66"/>
      <c r="E849" s="27">
        <f t="shared" si="14"/>
        <v>0</v>
      </c>
      <c r="F849" s="25"/>
      <c r="G849" s="25"/>
      <c r="H849" s="25"/>
      <c r="I849" s="25"/>
      <c r="J849" s="25"/>
      <c r="K849" s="25"/>
    </row>
    <row r="850" spans="1:11" x14ac:dyDescent="0.25">
      <c r="A850" s="66"/>
      <c r="B850" s="26"/>
      <c r="C850" s="67"/>
      <c r="D850" s="66"/>
      <c r="E850" s="27">
        <f t="shared" si="14"/>
        <v>0</v>
      </c>
      <c r="F850" s="25"/>
      <c r="G850" s="25"/>
      <c r="H850" s="25"/>
      <c r="I850" s="25"/>
      <c r="J850" s="25"/>
      <c r="K850" s="25"/>
    </row>
    <row r="851" spans="1:11" x14ac:dyDescent="0.25">
      <c r="A851" s="66"/>
      <c r="B851" s="26"/>
      <c r="C851" s="67"/>
      <c r="D851" s="66"/>
      <c r="E851" s="27">
        <f t="shared" si="14"/>
        <v>0</v>
      </c>
      <c r="F851" s="25"/>
      <c r="G851" s="25"/>
      <c r="H851" s="25"/>
      <c r="I851" s="25"/>
      <c r="J851" s="25"/>
      <c r="K851" s="25"/>
    </row>
    <row r="852" spans="1:11" x14ac:dyDescent="0.25">
      <c r="A852" s="66"/>
      <c r="B852" s="26"/>
      <c r="C852" s="67"/>
      <c r="D852" s="66"/>
      <c r="E852" s="27">
        <f t="shared" si="14"/>
        <v>0</v>
      </c>
      <c r="F852" s="25"/>
      <c r="G852" s="25"/>
      <c r="H852" s="25"/>
      <c r="I852" s="25"/>
      <c r="J852" s="25"/>
      <c r="K852" s="25"/>
    </row>
    <row r="853" spans="1:11" x14ac:dyDescent="0.25">
      <c r="A853" s="66"/>
      <c r="B853" s="26"/>
      <c r="C853" s="67"/>
      <c r="D853" s="66"/>
      <c r="E853" s="27">
        <f t="shared" si="14"/>
        <v>0</v>
      </c>
      <c r="F853" s="25"/>
      <c r="G853" s="25"/>
      <c r="H853" s="25"/>
      <c r="I853" s="25"/>
      <c r="J853" s="25"/>
      <c r="K853" s="25"/>
    </row>
    <row r="854" spans="1:11" x14ac:dyDescent="0.25">
      <c r="A854" s="66"/>
      <c r="B854" s="26"/>
      <c r="C854" s="67"/>
      <c r="D854" s="66"/>
      <c r="E854" s="27">
        <f t="shared" si="14"/>
        <v>0</v>
      </c>
      <c r="F854" s="25"/>
      <c r="G854" s="25"/>
      <c r="H854" s="25"/>
      <c r="I854" s="25"/>
      <c r="J854" s="25"/>
      <c r="K854" s="25"/>
    </row>
    <row r="855" spans="1:11" x14ac:dyDescent="0.25">
      <c r="A855" s="66"/>
      <c r="B855" s="26"/>
      <c r="C855" s="67"/>
      <c r="D855" s="66"/>
      <c r="E855" s="27">
        <f t="shared" si="14"/>
        <v>0</v>
      </c>
      <c r="F855" s="25"/>
      <c r="G855" s="25"/>
      <c r="H855" s="25"/>
      <c r="I855" s="25"/>
      <c r="J855" s="25"/>
      <c r="K855" s="25"/>
    </row>
    <row r="856" spans="1:11" x14ac:dyDescent="0.25">
      <c r="A856" s="66"/>
      <c r="B856" s="26"/>
      <c r="C856" s="67"/>
      <c r="D856" s="66"/>
      <c r="E856" s="27">
        <f t="shared" si="14"/>
        <v>0</v>
      </c>
      <c r="F856" s="25"/>
      <c r="G856" s="25"/>
      <c r="H856" s="25"/>
      <c r="I856" s="25"/>
      <c r="J856" s="25"/>
      <c r="K856" s="25"/>
    </row>
    <row r="857" spans="1:11" x14ac:dyDescent="0.25">
      <c r="A857" s="66"/>
      <c r="B857" s="26"/>
      <c r="C857" s="67"/>
      <c r="D857" s="66"/>
      <c r="E857" s="27">
        <f t="shared" si="14"/>
        <v>0</v>
      </c>
      <c r="F857" s="25"/>
      <c r="G857" s="25"/>
      <c r="H857" s="25"/>
      <c r="I857" s="25"/>
      <c r="J857" s="25"/>
      <c r="K857" s="25"/>
    </row>
    <row r="858" spans="1:11" x14ac:dyDescent="0.25">
      <c r="A858" s="66"/>
      <c r="B858" s="26"/>
      <c r="C858" s="67"/>
      <c r="D858" s="66"/>
      <c r="E858" s="27">
        <f t="shared" si="14"/>
        <v>0</v>
      </c>
      <c r="F858" s="25"/>
      <c r="G858" s="25"/>
      <c r="H858" s="25"/>
      <c r="I858" s="25"/>
      <c r="J858" s="25"/>
      <c r="K858" s="25"/>
    </row>
    <row r="859" spans="1:11" x14ac:dyDescent="0.25">
      <c r="A859" s="66"/>
      <c r="B859" s="26"/>
      <c r="C859" s="67"/>
      <c r="D859" s="66"/>
      <c r="E859" s="27">
        <f t="shared" si="14"/>
        <v>0</v>
      </c>
      <c r="F859" s="25"/>
      <c r="G859" s="25"/>
      <c r="H859" s="25"/>
      <c r="I859" s="25"/>
      <c r="J859" s="25"/>
      <c r="K859" s="25"/>
    </row>
    <row r="860" spans="1:11" x14ac:dyDescent="0.25">
      <c r="A860" s="66"/>
      <c r="B860" s="26"/>
      <c r="C860" s="67"/>
      <c r="D860" s="66"/>
      <c r="E860" s="27">
        <f t="shared" si="14"/>
        <v>0</v>
      </c>
      <c r="F860" s="25"/>
      <c r="G860" s="25"/>
      <c r="H860" s="25"/>
      <c r="I860" s="25"/>
      <c r="J860" s="25"/>
      <c r="K860" s="25"/>
    </row>
    <row r="861" spans="1:11" x14ac:dyDescent="0.25">
      <c r="A861" s="66"/>
      <c r="B861" s="26"/>
      <c r="C861" s="67"/>
      <c r="D861" s="66"/>
      <c r="E861" s="27">
        <f t="shared" si="14"/>
        <v>0</v>
      </c>
      <c r="F861" s="25"/>
      <c r="G861" s="25"/>
      <c r="H861" s="25"/>
      <c r="I861" s="25"/>
      <c r="J861" s="25"/>
      <c r="K861" s="25"/>
    </row>
    <row r="862" spans="1:11" x14ac:dyDescent="0.25">
      <c r="A862" s="66"/>
      <c r="B862" s="26"/>
      <c r="C862" s="67"/>
      <c r="D862" s="66"/>
      <c r="E862" s="27">
        <f t="shared" si="14"/>
        <v>0</v>
      </c>
      <c r="F862" s="25"/>
      <c r="G862" s="25"/>
      <c r="H862" s="25"/>
      <c r="I862" s="25"/>
      <c r="J862" s="25"/>
      <c r="K862" s="25"/>
    </row>
    <row r="863" spans="1:11" x14ac:dyDescent="0.25">
      <c r="A863" s="66"/>
      <c r="B863" s="26"/>
      <c r="C863" s="67"/>
      <c r="D863" s="66"/>
      <c r="E863" s="27">
        <f t="shared" si="14"/>
        <v>0</v>
      </c>
      <c r="F863" s="25"/>
      <c r="G863" s="25"/>
      <c r="H863" s="25"/>
      <c r="I863" s="25"/>
      <c r="J863" s="25"/>
      <c r="K863" s="25"/>
    </row>
    <row r="864" spans="1:11" x14ac:dyDescent="0.25">
      <c r="A864" s="66"/>
      <c r="B864" s="26"/>
      <c r="C864" s="67"/>
      <c r="D864" s="66"/>
      <c r="E864" s="27">
        <f t="shared" si="14"/>
        <v>0</v>
      </c>
      <c r="F864" s="25"/>
      <c r="G864" s="25"/>
      <c r="H864" s="25"/>
      <c r="I864" s="25"/>
      <c r="J864" s="25"/>
      <c r="K864" s="25"/>
    </row>
    <row r="865" spans="1:11" x14ac:dyDescent="0.25">
      <c r="A865" s="66"/>
      <c r="B865" s="26"/>
      <c r="C865" s="67"/>
      <c r="D865" s="66"/>
      <c r="E865" s="27">
        <f t="shared" si="14"/>
        <v>0</v>
      </c>
      <c r="F865" s="25"/>
      <c r="G865" s="25"/>
      <c r="H865" s="25"/>
      <c r="I865" s="25"/>
      <c r="J865" s="25"/>
      <c r="K865" s="25"/>
    </row>
    <row r="866" spans="1:11" x14ac:dyDescent="0.25">
      <c r="A866" s="66"/>
      <c r="B866" s="26"/>
      <c r="C866" s="67"/>
      <c r="D866" s="66"/>
      <c r="E866" s="27">
        <f t="shared" si="14"/>
        <v>0</v>
      </c>
      <c r="F866" s="25"/>
      <c r="G866" s="25"/>
      <c r="H866" s="25"/>
      <c r="I866" s="25"/>
      <c r="J866" s="25"/>
      <c r="K866" s="25"/>
    </row>
    <row r="867" spans="1:11" x14ac:dyDescent="0.25">
      <c r="A867" s="66"/>
      <c r="B867" s="26"/>
      <c r="C867" s="67"/>
      <c r="D867" s="66"/>
      <c r="E867" s="27">
        <f t="shared" si="14"/>
        <v>0</v>
      </c>
      <c r="F867" s="25"/>
      <c r="G867" s="25"/>
      <c r="H867" s="25"/>
      <c r="I867" s="25"/>
      <c r="J867" s="25"/>
      <c r="K867" s="25"/>
    </row>
    <row r="868" spans="1:11" x14ac:dyDescent="0.25">
      <c r="A868" s="66"/>
      <c r="B868" s="26"/>
      <c r="C868" s="67"/>
      <c r="D868" s="66"/>
      <c r="E868" s="27">
        <f t="shared" si="14"/>
        <v>0</v>
      </c>
      <c r="F868" s="25"/>
      <c r="G868" s="25"/>
      <c r="H868" s="25"/>
      <c r="I868" s="25"/>
      <c r="J868" s="25"/>
      <c r="K868" s="25"/>
    </row>
    <row r="869" spans="1:11" x14ac:dyDescent="0.25">
      <c r="A869" s="66"/>
      <c r="B869" s="26"/>
      <c r="C869" s="67"/>
      <c r="D869" s="66"/>
      <c r="E869" s="27">
        <f t="shared" si="14"/>
        <v>0</v>
      </c>
      <c r="F869" s="25"/>
      <c r="G869" s="25"/>
      <c r="H869" s="25"/>
      <c r="I869" s="25"/>
      <c r="J869" s="25"/>
      <c r="K869" s="25"/>
    </row>
    <row r="870" spans="1:11" x14ac:dyDescent="0.25">
      <c r="A870" s="66"/>
      <c r="B870" s="26"/>
      <c r="C870" s="67"/>
      <c r="D870" s="66"/>
      <c r="E870" s="27">
        <f t="shared" si="14"/>
        <v>0</v>
      </c>
      <c r="F870" s="25"/>
      <c r="G870" s="25"/>
      <c r="H870" s="25"/>
      <c r="I870" s="25"/>
      <c r="J870" s="25"/>
      <c r="K870" s="25"/>
    </row>
    <row r="871" spans="1:11" x14ac:dyDescent="0.25">
      <c r="A871" s="66"/>
      <c r="B871" s="26"/>
      <c r="C871" s="67"/>
      <c r="D871" s="66"/>
      <c r="E871" s="27">
        <f t="shared" si="14"/>
        <v>0</v>
      </c>
      <c r="F871" s="25"/>
      <c r="G871" s="25"/>
      <c r="H871" s="25"/>
      <c r="I871" s="25"/>
      <c r="J871" s="25"/>
      <c r="K871" s="25"/>
    </row>
    <row r="872" spans="1:11" x14ac:dyDescent="0.25">
      <c r="A872" s="66"/>
      <c r="B872" s="26"/>
      <c r="C872" s="67"/>
      <c r="D872" s="66"/>
      <c r="E872" s="27">
        <f t="shared" si="14"/>
        <v>0</v>
      </c>
      <c r="F872" s="25"/>
      <c r="G872" s="25"/>
      <c r="H872" s="25"/>
      <c r="I872" s="25"/>
      <c r="J872" s="25"/>
      <c r="K872" s="25"/>
    </row>
    <row r="873" spans="1:11" x14ac:dyDescent="0.25">
      <c r="A873" s="66"/>
      <c r="B873" s="26"/>
      <c r="C873" s="67"/>
      <c r="D873" s="66"/>
      <c r="E873" s="27">
        <f t="shared" si="14"/>
        <v>0</v>
      </c>
      <c r="F873" s="25"/>
      <c r="G873" s="25"/>
      <c r="H873" s="25"/>
      <c r="I873" s="25"/>
      <c r="J873" s="25"/>
      <c r="K873" s="25"/>
    </row>
    <row r="874" spans="1:11" x14ac:dyDescent="0.25">
      <c r="A874" s="66"/>
      <c r="B874" s="26"/>
      <c r="C874" s="67"/>
      <c r="D874" s="66"/>
      <c r="E874" s="27">
        <f t="shared" si="14"/>
        <v>0</v>
      </c>
      <c r="F874" s="25"/>
      <c r="G874" s="25"/>
      <c r="H874" s="25"/>
      <c r="I874" s="25"/>
      <c r="J874" s="25"/>
      <c r="K874" s="25"/>
    </row>
    <row r="875" spans="1:11" x14ac:dyDescent="0.25">
      <c r="A875" s="66"/>
      <c r="B875" s="26"/>
      <c r="C875" s="67"/>
      <c r="D875" s="66"/>
      <c r="E875" s="27">
        <f t="shared" si="14"/>
        <v>0</v>
      </c>
      <c r="F875" s="25"/>
      <c r="G875" s="25"/>
      <c r="H875" s="25"/>
      <c r="I875" s="25"/>
      <c r="J875" s="25"/>
      <c r="K875" s="25"/>
    </row>
    <row r="876" spans="1:11" x14ac:dyDescent="0.25">
      <c r="A876" s="66"/>
      <c r="B876" s="26"/>
      <c r="C876" s="67"/>
      <c r="D876" s="66"/>
      <c r="E876" s="27">
        <f t="shared" si="14"/>
        <v>0</v>
      </c>
      <c r="F876" s="25"/>
      <c r="G876" s="25"/>
      <c r="H876" s="25"/>
      <c r="I876" s="25"/>
      <c r="J876" s="25"/>
      <c r="K876" s="25"/>
    </row>
    <row r="877" spans="1:11" x14ac:dyDescent="0.25">
      <c r="A877" s="66"/>
      <c r="B877" s="26"/>
      <c r="C877" s="67"/>
      <c r="D877" s="66"/>
      <c r="E877" s="27">
        <f t="shared" si="14"/>
        <v>0</v>
      </c>
      <c r="F877" s="25"/>
      <c r="G877" s="25"/>
      <c r="H877" s="25"/>
      <c r="I877" s="25"/>
      <c r="J877" s="25"/>
      <c r="K877" s="25"/>
    </row>
    <row r="878" spans="1:11" x14ac:dyDescent="0.25">
      <c r="A878" s="66"/>
      <c r="B878" s="26"/>
      <c r="C878" s="67"/>
      <c r="D878" s="66"/>
      <c r="E878" s="27">
        <f t="shared" si="14"/>
        <v>0</v>
      </c>
      <c r="F878" s="25"/>
      <c r="G878" s="25"/>
      <c r="H878" s="25"/>
      <c r="I878" s="25"/>
      <c r="J878" s="25"/>
      <c r="K878" s="25"/>
    </row>
    <row r="879" spans="1:11" x14ac:dyDescent="0.25">
      <c r="A879" s="66"/>
      <c r="B879" s="26"/>
      <c r="C879" s="67"/>
      <c r="D879" s="66"/>
      <c r="E879" s="27">
        <f t="shared" si="14"/>
        <v>0</v>
      </c>
      <c r="F879" s="25"/>
      <c r="G879" s="25"/>
      <c r="H879" s="25"/>
      <c r="I879" s="25"/>
      <c r="J879" s="25"/>
      <c r="K879" s="25"/>
    </row>
    <row r="880" spans="1:11" x14ac:dyDescent="0.25">
      <c r="A880" s="66"/>
      <c r="B880" s="26"/>
      <c r="C880" s="67"/>
      <c r="D880" s="66"/>
      <c r="E880" s="27">
        <f t="shared" si="14"/>
        <v>0</v>
      </c>
      <c r="F880" s="25"/>
      <c r="G880" s="25"/>
      <c r="H880" s="25"/>
      <c r="I880" s="25"/>
      <c r="J880" s="25"/>
      <c r="K880" s="25"/>
    </row>
    <row r="881" spans="1:11" x14ac:dyDescent="0.25">
      <c r="A881" s="66"/>
      <c r="B881" s="26"/>
      <c r="C881" s="67"/>
      <c r="D881" s="66"/>
      <c r="E881" s="27">
        <f t="shared" si="14"/>
        <v>0</v>
      </c>
      <c r="F881" s="25"/>
      <c r="G881" s="25"/>
      <c r="H881" s="25"/>
      <c r="I881" s="25"/>
      <c r="J881" s="25"/>
      <c r="K881" s="25"/>
    </row>
    <row r="882" spans="1:11" x14ac:dyDescent="0.25">
      <c r="A882" s="66"/>
      <c r="B882" s="26"/>
      <c r="C882" s="67"/>
      <c r="D882" s="66"/>
      <c r="E882" s="27">
        <f t="shared" si="14"/>
        <v>0</v>
      </c>
      <c r="F882" s="25"/>
      <c r="G882" s="25"/>
      <c r="H882" s="25"/>
      <c r="I882" s="25"/>
      <c r="J882" s="25"/>
      <c r="K882" s="25"/>
    </row>
    <row r="883" spans="1:11" x14ac:dyDescent="0.25">
      <c r="A883" s="66"/>
      <c r="B883" s="26"/>
      <c r="C883" s="67"/>
      <c r="D883" s="66"/>
      <c r="E883" s="27">
        <f t="shared" si="14"/>
        <v>0</v>
      </c>
      <c r="F883" s="25"/>
      <c r="G883" s="25"/>
      <c r="H883" s="25"/>
      <c r="I883" s="25"/>
      <c r="J883" s="25"/>
      <c r="K883" s="25"/>
    </row>
    <row r="884" spans="1:11" x14ac:dyDescent="0.25">
      <c r="A884" s="66"/>
      <c r="B884" s="26"/>
      <c r="C884" s="67"/>
      <c r="D884" s="66"/>
      <c r="E884" s="27">
        <f t="shared" si="14"/>
        <v>0</v>
      </c>
      <c r="F884" s="25"/>
      <c r="G884" s="25"/>
      <c r="H884" s="25"/>
      <c r="I884" s="25"/>
      <c r="J884" s="25"/>
      <c r="K884" s="25"/>
    </row>
    <row r="885" spans="1:11" x14ac:dyDescent="0.25">
      <c r="A885" s="66"/>
      <c r="B885" s="26"/>
      <c r="C885" s="67"/>
      <c r="D885" s="66"/>
      <c r="E885" s="27">
        <f t="shared" si="14"/>
        <v>0</v>
      </c>
      <c r="F885" s="25"/>
      <c r="G885" s="25"/>
      <c r="H885" s="25"/>
      <c r="I885" s="25"/>
      <c r="J885" s="25"/>
      <c r="K885" s="25"/>
    </row>
    <row r="886" spans="1:11" x14ac:dyDescent="0.25">
      <c r="A886" s="66"/>
      <c r="B886" s="26"/>
      <c r="C886" s="67"/>
      <c r="D886" s="66"/>
      <c r="E886" s="27">
        <f t="shared" si="14"/>
        <v>0</v>
      </c>
      <c r="F886" s="25"/>
      <c r="G886" s="25"/>
      <c r="H886" s="25"/>
      <c r="I886" s="25"/>
      <c r="J886" s="25"/>
      <c r="K886" s="25"/>
    </row>
    <row r="887" spans="1:11" x14ac:dyDescent="0.25">
      <c r="A887" s="66"/>
      <c r="B887" s="26"/>
      <c r="C887" s="67"/>
      <c r="D887" s="66"/>
      <c r="E887" s="27">
        <f t="shared" si="14"/>
        <v>0</v>
      </c>
      <c r="F887" s="25"/>
      <c r="G887" s="25"/>
      <c r="H887" s="25"/>
      <c r="I887" s="25"/>
      <c r="J887" s="25"/>
      <c r="K887" s="25"/>
    </row>
    <row r="888" spans="1:11" x14ac:dyDescent="0.25">
      <c r="A888" s="66"/>
      <c r="B888" s="26"/>
      <c r="C888" s="67"/>
      <c r="D888" s="66"/>
      <c r="E888" s="27">
        <f t="shared" si="14"/>
        <v>0</v>
      </c>
      <c r="F888" s="25"/>
      <c r="G888" s="25"/>
      <c r="H888" s="25"/>
      <c r="I888" s="25"/>
      <c r="J888" s="25"/>
      <c r="K888" s="25"/>
    </row>
    <row r="889" spans="1:11" x14ac:dyDescent="0.25">
      <c r="A889" s="66"/>
      <c r="B889" s="26"/>
      <c r="C889" s="67"/>
      <c r="D889" s="66"/>
      <c r="E889" s="27">
        <f t="shared" si="14"/>
        <v>0</v>
      </c>
      <c r="F889" s="25"/>
      <c r="G889" s="25"/>
      <c r="H889" s="25"/>
      <c r="I889" s="25"/>
      <c r="J889" s="25"/>
      <c r="K889" s="25"/>
    </row>
    <row r="890" spans="1:11" x14ac:dyDescent="0.25">
      <c r="A890" s="66"/>
      <c r="B890" s="26"/>
      <c r="C890" s="67"/>
      <c r="D890" s="66"/>
      <c r="E890" s="27">
        <f t="shared" si="14"/>
        <v>0</v>
      </c>
      <c r="F890" s="25"/>
      <c r="G890" s="25"/>
      <c r="H890" s="25"/>
      <c r="I890" s="25"/>
      <c r="J890" s="25"/>
      <c r="K890" s="25"/>
    </row>
    <row r="891" spans="1:11" x14ac:dyDescent="0.25">
      <c r="A891" s="66"/>
      <c r="B891" s="26"/>
      <c r="C891" s="67"/>
      <c r="D891" s="66"/>
      <c r="E891" s="27">
        <f t="shared" si="14"/>
        <v>0</v>
      </c>
      <c r="F891" s="25"/>
      <c r="G891" s="25"/>
      <c r="H891" s="25"/>
      <c r="I891" s="25"/>
      <c r="J891" s="25"/>
      <c r="K891" s="25"/>
    </row>
    <row r="892" spans="1:11" x14ac:dyDescent="0.25">
      <c r="A892" s="66"/>
      <c r="B892" s="26"/>
      <c r="C892" s="67"/>
      <c r="D892" s="66"/>
      <c r="E892" s="27">
        <f t="shared" si="14"/>
        <v>0</v>
      </c>
      <c r="F892" s="25"/>
      <c r="G892" s="25"/>
      <c r="H892" s="25"/>
      <c r="I892" s="25"/>
      <c r="J892" s="25"/>
      <c r="K892" s="25"/>
    </row>
    <row r="893" spans="1:11" x14ac:dyDescent="0.25">
      <c r="A893" s="66"/>
      <c r="B893" s="26"/>
      <c r="C893" s="67"/>
      <c r="D893" s="66"/>
      <c r="E893" s="27">
        <f t="shared" si="14"/>
        <v>0</v>
      </c>
      <c r="F893" s="25"/>
      <c r="G893" s="25"/>
      <c r="H893" s="25"/>
      <c r="I893" s="25"/>
      <c r="J893" s="25"/>
      <c r="K893" s="25"/>
    </row>
    <row r="894" spans="1:11" x14ac:dyDescent="0.25">
      <c r="A894" s="66"/>
      <c r="B894" s="26"/>
      <c r="C894" s="67"/>
      <c r="D894" s="66"/>
      <c r="E894" s="27">
        <f t="shared" si="14"/>
        <v>0</v>
      </c>
      <c r="F894" s="25"/>
      <c r="G894" s="25"/>
      <c r="H894" s="25"/>
      <c r="I894" s="25"/>
      <c r="J894" s="25"/>
      <c r="K894" s="25"/>
    </row>
    <row r="895" spans="1:11" x14ac:dyDescent="0.25">
      <c r="A895" s="66"/>
      <c r="B895" s="26"/>
      <c r="C895" s="67"/>
      <c r="D895" s="66"/>
      <c r="E895" s="27">
        <f t="shared" si="14"/>
        <v>0</v>
      </c>
      <c r="F895" s="25"/>
      <c r="G895" s="25"/>
      <c r="H895" s="25"/>
      <c r="I895" s="25"/>
      <c r="J895" s="25"/>
      <c r="K895" s="25"/>
    </row>
    <row r="896" spans="1:11" x14ac:dyDescent="0.25">
      <c r="A896" s="66"/>
      <c r="B896" s="26"/>
      <c r="C896" s="67"/>
      <c r="D896" s="66"/>
      <c r="E896" s="27">
        <f t="shared" si="14"/>
        <v>0</v>
      </c>
      <c r="F896" s="25"/>
      <c r="G896" s="25"/>
      <c r="H896" s="25"/>
      <c r="I896" s="25"/>
      <c r="J896" s="25"/>
      <c r="K896" s="25"/>
    </row>
    <row r="897" spans="1:11" x14ac:dyDescent="0.25">
      <c r="A897" s="66"/>
      <c r="B897" s="26"/>
      <c r="C897" s="67"/>
      <c r="D897" s="66"/>
      <c r="E897" s="27">
        <f t="shared" si="14"/>
        <v>0</v>
      </c>
      <c r="F897" s="25"/>
      <c r="G897" s="25"/>
      <c r="H897" s="25"/>
      <c r="I897" s="25"/>
      <c r="J897" s="25"/>
      <c r="K897" s="25"/>
    </row>
    <row r="898" spans="1:11" x14ac:dyDescent="0.25">
      <c r="A898" s="66"/>
      <c r="B898" s="26"/>
      <c r="C898" s="67"/>
      <c r="D898" s="66"/>
      <c r="E898" s="27">
        <f t="shared" si="14"/>
        <v>0</v>
      </c>
      <c r="F898" s="25"/>
      <c r="G898" s="25"/>
      <c r="H898" s="25"/>
      <c r="I898" s="25"/>
      <c r="J898" s="25"/>
      <c r="K898" s="25"/>
    </row>
    <row r="899" spans="1:11" x14ac:dyDescent="0.25">
      <c r="A899" s="66"/>
      <c r="B899" s="26"/>
      <c r="C899" s="67"/>
      <c r="D899" s="66"/>
      <c r="E899" s="27">
        <f t="shared" ref="E899:E962" si="15">A899*B899</f>
        <v>0</v>
      </c>
      <c r="F899" s="25"/>
      <c r="G899" s="25"/>
      <c r="H899" s="25"/>
      <c r="I899" s="25"/>
      <c r="J899" s="25"/>
      <c r="K899" s="25"/>
    </row>
    <row r="900" spans="1:11" x14ac:dyDescent="0.25">
      <c r="A900" s="66"/>
      <c r="B900" s="26"/>
      <c r="C900" s="67"/>
      <c r="D900" s="66"/>
      <c r="E900" s="27">
        <f t="shared" si="15"/>
        <v>0</v>
      </c>
      <c r="F900" s="25"/>
      <c r="G900" s="25"/>
      <c r="H900" s="25"/>
      <c r="I900" s="25"/>
      <c r="J900" s="25"/>
      <c r="K900" s="25"/>
    </row>
    <row r="901" spans="1:11" x14ac:dyDescent="0.25">
      <c r="A901" s="66"/>
      <c r="B901" s="26"/>
      <c r="C901" s="67"/>
      <c r="D901" s="66"/>
      <c r="E901" s="27">
        <f t="shared" si="15"/>
        <v>0</v>
      </c>
      <c r="F901" s="25"/>
      <c r="G901" s="25"/>
      <c r="H901" s="25"/>
      <c r="I901" s="25"/>
      <c r="J901" s="25"/>
      <c r="K901" s="25"/>
    </row>
    <row r="902" spans="1:11" x14ac:dyDescent="0.25">
      <c r="A902" s="66"/>
      <c r="B902" s="26"/>
      <c r="C902" s="67"/>
      <c r="D902" s="66"/>
      <c r="E902" s="27">
        <f t="shared" si="15"/>
        <v>0</v>
      </c>
      <c r="F902" s="25"/>
      <c r="G902" s="25"/>
      <c r="H902" s="25"/>
      <c r="I902" s="25"/>
      <c r="J902" s="25"/>
      <c r="K902" s="25"/>
    </row>
    <row r="903" spans="1:11" x14ac:dyDescent="0.25">
      <c r="A903" s="66"/>
      <c r="B903" s="26"/>
      <c r="C903" s="67"/>
      <c r="D903" s="66"/>
      <c r="E903" s="27">
        <f t="shared" si="15"/>
        <v>0</v>
      </c>
      <c r="F903" s="25"/>
      <c r="G903" s="25"/>
      <c r="H903" s="25"/>
      <c r="I903" s="25"/>
      <c r="J903" s="25"/>
      <c r="K903" s="25"/>
    </row>
    <row r="904" spans="1:11" x14ac:dyDescent="0.25">
      <c r="A904" s="66"/>
      <c r="B904" s="26"/>
      <c r="C904" s="67"/>
      <c r="D904" s="66"/>
      <c r="E904" s="27">
        <f t="shared" si="15"/>
        <v>0</v>
      </c>
      <c r="F904" s="25"/>
      <c r="G904" s="25"/>
      <c r="H904" s="25"/>
      <c r="I904" s="25"/>
      <c r="J904" s="25"/>
      <c r="K904" s="25"/>
    </row>
    <row r="905" spans="1:11" x14ac:dyDescent="0.25">
      <c r="A905" s="66"/>
      <c r="B905" s="26"/>
      <c r="C905" s="67"/>
      <c r="D905" s="66"/>
      <c r="E905" s="27">
        <f t="shared" si="15"/>
        <v>0</v>
      </c>
      <c r="F905" s="25"/>
      <c r="G905" s="25"/>
      <c r="H905" s="25"/>
      <c r="I905" s="25"/>
      <c r="J905" s="25"/>
      <c r="K905" s="25"/>
    </row>
    <row r="906" spans="1:11" x14ac:dyDescent="0.25">
      <c r="A906" s="66"/>
      <c r="B906" s="26"/>
      <c r="C906" s="67"/>
      <c r="D906" s="66"/>
      <c r="E906" s="27">
        <f t="shared" si="15"/>
        <v>0</v>
      </c>
      <c r="F906" s="25"/>
      <c r="G906" s="25"/>
      <c r="H906" s="25"/>
      <c r="I906" s="25"/>
      <c r="J906" s="25"/>
      <c r="K906" s="25"/>
    </row>
    <row r="907" spans="1:11" x14ac:dyDescent="0.25">
      <c r="A907" s="66"/>
      <c r="B907" s="26"/>
      <c r="C907" s="67"/>
      <c r="D907" s="66"/>
      <c r="E907" s="27">
        <f t="shared" si="15"/>
        <v>0</v>
      </c>
      <c r="F907" s="25"/>
      <c r="G907" s="25"/>
      <c r="H907" s="25"/>
      <c r="I907" s="25"/>
      <c r="J907" s="25"/>
      <c r="K907" s="25"/>
    </row>
    <row r="908" spans="1:11" x14ac:dyDescent="0.25">
      <c r="A908" s="66"/>
      <c r="B908" s="26"/>
      <c r="C908" s="67"/>
      <c r="D908" s="66"/>
      <c r="E908" s="27">
        <f t="shared" si="15"/>
        <v>0</v>
      </c>
      <c r="F908" s="25"/>
      <c r="G908" s="25"/>
      <c r="H908" s="25"/>
      <c r="I908" s="25"/>
      <c r="J908" s="25"/>
      <c r="K908" s="25"/>
    </row>
    <row r="909" spans="1:11" x14ac:dyDescent="0.25">
      <c r="A909" s="66"/>
      <c r="B909" s="26"/>
      <c r="C909" s="67"/>
      <c r="D909" s="66"/>
      <c r="E909" s="27">
        <f t="shared" si="15"/>
        <v>0</v>
      </c>
      <c r="F909" s="25"/>
      <c r="G909" s="25"/>
      <c r="H909" s="25"/>
      <c r="I909" s="25"/>
      <c r="J909" s="25"/>
      <c r="K909" s="25"/>
    </row>
    <row r="910" spans="1:11" x14ac:dyDescent="0.25">
      <c r="A910" s="66"/>
      <c r="B910" s="26"/>
      <c r="C910" s="67"/>
      <c r="D910" s="66"/>
      <c r="E910" s="27">
        <f t="shared" si="15"/>
        <v>0</v>
      </c>
      <c r="F910" s="25"/>
      <c r="G910" s="25"/>
      <c r="H910" s="25"/>
      <c r="I910" s="25"/>
      <c r="J910" s="25"/>
      <c r="K910" s="25"/>
    </row>
    <row r="911" spans="1:11" x14ac:dyDescent="0.25">
      <c r="A911" s="66"/>
      <c r="B911" s="26"/>
      <c r="C911" s="67"/>
      <c r="D911" s="66"/>
      <c r="E911" s="27">
        <f t="shared" si="15"/>
        <v>0</v>
      </c>
      <c r="F911" s="25"/>
      <c r="G911" s="25"/>
      <c r="H911" s="25"/>
      <c r="I911" s="25"/>
      <c r="J911" s="25"/>
      <c r="K911" s="25"/>
    </row>
    <row r="912" spans="1:11" x14ac:dyDescent="0.25">
      <c r="A912" s="66"/>
      <c r="B912" s="26"/>
      <c r="C912" s="67"/>
      <c r="D912" s="66"/>
      <c r="E912" s="27">
        <f t="shared" si="15"/>
        <v>0</v>
      </c>
      <c r="F912" s="25"/>
      <c r="G912" s="25"/>
      <c r="H912" s="25"/>
      <c r="I912" s="25"/>
      <c r="J912" s="25"/>
      <c r="K912" s="25"/>
    </row>
    <row r="913" spans="1:11" x14ac:dyDescent="0.25">
      <c r="A913" s="66"/>
      <c r="B913" s="26"/>
      <c r="C913" s="67"/>
      <c r="D913" s="66"/>
      <c r="E913" s="27">
        <f t="shared" si="15"/>
        <v>0</v>
      </c>
      <c r="F913" s="25"/>
      <c r="G913" s="25"/>
      <c r="H913" s="25"/>
      <c r="I913" s="25"/>
      <c r="J913" s="25"/>
      <c r="K913" s="25"/>
    </row>
    <row r="914" spans="1:11" x14ac:dyDescent="0.25">
      <c r="A914" s="66"/>
      <c r="B914" s="26"/>
      <c r="C914" s="67"/>
      <c r="D914" s="66"/>
      <c r="E914" s="27">
        <f t="shared" si="15"/>
        <v>0</v>
      </c>
      <c r="F914" s="25"/>
      <c r="G914" s="25"/>
      <c r="H914" s="25"/>
      <c r="I914" s="25"/>
      <c r="J914" s="25"/>
      <c r="K914" s="25"/>
    </row>
    <row r="915" spans="1:11" x14ac:dyDescent="0.25">
      <c r="A915" s="66"/>
      <c r="B915" s="26"/>
      <c r="C915" s="67"/>
      <c r="D915" s="66"/>
      <c r="E915" s="27">
        <f t="shared" si="15"/>
        <v>0</v>
      </c>
      <c r="F915" s="25"/>
      <c r="G915" s="25"/>
      <c r="H915" s="25"/>
      <c r="I915" s="25"/>
      <c r="J915" s="25"/>
      <c r="K915" s="25"/>
    </row>
    <row r="916" spans="1:11" x14ac:dyDescent="0.25">
      <c r="A916" s="66"/>
      <c r="B916" s="26"/>
      <c r="C916" s="67"/>
      <c r="D916" s="66"/>
      <c r="E916" s="27">
        <f t="shared" si="15"/>
        <v>0</v>
      </c>
      <c r="F916" s="25"/>
      <c r="G916" s="25"/>
      <c r="H916" s="25"/>
      <c r="I916" s="25"/>
      <c r="J916" s="25"/>
      <c r="K916" s="25"/>
    </row>
    <row r="917" spans="1:11" x14ac:dyDescent="0.25">
      <c r="A917" s="66"/>
      <c r="B917" s="26"/>
      <c r="C917" s="67"/>
      <c r="D917" s="66"/>
      <c r="E917" s="27">
        <f t="shared" si="15"/>
        <v>0</v>
      </c>
      <c r="F917" s="25"/>
      <c r="G917" s="25"/>
      <c r="H917" s="25"/>
      <c r="I917" s="25"/>
      <c r="J917" s="25"/>
      <c r="K917" s="25"/>
    </row>
    <row r="918" spans="1:11" x14ac:dyDescent="0.25">
      <c r="A918" s="66"/>
      <c r="B918" s="26"/>
      <c r="C918" s="67"/>
      <c r="D918" s="66"/>
      <c r="E918" s="27">
        <f t="shared" si="15"/>
        <v>0</v>
      </c>
      <c r="F918" s="25"/>
      <c r="G918" s="25"/>
      <c r="H918" s="25"/>
      <c r="I918" s="25"/>
      <c r="J918" s="25"/>
      <c r="K918" s="25"/>
    </row>
    <row r="919" spans="1:11" x14ac:dyDescent="0.25">
      <c r="A919" s="66"/>
      <c r="B919" s="26"/>
      <c r="C919" s="67"/>
      <c r="D919" s="66"/>
      <c r="E919" s="27">
        <f t="shared" si="15"/>
        <v>0</v>
      </c>
      <c r="F919" s="25"/>
      <c r="G919" s="25"/>
      <c r="H919" s="25"/>
      <c r="I919" s="25"/>
      <c r="J919" s="25"/>
      <c r="K919" s="25"/>
    </row>
    <row r="920" spans="1:11" x14ac:dyDescent="0.25">
      <c r="A920" s="66"/>
      <c r="B920" s="26"/>
      <c r="C920" s="67"/>
      <c r="D920" s="66"/>
      <c r="E920" s="27">
        <f t="shared" si="15"/>
        <v>0</v>
      </c>
      <c r="F920" s="25"/>
      <c r="G920" s="25"/>
      <c r="H920" s="25"/>
      <c r="I920" s="25"/>
      <c r="J920" s="25"/>
      <c r="K920" s="25"/>
    </row>
    <row r="921" spans="1:11" x14ac:dyDescent="0.25">
      <c r="A921" s="66"/>
      <c r="B921" s="26"/>
      <c r="C921" s="67"/>
      <c r="D921" s="66"/>
      <c r="E921" s="27">
        <f t="shared" si="15"/>
        <v>0</v>
      </c>
      <c r="F921" s="25"/>
      <c r="G921" s="25"/>
      <c r="H921" s="25"/>
      <c r="I921" s="25"/>
      <c r="J921" s="25"/>
      <c r="K921" s="25"/>
    </row>
    <row r="922" spans="1:11" x14ac:dyDescent="0.25">
      <c r="A922" s="66"/>
      <c r="B922" s="26"/>
      <c r="C922" s="67"/>
      <c r="D922" s="66"/>
      <c r="E922" s="27">
        <f t="shared" si="15"/>
        <v>0</v>
      </c>
      <c r="F922" s="25"/>
      <c r="G922" s="25"/>
      <c r="H922" s="25"/>
      <c r="I922" s="25"/>
      <c r="J922" s="25"/>
      <c r="K922" s="25"/>
    </row>
    <row r="923" spans="1:11" x14ac:dyDescent="0.25">
      <c r="A923" s="66"/>
      <c r="B923" s="26"/>
      <c r="C923" s="67"/>
      <c r="D923" s="66"/>
      <c r="E923" s="27">
        <f t="shared" si="15"/>
        <v>0</v>
      </c>
      <c r="F923" s="25"/>
      <c r="G923" s="25"/>
      <c r="H923" s="25"/>
      <c r="I923" s="25"/>
      <c r="J923" s="25"/>
      <c r="K923" s="25"/>
    </row>
    <row r="924" spans="1:11" x14ac:dyDescent="0.25">
      <c r="A924" s="66"/>
      <c r="B924" s="26"/>
      <c r="C924" s="67"/>
      <c r="D924" s="66"/>
      <c r="E924" s="27">
        <f t="shared" si="15"/>
        <v>0</v>
      </c>
      <c r="F924" s="25"/>
      <c r="G924" s="25"/>
      <c r="H924" s="25"/>
      <c r="I924" s="25"/>
      <c r="J924" s="25"/>
      <c r="K924" s="25"/>
    </row>
    <row r="925" spans="1:11" x14ac:dyDescent="0.25">
      <c r="A925" s="66"/>
      <c r="B925" s="26"/>
      <c r="C925" s="67"/>
      <c r="D925" s="66"/>
      <c r="E925" s="27">
        <f t="shared" si="15"/>
        <v>0</v>
      </c>
      <c r="F925" s="25"/>
      <c r="G925" s="25"/>
      <c r="H925" s="25"/>
      <c r="I925" s="25"/>
      <c r="J925" s="25"/>
      <c r="K925" s="25"/>
    </row>
    <row r="926" spans="1:11" x14ac:dyDescent="0.25">
      <c r="A926" s="66"/>
      <c r="B926" s="26"/>
      <c r="C926" s="67"/>
      <c r="D926" s="66"/>
      <c r="E926" s="27">
        <f t="shared" si="15"/>
        <v>0</v>
      </c>
      <c r="F926" s="25"/>
      <c r="G926" s="25"/>
      <c r="H926" s="25"/>
      <c r="I926" s="25"/>
      <c r="J926" s="25"/>
      <c r="K926" s="25"/>
    </row>
    <row r="927" spans="1:11" x14ac:dyDescent="0.25">
      <c r="A927" s="66"/>
      <c r="B927" s="26"/>
      <c r="C927" s="67"/>
      <c r="D927" s="66"/>
      <c r="E927" s="27">
        <f t="shared" si="15"/>
        <v>0</v>
      </c>
      <c r="F927" s="25"/>
      <c r="G927" s="25"/>
      <c r="H927" s="25"/>
      <c r="I927" s="25"/>
      <c r="J927" s="25"/>
      <c r="K927" s="25"/>
    </row>
    <row r="928" spans="1:11" x14ac:dyDescent="0.25">
      <c r="A928" s="66"/>
      <c r="B928" s="26"/>
      <c r="C928" s="67"/>
      <c r="D928" s="66"/>
      <c r="E928" s="27">
        <f t="shared" si="15"/>
        <v>0</v>
      </c>
      <c r="F928" s="25"/>
      <c r="G928" s="25"/>
      <c r="H928" s="25"/>
      <c r="I928" s="25"/>
      <c r="J928" s="25"/>
      <c r="K928" s="25"/>
    </row>
    <row r="929" spans="1:11" x14ac:dyDescent="0.25">
      <c r="A929" s="66"/>
      <c r="B929" s="26"/>
      <c r="C929" s="67"/>
      <c r="D929" s="66"/>
      <c r="E929" s="27">
        <f t="shared" si="15"/>
        <v>0</v>
      </c>
      <c r="F929" s="25"/>
      <c r="G929" s="25"/>
      <c r="H929" s="25"/>
      <c r="I929" s="25"/>
      <c r="J929" s="25"/>
      <c r="K929" s="25"/>
    </row>
    <row r="930" spans="1:11" x14ac:dyDescent="0.25">
      <c r="A930" s="66"/>
      <c r="B930" s="26"/>
      <c r="C930" s="67"/>
      <c r="D930" s="66"/>
      <c r="E930" s="27">
        <f t="shared" si="15"/>
        <v>0</v>
      </c>
      <c r="F930" s="25"/>
      <c r="G930" s="25"/>
      <c r="H930" s="25"/>
      <c r="I930" s="25"/>
      <c r="J930" s="25"/>
      <c r="K930" s="25"/>
    </row>
    <row r="931" spans="1:11" x14ac:dyDescent="0.25">
      <c r="A931" s="66"/>
      <c r="B931" s="26"/>
      <c r="C931" s="67"/>
      <c r="D931" s="66"/>
      <c r="E931" s="27">
        <f t="shared" si="15"/>
        <v>0</v>
      </c>
      <c r="F931" s="25"/>
      <c r="G931" s="25"/>
      <c r="H931" s="25"/>
      <c r="I931" s="25"/>
      <c r="J931" s="25"/>
      <c r="K931" s="25"/>
    </row>
    <row r="932" spans="1:11" x14ac:dyDescent="0.25">
      <c r="A932" s="66"/>
      <c r="B932" s="26"/>
      <c r="C932" s="67"/>
      <c r="D932" s="66"/>
      <c r="E932" s="27">
        <f t="shared" si="15"/>
        <v>0</v>
      </c>
      <c r="F932" s="25"/>
      <c r="G932" s="25"/>
      <c r="H932" s="25"/>
      <c r="I932" s="25"/>
      <c r="J932" s="25"/>
      <c r="K932" s="25"/>
    </row>
    <row r="933" spans="1:11" x14ac:dyDescent="0.25">
      <c r="A933" s="66"/>
      <c r="B933" s="26"/>
      <c r="C933" s="67"/>
      <c r="D933" s="66"/>
      <c r="E933" s="27">
        <f t="shared" si="15"/>
        <v>0</v>
      </c>
      <c r="F933" s="25"/>
      <c r="G933" s="25"/>
      <c r="H933" s="25"/>
      <c r="I933" s="25"/>
      <c r="J933" s="25"/>
      <c r="K933" s="25"/>
    </row>
    <row r="934" spans="1:11" x14ac:dyDescent="0.25">
      <c r="A934" s="66"/>
      <c r="B934" s="26"/>
      <c r="C934" s="67"/>
      <c r="D934" s="66"/>
      <c r="E934" s="27">
        <f t="shared" si="15"/>
        <v>0</v>
      </c>
      <c r="F934" s="25"/>
      <c r="G934" s="25"/>
      <c r="H934" s="25"/>
      <c r="I934" s="25"/>
      <c r="J934" s="25"/>
      <c r="K934" s="25"/>
    </row>
    <row r="935" spans="1:11" x14ac:dyDescent="0.25">
      <c r="A935" s="66"/>
      <c r="B935" s="26"/>
      <c r="C935" s="67"/>
      <c r="D935" s="66"/>
      <c r="E935" s="27">
        <f t="shared" si="15"/>
        <v>0</v>
      </c>
      <c r="F935" s="25"/>
      <c r="G935" s="25"/>
      <c r="H935" s="25"/>
      <c r="I935" s="25"/>
      <c r="J935" s="25"/>
      <c r="K935" s="25"/>
    </row>
    <row r="936" spans="1:11" x14ac:dyDescent="0.25">
      <c r="A936" s="66"/>
      <c r="B936" s="26"/>
      <c r="C936" s="67"/>
      <c r="D936" s="66"/>
      <c r="E936" s="27">
        <f t="shared" si="15"/>
        <v>0</v>
      </c>
      <c r="F936" s="25"/>
      <c r="G936" s="25"/>
      <c r="H936" s="25"/>
      <c r="I936" s="25"/>
      <c r="J936" s="25"/>
      <c r="K936" s="25"/>
    </row>
    <row r="937" spans="1:11" x14ac:dyDescent="0.25">
      <c r="A937" s="66"/>
      <c r="B937" s="26"/>
      <c r="C937" s="67"/>
      <c r="D937" s="66"/>
      <c r="E937" s="27">
        <f t="shared" si="15"/>
        <v>0</v>
      </c>
      <c r="F937" s="25"/>
      <c r="G937" s="25"/>
      <c r="H937" s="25"/>
      <c r="I937" s="25"/>
      <c r="J937" s="25"/>
      <c r="K937" s="25"/>
    </row>
    <row r="938" spans="1:11" x14ac:dyDescent="0.25">
      <c r="A938" s="66"/>
      <c r="B938" s="26"/>
      <c r="C938" s="67"/>
      <c r="D938" s="66"/>
      <c r="E938" s="27">
        <f t="shared" si="15"/>
        <v>0</v>
      </c>
      <c r="F938" s="25"/>
      <c r="G938" s="25"/>
      <c r="H938" s="25"/>
      <c r="I938" s="25"/>
      <c r="J938" s="25"/>
      <c r="K938" s="25"/>
    </row>
    <row r="939" spans="1:11" x14ac:dyDescent="0.25">
      <c r="A939" s="66"/>
      <c r="B939" s="26"/>
      <c r="C939" s="67"/>
      <c r="D939" s="66"/>
      <c r="E939" s="27">
        <f t="shared" si="15"/>
        <v>0</v>
      </c>
      <c r="F939" s="25"/>
      <c r="G939" s="25"/>
      <c r="H939" s="25"/>
      <c r="I939" s="25"/>
      <c r="J939" s="25"/>
      <c r="K939" s="25"/>
    </row>
    <row r="940" spans="1:11" x14ac:dyDescent="0.25">
      <c r="A940" s="66"/>
      <c r="B940" s="26"/>
      <c r="C940" s="67"/>
      <c r="D940" s="66"/>
      <c r="E940" s="27">
        <f t="shared" si="15"/>
        <v>0</v>
      </c>
      <c r="F940" s="25"/>
      <c r="G940" s="25"/>
      <c r="H940" s="25"/>
      <c r="I940" s="25"/>
      <c r="J940" s="25"/>
      <c r="K940" s="25"/>
    </row>
    <row r="941" spans="1:11" x14ac:dyDescent="0.25">
      <c r="A941" s="66"/>
      <c r="B941" s="26"/>
      <c r="C941" s="67"/>
      <c r="D941" s="66"/>
      <c r="E941" s="27">
        <f t="shared" si="15"/>
        <v>0</v>
      </c>
      <c r="F941" s="25"/>
      <c r="G941" s="25"/>
      <c r="H941" s="25"/>
      <c r="I941" s="25"/>
      <c r="J941" s="25"/>
      <c r="K941" s="25"/>
    </row>
    <row r="942" spans="1:11" x14ac:dyDescent="0.25">
      <c r="A942" s="66"/>
      <c r="B942" s="26"/>
      <c r="C942" s="67"/>
      <c r="D942" s="66"/>
      <c r="E942" s="27">
        <f t="shared" si="15"/>
        <v>0</v>
      </c>
      <c r="F942" s="25"/>
      <c r="G942" s="25"/>
      <c r="H942" s="25"/>
      <c r="I942" s="25"/>
      <c r="J942" s="25"/>
      <c r="K942" s="25"/>
    </row>
    <row r="943" spans="1:11" x14ac:dyDescent="0.25">
      <c r="A943" s="66"/>
      <c r="B943" s="26"/>
      <c r="C943" s="67"/>
      <c r="D943" s="66"/>
      <c r="E943" s="27">
        <f t="shared" si="15"/>
        <v>0</v>
      </c>
      <c r="F943" s="25"/>
      <c r="G943" s="25"/>
      <c r="H943" s="25"/>
      <c r="I943" s="25"/>
      <c r="J943" s="25"/>
      <c r="K943" s="25"/>
    </row>
    <row r="944" spans="1:11" x14ac:dyDescent="0.25">
      <c r="A944" s="66"/>
      <c r="B944" s="26"/>
      <c r="C944" s="67"/>
      <c r="D944" s="66"/>
      <c r="E944" s="27">
        <f t="shared" si="15"/>
        <v>0</v>
      </c>
      <c r="F944" s="25"/>
      <c r="G944" s="25"/>
      <c r="H944" s="25"/>
      <c r="I944" s="25"/>
      <c r="J944" s="25"/>
      <c r="K944" s="25"/>
    </row>
    <row r="945" spans="1:11" x14ac:dyDescent="0.25">
      <c r="A945" s="66"/>
      <c r="B945" s="26"/>
      <c r="C945" s="67"/>
      <c r="D945" s="66"/>
      <c r="E945" s="27">
        <f t="shared" si="15"/>
        <v>0</v>
      </c>
      <c r="F945" s="25"/>
      <c r="G945" s="25"/>
      <c r="H945" s="25"/>
      <c r="I945" s="25"/>
      <c r="J945" s="25"/>
      <c r="K945" s="25"/>
    </row>
    <row r="946" spans="1:11" x14ac:dyDescent="0.25">
      <c r="A946" s="66"/>
      <c r="B946" s="26"/>
      <c r="C946" s="67"/>
      <c r="D946" s="66"/>
      <c r="E946" s="27">
        <f t="shared" si="15"/>
        <v>0</v>
      </c>
      <c r="F946" s="25"/>
      <c r="G946" s="25"/>
      <c r="H946" s="25"/>
      <c r="I946" s="25"/>
      <c r="J946" s="25"/>
      <c r="K946" s="25"/>
    </row>
    <row r="947" spans="1:11" x14ac:dyDescent="0.25">
      <c r="A947" s="66"/>
      <c r="B947" s="26"/>
      <c r="C947" s="67"/>
      <c r="D947" s="66"/>
      <c r="E947" s="27">
        <f t="shared" si="15"/>
        <v>0</v>
      </c>
      <c r="F947" s="25"/>
      <c r="G947" s="25"/>
      <c r="H947" s="25"/>
      <c r="I947" s="25"/>
      <c r="J947" s="25"/>
      <c r="K947" s="25"/>
    </row>
    <row r="948" spans="1:11" x14ac:dyDescent="0.25">
      <c r="A948" s="66"/>
      <c r="B948" s="26"/>
      <c r="C948" s="67"/>
      <c r="D948" s="66"/>
      <c r="E948" s="27">
        <f t="shared" si="15"/>
        <v>0</v>
      </c>
      <c r="F948" s="25"/>
      <c r="G948" s="25"/>
      <c r="H948" s="25"/>
      <c r="I948" s="25"/>
      <c r="J948" s="25"/>
      <c r="K948" s="25"/>
    </row>
    <row r="949" spans="1:11" x14ac:dyDescent="0.25">
      <c r="A949" s="66"/>
      <c r="B949" s="26"/>
      <c r="C949" s="67"/>
      <c r="D949" s="66"/>
      <c r="E949" s="27">
        <f t="shared" si="15"/>
        <v>0</v>
      </c>
      <c r="F949" s="25"/>
      <c r="G949" s="25"/>
      <c r="H949" s="25"/>
      <c r="I949" s="25"/>
      <c r="J949" s="25"/>
      <c r="K949" s="25"/>
    </row>
    <row r="950" spans="1:11" x14ac:dyDescent="0.25">
      <c r="A950" s="66"/>
      <c r="B950" s="26"/>
      <c r="C950" s="67"/>
      <c r="D950" s="66"/>
      <c r="E950" s="27">
        <f t="shared" si="15"/>
        <v>0</v>
      </c>
      <c r="F950" s="25"/>
      <c r="G950" s="25"/>
      <c r="H950" s="25"/>
      <c r="I950" s="25"/>
      <c r="J950" s="25"/>
      <c r="K950" s="25"/>
    </row>
    <row r="951" spans="1:11" x14ac:dyDescent="0.25">
      <c r="A951" s="66"/>
      <c r="B951" s="26"/>
      <c r="C951" s="67"/>
      <c r="D951" s="66"/>
      <c r="E951" s="27">
        <f t="shared" si="15"/>
        <v>0</v>
      </c>
      <c r="F951" s="25"/>
      <c r="G951" s="25"/>
      <c r="H951" s="25"/>
      <c r="I951" s="25"/>
      <c r="J951" s="25"/>
      <c r="K951" s="25"/>
    </row>
    <row r="952" spans="1:11" x14ac:dyDescent="0.25">
      <c r="A952" s="66"/>
      <c r="B952" s="26"/>
      <c r="C952" s="67"/>
      <c r="D952" s="66"/>
      <c r="E952" s="27">
        <f t="shared" si="15"/>
        <v>0</v>
      </c>
      <c r="F952" s="25"/>
      <c r="G952" s="25"/>
      <c r="H952" s="25"/>
      <c r="I952" s="25"/>
      <c r="J952" s="25"/>
      <c r="K952" s="25"/>
    </row>
    <row r="953" spans="1:11" x14ac:dyDescent="0.25">
      <c r="A953" s="66"/>
      <c r="B953" s="26"/>
      <c r="C953" s="67"/>
      <c r="D953" s="66"/>
      <c r="E953" s="27">
        <f t="shared" si="15"/>
        <v>0</v>
      </c>
      <c r="F953" s="25"/>
      <c r="G953" s="25"/>
      <c r="H953" s="25"/>
      <c r="I953" s="25"/>
      <c r="J953" s="25"/>
      <c r="K953" s="25"/>
    </row>
    <row r="954" spans="1:11" x14ac:dyDescent="0.25">
      <c r="A954" s="66"/>
      <c r="B954" s="26"/>
      <c r="C954" s="67"/>
      <c r="D954" s="66"/>
      <c r="E954" s="27">
        <f t="shared" si="15"/>
        <v>0</v>
      </c>
      <c r="F954" s="25"/>
      <c r="G954" s="25"/>
      <c r="H954" s="25"/>
      <c r="I954" s="25"/>
      <c r="J954" s="25"/>
      <c r="K954" s="25"/>
    </row>
    <row r="955" spans="1:11" x14ac:dyDescent="0.25">
      <c r="A955" s="66"/>
      <c r="B955" s="26"/>
      <c r="C955" s="67"/>
      <c r="D955" s="66"/>
      <c r="E955" s="27">
        <f t="shared" si="15"/>
        <v>0</v>
      </c>
      <c r="F955" s="25"/>
      <c r="G955" s="25"/>
      <c r="H955" s="25"/>
      <c r="I955" s="25"/>
      <c r="J955" s="25"/>
      <c r="K955" s="25"/>
    </row>
    <row r="956" spans="1:11" x14ac:dyDescent="0.25">
      <c r="A956" s="66"/>
      <c r="B956" s="26"/>
      <c r="C956" s="67"/>
      <c r="D956" s="66"/>
      <c r="E956" s="27">
        <f t="shared" si="15"/>
        <v>0</v>
      </c>
      <c r="F956" s="25"/>
      <c r="G956" s="25"/>
      <c r="H956" s="25"/>
      <c r="I956" s="25"/>
      <c r="J956" s="25"/>
      <c r="K956" s="25"/>
    </row>
    <row r="957" spans="1:11" x14ac:dyDescent="0.25">
      <c r="A957" s="66"/>
      <c r="B957" s="26"/>
      <c r="C957" s="67"/>
      <c r="D957" s="66"/>
      <c r="E957" s="27">
        <f t="shared" si="15"/>
        <v>0</v>
      </c>
      <c r="F957" s="25"/>
      <c r="G957" s="25"/>
      <c r="H957" s="25"/>
      <c r="I957" s="25"/>
      <c r="J957" s="25"/>
      <c r="K957" s="25"/>
    </row>
    <row r="958" spans="1:11" x14ac:dyDescent="0.25">
      <c r="A958" s="66"/>
      <c r="B958" s="26"/>
      <c r="C958" s="67"/>
      <c r="D958" s="66"/>
      <c r="E958" s="27">
        <f t="shared" si="15"/>
        <v>0</v>
      </c>
      <c r="F958" s="25"/>
      <c r="G958" s="25"/>
      <c r="H958" s="25"/>
      <c r="I958" s="25"/>
      <c r="J958" s="25"/>
      <c r="K958" s="25"/>
    </row>
    <row r="959" spans="1:11" x14ac:dyDescent="0.25">
      <c r="A959" s="66"/>
      <c r="B959" s="26"/>
      <c r="C959" s="67"/>
      <c r="D959" s="66"/>
      <c r="E959" s="27">
        <f t="shared" si="15"/>
        <v>0</v>
      </c>
      <c r="F959" s="25"/>
      <c r="G959" s="25"/>
      <c r="H959" s="25"/>
      <c r="I959" s="25"/>
      <c r="J959" s="25"/>
      <c r="K959" s="25"/>
    </row>
    <row r="960" spans="1:11" x14ac:dyDescent="0.25">
      <c r="A960" s="66"/>
      <c r="B960" s="26"/>
      <c r="C960" s="67"/>
      <c r="D960" s="66"/>
      <c r="E960" s="27">
        <f t="shared" si="15"/>
        <v>0</v>
      </c>
      <c r="F960" s="25"/>
      <c r="G960" s="25"/>
      <c r="H960" s="25"/>
      <c r="I960" s="25"/>
      <c r="J960" s="25"/>
      <c r="K960" s="25"/>
    </row>
    <row r="961" spans="1:11" x14ac:dyDescent="0.25">
      <c r="A961" s="66"/>
      <c r="B961" s="26"/>
      <c r="C961" s="67"/>
      <c r="D961" s="66"/>
      <c r="E961" s="27">
        <f t="shared" si="15"/>
        <v>0</v>
      </c>
      <c r="F961" s="25"/>
      <c r="G961" s="25"/>
      <c r="H961" s="25"/>
      <c r="I961" s="25"/>
      <c r="J961" s="25"/>
      <c r="K961" s="25"/>
    </row>
    <row r="962" spans="1:11" x14ac:dyDescent="0.25">
      <c r="A962" s="66"/>
      <c r="B962" s="26"/>
      <c r="C962" s="67"/>
      <c r="D962" s="66"/>
      <c r="E962" s="27">
        <f t="shared" si="15"/>
        <v>0</v>
      </c>
      <c r="F962" s="25"/>
      <c r="G962" s="25"/>
      <c r="H962" s="25"/>
      <c r="I962" s="25"/>
      <c r="J962" s="25"/>
      <c r="K962" s="25"/>
    </row>
    <row r="963" spans="1:11" x14ac:dyDescent="0.25">
      <c r="A963" s="66"/>
      <c r="B963" s="26"/>
      <c r="C963" s="67"/>
      <c r="D963" s="66"/>
      <c r="E963" s="27">
        <f t="shared" ref="E963:E1026" si="16">A963*B963</f>
        <v>0</v>
      </c>
      <c r="F963" s="25"/>
      <c r="G963" s="25"/>
      <c r="H963" s="25"/>
      <c r="I963" s="25"/>
      <c r="J963" s="25"/>
      <c r="K963" s="25"/>
    </row>
    <row r="964" spans="1:11" x14ac:dyDescent="0.25">
      <c r="A964" s="66"/>
      <c r="B964" s="26"/>
      <c r="C964" s="67"/>
      <c r="D964" s="66"/>
      <c r="E964" s="27">
        <f t="shared" si="16"/>
        <v>0</v>
      </c>
      <c r="F964" s="25"/>
      <c r="G964" s="25"/>
      <c r="H964" s="25"/>
      <c r="I964" s="25"/>
      <c r="J964" s="25"/>
      <c r="K964" s="25"/>
    </row>
    <row r="965" spans="1:11" x14ac:dyDescent="0.25">
      <c r="A965" s="66"/>
      <c r="B965" s="26"/>
      <c r="C965" s="67"/>
      <c r="D965" s="66"/>
      <c r="E965" s="27">
        <f t="shared" si="16"/>
        <v>0</v>
      </c>
      <c r="F965" s="25"/>
      <c r="G965" s="25"/>
      <c r="H965" s="25"/>
      <c r="I965" s="25"/>
      <c r="J965" s="25"/>
      <c r="K965" s="25"/>
    </row>
    <row r="966" spans="1:11" x14ac:dyDescent="0.25">
      <c r="A966" s="66"/>
      <c r="B966" s="26"/>
      <c r="C966" s="67"/>
      <c r="D966" s="66"/>
      <c r="E966" s="27">
        <f t="shared" si="16"/>
        <v>0</v>
      </c>
      <c r="F966" s="25"/>
      <c r="G966" s="25"/>
      <c r="H966" s="25"/>
      <c r="I966" s="25"/>
      <c r="J966" s="25"/>
      <c r="K966" s="25"/>
    </row>
    <row r="967" spans="1:11" x14ac:dyDescent="0.25">
      <c r="A967" s="66"/>
      <c r="B967" s="26"/>
      <c r="C967" s="67"/>
      <c r="D967" s="66"/>
      <c r="E967" s="27">
        <f t="shared" si="16"/>
        <v>0</v>
      </c>
      <c r="F967" s="25"/>
      <c r="G967" s="25"/>
      <c r="H967" s="25"/>
      <c r="I967" s="25"/>
      <c r="J967" s="25"/>
      <c r="K967" s="25"/>
    </row>
    <row r="968" spans="1:11" x14ac:dyDescent="0.25">
      <c r="A968" s="66"/>
      <c r="B968" s="26"/>
      <c r="C968" s="67"/>
      <c r="D968" s="66"/>
      <c r="E968" s="27">
        <f t="shared" si="16"/>
        <v>0</v>
      </c>
      <c r="F968" s="25"/>
      <c r="G968" s="25"/>
      <c r="H968" s="25"/>
      <c r="I968" s="25"/>
      <c r="J968" s="25"/>
      <c r="K968" s="25"/>
    </row>
    <row r="969" spans="1:11" x14ac:dyDescent="0.25">
      <c r="A969" s="66"/>
      <c r="B969" s="26"/>
      <c r="C969" s="67"/>
      <c r="D969" s="66"/>
      <c r="E969" s="27">
        <f t="shared" si="16"/>
        <v>0</v>
      </c>
      <c r="F969" s="25"/>
      <c r="G969" s="25"/>
      <c r="H969" s="25"/>
      <c r="I969" s="25"/>
      <c r="J969" s="25"/>
      <c r="K969" s="25"/>
    </row>
    <row r="970" spans="1:11" x14ac:dyDescent="0.25">
      <c r="A970" s="66"/>
      <c r="B970" s="26"/>
      <c r="C970" s="67"/>
      <c r="D970" s="66"/>
      <c r="E970" s="27">
        <f t="shared" si="16"/>
        <v>0</v>
      </c>
      <c r="F970" s="25"/>
      <c r="G970" s="25"/>
      <c r="H970" s="25"/>
      <c r="I970" s="25"/>
      <c r="J970" s="25"/>
      <c r="K970" s="25"/>
    </row>
    <row r="971" spans="1:11" x14ac:dyDescent="0.25">
      <c r="A971" s="66"/>
      <c r="B971" s="26"/>
      <c r="C971" s="67"/>
      <c r="D971" s="66"/>
      <c r="E971" s="27">
        <f t="shared" si="16"/>
        <v>0</v>
      </c>
      <c r="F971" s="25"/>
      <c r="G971" s="25"/>
      <c r="H971" s="25"/>
      <c r="I971" s="25"/>
      <c r="J971" s="25"/>
      <c r="K971" s="25"/>
    </row>
    <row r="972" spans="1:11" x14ac:dyDescent="0.25">
      <c r="A972" s="66"/>
      <c r="B972" s="26"/>
      <c r="C972" s="67"/>
      <c r="D972" s="66"/>
      <c r="E972" s="27">
        <f t="shared" si="16"/>
        <v>0</v>
      </c>
      <c r="F972" s="25"/>
      <c r="G972" s="25"/>
      <c r="H972" s="25"/>
      <c r="I972" s="25"/>
      <c r="J972" s="25"/>
      <c r="K972" s="25"/>
    </row>
    <row r="973" spans="1:11" x14ac:dyDescent="0.25">
      <c r="A973" s="66"/>
      <c r="B973" s="26"/>
      <c r="C973" s="67"/>
      <c r="D973" s="66"/>
      <c r="E973" s="27">
        <f t="shared" si="16"/>
        <v>0</v>
      </c>
      <c r="F973" s="25"/>
      <c r="G973" s="25"/>
      <c r="H973" s="25"/>
      <c r="I973" s="25"/>
      <c r="J973" s="25"/>
      <c r="K973" s="25"/>
    </row>
    <row r="974" spans="1:11" x14ac:dyDescent="0.25">
      <c r="A974" s="66"/>
      <c r="B974" s="26"/>
      <c r="C974" s="67"/>
      <c r="D974" s="66"/>
      <c r="E974" s="27">
        <f t="shared" si="16"/>
        <v>0</v>
      </c>
      <c r="F974" s="25"/>
      <c r="G974" s="25"/>
      <c r="H974" s="25"/>
      <c r="I974" s="25"/>
      <c r="J974" s="25"/>
      <c r="K974" s="25"/>
    </row>
    <row r="975" spans="1:11" x14ac:dyDescent="0.25">
      <c r="A975" s="66"/>
      <c r="B975" s="26"/>
      <c r="C975" s="67"/>
      <c r="D975" s="66"/>
      <c r="E975" s="27">
        <f t="shared" si="16"/>
        <v>0</v>
      </c>
      <c r="F975" s="25"/>
      <c r="G975" s="25"/>
      <c r="H975" s="25"/>
      <c r="I975" s="25"/>
      <c r="J975" s="25"/>
      <c r="K975" s="25"/>
    </row>
    <row r="976" spans="1:11" x14ac:dyDescent="0.25">
      <c r="A976" s="66"/>
      <c r="B976" s="26"/>
      <c r="C976" s="67"/>
      <c r="D976" s="66"/>
      <c r="E976" s="27">
        <f t="shared" si="16"/>
        <v>0</v>
      </c>
      <c r="F976" s="25"/>
      <c r="G976" s="25"/>
      <c r="H976" s="25"/>
      <c r="I976" s="25"/>
      <c r="J976" s="25"/>
      <c r="K976" s="25"/>
    </row>
    <row r="977" spans="1:11" x14ac:dyDescent="0.25">
      <c r="A977" s="66"/>
      <c r="B977" s="26"/>
      <c r="C977" s="67"/>
      <c r="D977" s="66"/>
      <c r="E977" s="27">
        <f t="shared" si="16"/>
        <v>0</v>
      </c>
      <c r="F977" s="25"/>
      <c r="G977" s="25"/>
      <c r="H977" s="25"/>
      <c r="I977" s="25"/>
      <c r="J977" s="25"/>
      <c r="K977" s="25"/>
    </row>
    <row r="978" spans="1:11" x14ac:dyDescent="0.25">
      <c r="A978" s="66"/>
      <c r="B978" s="26"/>
      <c r="C978" s="67"/>
      <c r="D978" s="66"/>
      <c r="E978" s="27">
        <f t="shared" si="16"/>
        <v>0</v>
      </c>
      <c r="F978" s="25"/>
      <c r="G978" s="25"/>
      <c r="H978" s="25"/>
      <c r="I978" s="25"/>
      <c r="J978" s="25"/>
      <c r="K978" s="25"/>
    </row>
    <row r="979" spans="1:11" x14ac:dyDescent="0.25">
      <c r="A979" s="66"/>
      <c r="B979" s="26"/>
      <c r="C979" s="67"/>
      <c r="D979" s="66"/>
      <c r="E979" s="27">
        <f t="shared" si="16"/>
        <v>0</v>
      </c>
      <c r="F979" s="25"/>
      <c r="G979" s="25"/>
      <c r="H979" s="25"/>
      <c r="I979" s="25"/>
      <c r="J979" s="25"/>
      <c r="K979" s="25"/>
    </row>
    <row r="980" spans="1:11" x14ac:dyDescent="0.25">
      <c r="A980" s="66"/>
      <c r="B980" s="26"/>
      <c r="C980" s="67"/>
      <c r="D980" s="66"/>
      <c r="E980" s="27">
        <f t="shared" si="16"/>
        <v>0</v>
      </c>
      <c r="F980" s="25"/>
      <c r="G980" s="25"/>
      <c r="H980" s="25"/>
      <c r="I980" s="25"/>
      <c r="J980" s="25"/>
      <c r="K980" s="25"/>
    </row>
    <row r="981" spans="1:11" x14ac:dyDescent="0.25">
      <c r="A981" s="66"/>
      <c r="B981" s="26"/>
      <c r="C981" s="67"/>
      <c r="D981" s="66"/>
      <c r="E981" s="27">
        <f t="shared" si="16"/>
        <v>0</v>
      </c>
      <c r="F981" s="25"/>
      <c r="G981" s="25"/>
      <c r="H981" s="25"/>
      <c r="I981" s="25"/>
      <c r="J981" s="25"/>
      <c r="K981" s="25"/>
    </row>
    <row r="982" spans="1:11" x14ac:dyDescent="0.25">
      <c r="A982" s="66"/>
      <c r="B982" s="26"/>
      <c r="C982" s="67"/>
      <c r="D982" s="66"/>
      <c r="E982" s="27">
        <f t="shared" si="16"/>
        <v>0</v>
      </c>
      <c r="F982" s="25"/>
      <c r="G982" s="25"/>
      <c r="H982" s="25"/>
      <c r="I982" s="25"/>
      <c r="J982" s="25"/>
      <c r="K982" s="25"/>
    </row>
    <row r="983" spans="1:11" x14ac:dyDescent="0.25">
      <c r="A983" s="66"/>
      <c r="B983" s="26"/>
      <c r="C983" s="67"/>
      <c r="D983" s="66"/>
      <c r="E983" s="27">
        <f t="shared" si="16"/>
        <v>0</v>
      </c>
      <c r="F983" s="25"/>
      <c r="G983" s="25"/>
      <c r="H983" s="25"/>
      <c r="I983" s="25"/>
      <c r="J983" s="25"/>
      <c r="K983" s="25"/>
    </row>
    <row r="984" spans="1:11" x14ac:dyDescent="0.25">
      <c r="A984" s="66"/>
      <c r="B984" s="26"/>
      <c r="C984" s="67"/>
      <c r="D984" s="66"/>
      <c r="E984" s="27">
        <f t="shared" si="16"/>
        <v>0</v>
      </c>
      <c r="F984" s="25"/>
      <c r="G984" s="25"/>
      <c r="H984" s="25"/>
      <c r="I984" s="25"/>
      <c r="J984" s="25"/>
      <c r="K984" s="25"/>
    </row>
    <row r="985" spans="1:11" x14ac:dyDescent="0.25">
      <c r="A985" s="66"/>
      <c r="B985" s="26"/>
      <c r="C985" s="67"/>
      <c r="D985" s="66"/>
      <c r="E985" s="27">
        <f t="shared" si="16"/>
        <v>0</v>
      </c>
      <c r="F985" s="25"/>
      <c r="G985" s="25"/>
      <c r="H985" s="25"/>
      <c r="I985" s="25"/>
      <c r="J985" s="25"/>
      <c r="K985" s="25"/>
    </row>
    <row r="986" spans="1:11" x14ac:dyDescent="0.25">
      <c r="A986" s="66"/>
      <c r="B986" s="26"/>
      <c r="C986" s="67"/>
      <c r="D986" s="66"/>
      <c r="E986" s="27">
        <f t="shared" si="16"/>
        <v>0</v>
      </c>
      <c r="F986" s="25"/>
      <c r="G986" s="25"/>
      <c r="H986" s="25"/>
      <c r="I986" s="25"/>
      <c r="J986" s="25"/>
      <c r="K986" s="25"/>
    </row>
    <row r="987" spans="1:11" x14ac:dyDescent="0.25">
      <c r="A987" s="66"/>
      <c r="B987" s="26"/>
      <c r="C987" s="67"/>
      <c r="D987" s="66"/>
      <c r="E987" s="27">
        <f t="shared" si="16"/>
        <v>0</v>
      </c>
      <c r="F987" s="25"/>
      <c r="G987" s="25"/>
      <c r="H987" s="25"/>
      <c r="I987" s="25"/>
      <c r="J987" s="25"/>
      <c r="K987" s="25"/>
    </row>
    <row r="988" spans="1:11" x14ac:dyDescent="0.25">
      <c r="A988" s="66"/>
      <c r="B988" s="26"/>
      <c r="C988" s="67"/>
      <c r="D988" s="66"/>
      <c r="E988" s="27">
        <f t="shared" si="16"/>
        <v>0</v>
      </c>
      <c r="F988" s="25"/>
      <c r="G988" s="25"/>
      <c r="H988" s="25"/>
      <c r="I988" s="25"/>
      <c r="J988" s="25"/>
      <c r="K988" s="25"/>
    </row>
    <row r="989" spans="1:11" x14ac:dyDescent="0.25">
      <c r="A989" s="66"/>
      <c r="B989" s="26"/>
      <c r="C989" s="67"/>
      <c r="D989" s="66"/>
      <c r="E989" s="27">
        <f t="shared" si="16"/>
        <v>0</v>
      </c>
      <c r="F989" s="25"/>
      <c r="G989" s="25"/>
      <c r="H989" s="25"/>
      <c r="I989" s="25"/>
      <c r="J989" s="25"/>
      <c r="K989" s="25"/>
    </row>
    <row r="990" spans="1:11" x14ac:dyDescent="0.25">
      <c r="A990" s="66"/>
      <c r="B990" s="26"/>
      <c r="C990" s="67"/>
      <c r="D990" s="66"/>
      <c r="E990" s="27">
        <f t="shared" si="16"/>
        <v>0</v>
      </c>
      <c r="F990" s="25"/>
      <c r="G990" s="25"/>
      <c r="H990" s="25"/>
      <c r="I990" s="25"/>
      <c r="J990" s="25"/>
      <c r="K990" s="25"/>
    </row>
    <row r="991" spans="1:11" x14ac:dyDescent="0.25">
      <c r="A991" s="66"/>
      <c r="B991" s="26"/>
      <c r="C991" s="67"/>
      <c r="D991" s="66"/>
      <c r="E991" s="27">
        <f t="shared" si="16"/>
        <v>0</v>
      </c>
      <c r="F991" s="25"/>
      <c r="G991" s="25"/>
      <c r="H991" s="25"/>
      <c r="I991" s="25"/>
      <c r="J991" s="25"/>
      <c r="K991" s="25"/>
    </row>
    <row r="992" spans="1:11" x14ac:dyDescent="0.25">
      <c r="A992" s="66"/>
      <c r="B992" s="26"/>
      <c r="C992" s="67"/>
      <c r="D992" s="66"/>
      <c r="E992" s="27">
        <f t="shared" si="16"/>
        <v>0</v>
      </c>
      <c r="F992" s="25"/>
      <c r="G992" s="25"/>
      <c r="H992" s="25"/>
      <c r="I992" s="25"/>
      <c r="J992" s="25"/>
      <c r="K992" s="25"/>
    </row>
    <row r="993" spans="1:11" x14ac:dyDescent="0.25">
      <c r="A993" s="66"/>
      <c r="B993" s="26"/>
      <c r="C993" s="67"/>
      <c r="D993" s="66"/>
      <c r="E993" s="27">
        <f t="shared" si="16"/>
        <v>0</v>
      </c>
      <c r="F993" s="25"/>
      <c r="G993" s="25"/>
      <c r="H993" s="25"/>
      <c r="I993" s="25"/>
      <c r="J993" s="25"/>
      <c r="K993" s="25"/>
    </row>
    <row r="994" spans="1:11" x14ac:dyDescent="0.25">
      <c r="A994" s="66"/>
      <c r="B994" s="26"/>
      <c r="C994" s="67"/>
      <c r="D994" s="66"/>
      <c r="E994" s="27">
        <f t="shared" si="16"/>
        <v>0</v>
      </c>
      <c r="F994" s="25"/>
      <c r="G994" s="25"/>
      <c r="H994" s="25"/>
      <c r="I994" s="25"/>
      <c r="J994" s="25"/>
      <c r="K994" s="25"/>
    </row>
    <row r="995" spans="1:11" x14ac:dyDescent="0.25">
      <c r="A995" s="66"/>
      <c r="B995" s="26"/>
      <c r="C995" s="67"/>
      <c r="D995" s="66"/>
      <c r="E995" s="27">
        <f t="shared" si="16"/>
        <v>0</v>
      </c>
      <c r="F995" s="25"/>
      <c r="G995" s="25"/>
      <c r="H995" s="25"/>
      <c r="I995" s="25"/>
      <c r="J995" s="25"/>
      <c r="K995" s="25"/>
    </row>
    <row r="996" spans="1:11" x14ac:dyDescent="0.25">
      <c r="A996" s="66"/>
      <c r="B996" s="26"/>
      <c r="C996" s="67"/>
      <c r="D996" s="66"/>
      <c r="E996" s="27">
        <f t="shared" si="16"/>
        <v>0</v>
      </c>
      <c r="F996" s="25"/>
      <c r="G996" s="25"/>
      <c r="H996" s="25"/>
      <c r="I996" s="25"/>
      <c r="J996" s="25"/>
      <c r="K996" s="25"/>
    </row>
    <row r="997" spans="1:11" x14ac:dyDescent="0.25">
      <c r="A997" s="66"/>
      <c r="B997" s="26"/>
      <c r="C997" s="67"/>
      <c r="D997" s="66"/>
      <c r="E997" s="27">
        <f t="shared" si="16"/>
        <v>0</v>
      </c>
      <c r="F997" s="25"/>
      <c r="G997" s="25"/>
      <c r="H997" s="25"/>
      <c r="I997" s="25"/>
      <c r="J997" s="25"/>
      <c r="K997" s="25"/>
    </row>
    <row r="998" spans="1:11" x14ac:dyDescent="0.25">
      <c r="A998" s="66"/>
      <c r="B998" s="26"/>
      <c r="C998" s="67"/>
      <c r="D998" s="66"/>
      <c r="E998" s="27">
        <f t="shared" si="16"/>
        <v>0</v>
      </c>
      <c r="F998" s="25"/>
      <c r="G998" s="25"/>
      <c r="H998" s="25"/>
      <c r="I998" s="25"/>
      <c r="J998" s="25"/>
      <c r="K998" s="25"/>
    </row>
    <row r="999" spans="1:11" x14ac:dyDescent="0.25">
      <c r="A999" s="66"/>
      <c r="B999" s="26"/>
      <c r="C999" s="67"/>
      <c r="D999" s="66"/>
      <c r="E999" s="27">
        <f t="shared" si="16"/>
        <v>0</v>
      </c>
      <c r="F999" s="25"/>
      <c r="G999" s="25"/>
      <c r="H999" s="25"/>
      <c r="I999" s="25"/>
      <c r="J999" s="25"/>
      <c r="K999" s="25"/>
    </row>
    <row r="1000" spans="1:11" x14ac:dyDescent="0.25">
      <c r="A1000" s="66"/>
      <c r="B1000" s="26"/>
      <c r="C1000" s="67"/>
      <c r="D1000" s="66"/>
      <c r="E1000" s="27">
        <f t="shared" si="16"/>
        <v>0</v>
      </c>
      <c r="F1000" s="25"/>
      <c r="G1000" s="25"/>
      <c r="H1000" s="25"/>
      <c r="I1000" s="25"/>
      <c r="J1000" s="25"/>
      <c r="K1000" s="25"/>
    </row>
    <row r="1001" spans="1:11" x14ac:dyDescent="0.25">
      <c r="A1001" s="66"/>
      <c r="B1001" s="26"/>
      <c r="C1001" s="67"/>
      <c r="D1001" s="66"/>
      <c r="E1001" s="27">
        <f t="shared" si="16"/>
        <v>0</v>
      </c>
      <c r="F1001" s="25"/>
      <c r="G1001" s="25"/>
      <c r="H1001" s="25"/>
      <c r="I1001" s="25"/>
      <c r="J1001" s="25"/>
      <c r="K1001" s="25"/>
    </row>
    <row r="1002" spans="1:11" x14ac:dyDescent="0.25">
      <c r="A1002" s="66"/>
      <c r="B1002" s="26"/>
      <c r="C1002" s="67"/>
      <c r="D1002" s="66"/>
      <c r="E1002" s="27">
        <f t="shared" si="16"/>
        <v>0</v>
      </c>
      <c r="F1002" s="25"/>
      <c r="G1002" s="25"/>
      <c r="H1002" s="25"/>
      <c r="I1002" s="25"/>
      <c r="J1002" s="25"/>
      <c r="K1002" s="25"/>
    </row>
    <row r="1003" spans="1:11" x14ac:dyDescent="0.25">
      <c r="A1003" s="66"/>
      <c r="B1003" s="26"/>
      <c r="C1003" s="67"/>
      <c r="D1003" s="66"/>
      <c r="E1003" s="27">
        <f t="shared" si="16"/>
        <v>0</v>
      </c>
      <c r="F1003" s="25"/>
      <c r="G1003" s="25"/>
      <c r="H1003" s="25"/>
      <c r="I1003" s="25"/>
      <c r="J1003" s="25"/>
      <c r="K1003" s="25"/>
    </row>
    <row r="1004" spans="1:11" x14ac:dyDescent="0.25">
      <c r="A1004" s="66"/>
      <c r="B1004" s="26"/>
      <c r="C1004" s="67"/>
      <c r="D1004" s="66"/>
      <c r="E1004" s="27">
        <f t="shared" si="16"/>
        <v>0</v>
      </c>
      <c r="F1004" s="25"/>
      <c r="G1004" s="25"/>
      <c r="H1004" s="25"/>
      <c r="I1004" s="25"/>
      <c r="J1004" s="25"/>
      <c r="K1004" s="25"/>
    </row>
    <row r="1005" spans="1:11" x14ac:dyDescent="0.25">
      <c r="A1005" s="66"/>
      <c r="B1005" s="26"/>
      <c r="C1005" s="67"/>
      <c r="D1005" s="66"/>
      <c r="E1005" s="27">
        <f t="shared" si="16"/>
        <v>0</v>
      </c>
      <c r="F1005" s="25"/>
      <c r="G1005" s="25"/>
      <c r="H1005" s="25"/>
      <c r="I1005" s="25"/>
      <c r="J1005" s="25"/>
      <c r="K1005" s="25"/>
    </row>
    <row r="1006" spans="1:11" x14ac:dyDescent="0.25">
      <c r="A1006" s="66"/>
      <c r="B1006" s="26"/>
      <c r="C1006" s="67"/>
      <c r="D1006" s="66"/>
      <c r="E1006" s="27">
        <f t="shared" si="16"/>
        <v>0</v>
      </c>
      <c r="F1006" s="25"/>
      <c r="G1006" s="25"/>
      <c r="H1006" s="25"/>
      <c r="I1006" s="25"/>
      <c r="J1006" s="25"/>
      <c r="K1006" s="25"/>
    </row>
    <row r="1007" spans="1:11" x14ac:dyDescent="0.25">
      <c r="A1007" s="66"/>
      <c r="B1007" s="26"/>
      <c r="C1007" s="67"/>
      <c r="D1007" s="66"/>
      <c r="E1007" s="27">
        <f t="shared" si="16"/>
        <v>0</v>
      </c>
      <c r="F1007" s="25"/>
      <c r="G1007" s="25"/>
      <c r="H1007" s="25"/>
      <c r="I1007" s="25"/>
      <c r="J1007" s="25"/>
      <c r="K1007" s="25"/>
    </row>
    <row r="1008" spans="1:11" x14ac:dyDescent="0.25">
      <c r="A1008" s="66"/>
      <c r="B1008" s="26"/>
      <c r="C1008" s="67"/>
      <c r="D1008" s="66"/>
      <c r="E1008" s="27">
        <f t="shared" si="16"/>
        <v>0</v>
      </c>
      <c r="F1008" s="25"/>
      <c r="G1008" s="25"/>
      <c r="H1008" s="25"/>
      <c r="I1008" s="25"/>
      <c r="J1008" s="25"/>
      <c r="K1008" s="25"/>
    </row>
    <row r="1009" spans="1:11" x14ac:dyDescent="0.25">
      <c r="A1009" s="66"/>
      <c r="B1009" s="26"/>
      <c r="C1009" s="67"/>
      <c r="D1009" s="66"/>
      <c r="E1009" s="27">
        <f t="shared" si="16"/>
        <v>0</v>
      </c>
      <c r="F1009" s="25"/>
      <c r="G1009" s="25"/>
      <c r="H1009" s="25"/>
      <c r="I1009" s="25"/>
      <c r="J1009" s="25"/>
      <c r="K1009" s="25"/>
    </row>
    <row r="1010" spans="1:11" x14ac:dyDescent="0.25">
      <c r="A1010" s="66"/>
      <c r="B1010" s="26"/>
      <c r="C1010" s="67"/>
      <c r="D1010" s="66"/>
      <c r="E1010" s="27">
        <f t="shared" si="16"/>
        <v>0</v>
      </c>
      <c r="F1010" s="25"/>
      <c r="G1010" s="25"/>
      <c r="H1010" s="25"/>
      <c r="I1010" s="25"/>
      <c r="J1010" s="25"/>
      <c r="K1010" s="25"/>
    </row>
    <row r="1011" spans="1:11" x14ac:dyDescent="0.25">
      <c r="A1011" s="66"/>
      <c r="B1011" s="26"/>
      <c r="C1011" s="67"/>
      <c r="D1011" s="66"/>
      <c r="E1011" s="27">
        <f t="shared" si="16"/>
        <v>0</v>
      </c>
      <c r="F1011" s="25"/>
      <c r="G1011" s="25"/>
      <c r="H1011" s="25"/>
      <c r="I1011" s="25"/>
      <c r="J1011" s="25"/>
      <c r="K1011" s="25"/>
    </row>
    <row r="1012" spans="1:11" x14ac:dyDescent="0.25">
      <c r="A1012" s="66"/>
      <c r="B1012" s="26"/>
      <c r="C1012" s="67"/>
      <c r="D1012" s="66"/>
      <c r="E1012" s="27">
        <f t="shared" si="16"/>
        <v>0</v>
      </c>
      <c r="F1012" s="25"/>
      <c r="G1012" s="25"/>
      <c r="H1012" s="25"/>
      <c r="I1012" s="25"/>
      <c r="J1012" s="25"/>
      <c r="K1012" s="25"/>
    </row>
    <row r="1013" spans="1:11" x14ac:dyDescent="0.25">
      <c r="A1013" s="66"/>
      <c r="B1013" s="26"/>
      <c r="C1013" s="67"/>
      <c r="D1013" s="66"/>
      <c r="E1013" s="27">
        <f t="shared" si="16"/>
        <v>0</v>
      </c>
      <c r="F1013" s="25"/>
      <c r="G1013" s="25"/>
      <c r="H1013" s="25"/>
      <c r="I1013" s="25"/>
      <c r="J1013" s="25"/>
      <c r="K1013" s="25"/>
    </row>
    <row r="1014" spans="1:11" x14ac:dyDescent="0.25">
      <c r="A1014" s="66"/>
      <c r="B1014" s="26"/>
      <c r="C1014" s="67"/>
      <c r="D1014" s="66"/>
      <c r="E1014" s="27">
        <f t="shared" si="16"/>
        <v>0</v>
      </c>
      <c r="F1014" s="25"/>
      <c r="G1014" s="25"/>
      <c r="H1014" s="25"/>
      <c r="I1014" s="25"/>
      <c r="J1014" s="25"/>
      <c r="K1014" s="25"/>
    </row>
    <row r="1015" spans="1:11" x14ac:dyDescent="0.25">
      <c r="A1015" s="66"/>
      <c r="B1015" s="26"/>
      <c r="C1015" s="67"/>
      <c r="D1015" s="66"/>
      <c r="E1015" s="27">
        <f t="shared" si="16"/>
        <v>0</v>
      </c>
      <c r="F1015" s="25"/>
      <c r="G1015" s="25"/>
      <c r="H1015" s="25"/>
      <c r="I1015" s="25"/>
      <c r="J1015" s="25"/>
      <c r="K1015" s="25"/>
    </row>
    <row r="1016" spans="1:11" x14ac:dyDescent="0.25">
      <c r="A1016" s="66"/>
      <c r="B1016" s="26"/>
      <c r="C1016" s="67"/>
      <c r="D1016" s="66"/>
      <c r="E1016" s="27">
        <f t="shared" si="16"/>
        <v>0</v>
      </c>
      <c r="F1016" s="25"/>
      <c r="G1016" s="25"/>
      <c r="H1016" s="25"/>
      <c r="I1016" s="25"/>
      <c r="J1016" s="25"/>
      <c r="K1016" s="25"/>
    </row>
    <row r="1017" spans="1:11" x14ac:dyDescent="0.25">
      <c r="A1017" s="66"/>
      <c r="B1017" s="26"/>
      <c r="C1017" s="67"/>
      <c r="D1017" s="66"/>
      <c r="E1017" s="27">
        <f t="shared" si="16"/>
        <v>0</v>
      </c>
      <c r="F1017" s="25"/>
      <c r="G1017" s="25"/>
      <c r="H1017" s="25"/>
      <c r="I1017" s="25"/>
      <c r="J1017" s="25"/>
      <c r="K1017" s="25"/>
    </row>
    <row r="1018" spans="1:11" x14ac:dyDescent="0.25">
      <c r="A1018" s="66"/>
      <c r="B1018" s="26"/>
      <c r="C1018" s="67"/>
      <c r="D1018" s="66"/>
      <c r="E1018" s="27">
        <f t="shared" si="16"/>
        <v>0</v>
      </c>
      <c r="F1018" s="25"/>
      <c r="G1018" s="25"/>
      <c r="H1018" s="25"/>
      <c r="I1018" s="25"/>
      <c r="J1018" s="25"/>
      <c r="K1018" s="25"/>
    </row>
    <row r="1019" spans="1:11" x14ac:dyDescent="0.25">
      <c r="A1019" s="66"/>
      <c r="B1019" s="26"/>
      <c r="C1019" s="67"/>
      <c r="D1019" s="66"/>
      <c r="E1019" s="27">
        <f t="shared" si="16"/>
        <v>0</v>
      </c>
      <c r="F1019" s="25"/>
      <c r="G1019" s="25"/>
      <c r="H1019" s="25"/>
      <c r="I1019" s="25"/>
      <c r="J1019" s="25"/>
      <c r="K1019" s="25"/>
    </row>
    <row r="1020" spans="1:11" x14ac:dyDescent="0.25">
      <c r="A1020" s="66"/>
      <c r="B1020" s="26"/>
      <c r="C1020" s="67"/>
      <c r="D1020" s="66"/>
      <c r="E1020" s="27">
        <f t="shared" si="16"/>
        <v>0</v>
      </c>
      <c r="F1020" s="25"/>
      <c r="G1020" s="25"/>
      <c r="H1020" s="25"/>
      <c r="I1020" s="25"/>
      <c r="J1020" s="25"/>
      <c r="K1020" s="25"/>
    </row>
    <row r="1021" spans="1:11" x14ac:dyDescent="0.25">
      <c r="A1021" s="66"/>
      <c r="B1021" s="26"/>
      <c r="C1021" s="67"/>
      <c r="D1021" s="66"/>
      <c r="E1021" s="27">
        <f t="shared" si="16"/>
        <v>0</v>
      </c>
      <c r="F1021" s="25"/>
      <c r="G1021" s="25"/>
      <c r="H1021" s="25"/>
      <c r="I1021" s="25"/>
      <c r="J1021" s="25"/>
      <c r="K1021" s="25"/>
    </row>
    <row r="1022" spans="1:11" x14ac:dyDescent="0.25">
      <c r="A1022" s="66"/>
      <c r="B1022" s="26"/>
      <c r="C1022" s="67"/>
      <c r="D1022" s="66"/>
      <c r="E1022" s="27">
        <f t="shared" si="16"/>
        <v>0</v>
      </c>
      <c r="F1022" s="25"/>
      <c r="G1022" s="25"/>
      <c r="H1022" s="25"/>
      <c r="I1022" s="25"/>
      <c r="J1022" s="25"/>
      <c r="K1022" s="25"/>
    </row>
    <row r="1023" spans="1:11" x14ac:dyDescent="0.25">
      <c r="A1023" s="66"/>
      <c r="B1023" s="26"/>
      <c r="C1023" s="67"/>
      <c r="D1023" s="66"/>
      <c r="E1023" s="27">
        <f t="shared" si="16"/>
        <v>0</v>
      </c>
      <c r="F1023" s="25"/>
      <c r="G1023" s="25"/>
      <c r="H1023" s="25"/>
      <c r="I1023" s="25"/>
      <c r="J1023" s="25"/>
      <c r="K1023" s="25"/>
    </row>
    <row r="1024" spans="1:11" x14ac:dyDescent="0.25">
      <c r="A1024" s="66"/>
      <c r="B1024" s="26"/>
      <c r="C1024" s="67"/>
      <c r="D1024" s="66"/>
      <c r="E1024" s="27">
        <f t="shared" si="16"/>
        <v>0</v>
      </c>
      <c r="F1024" s="25"/>
      <c r="G1024" s="25"/>
      <c r="H1024" s="25"/>
      <c r="I1024" s="25"/>
      <c r="J1024" s="25"/>
      <c r="K1024" s="25"/>
    </row>
    <row r="1025" spans="1:11" x14ac:dyDescent="0.25">
      <c r="A1025" s="66"/>
      <c r="B1025" s="26"/>
      <c r="C1025" s="67"/>
      <c r="D1025" s="66"/>
      <c r="E1025" s="27">
        <f t="shared" si="16"/>
        <v>0</v>
      </c>
      <c r="F1025" s="25"/>
      <c r="G1025" s="25"/>
      <c r="H1025" s="25"/>
      <c r="I1025" s="25"/>
      <c r="J1025" s="25"/>
      <c r="K1025" s="25"/>
    </row>
    <row r="1026" spans="1:11" x14ac:dyDescent="0.25">
      <c r="A1026" s="66"/>
      <c r="B1026" s="26"/>
      <c r="C1026" s="67"/>
      <c r="D1026" s="66"/>
      <c r="E1026" s="27">
        <f t="shared" si="16"/>
        <v>0</v>
      </c>
      <c r="F1026" s="25"/>
      <c r="G1026" s="25"/>
      <c r="H1026" s="25"/>
      <c r="I1026" s="25"/>
      <c r="J1026" s="25"/>
      <c r="K1026" s="25"/>
    </row>
    <row r="1027" spans="1:11" x14ac:dyDescent="0.25">
      <c r="A1027" s="66"/>
      <c r="B1027" s="26"/>
      <c r="C1027" s="67"/>
      <c r="D1027" s="66"/>
      <c r="E1027" s="27">
        <f t="shared" ref="E1027:E1090" si="17">A1027*B1027</f>
        <v>0</v>
      </c>
      <c r="F1027" s="25"/>
      <c r="G1027" s="25"/>
      <c r="H1027" s="25"/>
      <c r="I1027" s="25"/>
      <c r="J1027" s="25"/>
      <c r="K1027" s="25"/>
    </row>
    <row r="1028" spans="1:11" x14ac:dyDescent="0.25">
      <c r="A1028" s="66"/>
      <c r="B1028" s="26"/>
      <c r="C1028" s="67"/>
      <c r="D1028" s="66"/>
      <c r="E1028" s="27">
        <f t="shared" si="17"/>
        <v>0</v>
      </c>
      <c r="F1028" s="25"/>
      <c r="G1028" s="25"/>
      <c r="H1028" s="25"/>
      <c r="I1028" s="25"/>
      <c r="J1028" s="25"/>
      <c r="K1028" s="25"/>
    </row>
    <row r="1029" spans="1:11" x14ac:dyDescent="0.25">
      <c r="A1029" s="66"/>
      <c r="B1029" s="26"/>
      <c r="C1029" s="67"/>
      <c r="D1029" s="66"/>
      <c r="E1029" s="27">
        <f t="shared" si="17"/>
        <v>0</v>
      </c>
      <c r="F1029" s="25"/>
      <c r="G1029" s="25"/>
      <c r="H1029" s="25"/>
      <c r="I1029" s="25"/>
      <c r="J1029" s="25"/>
      <c r="K1029" s="25"/>
    </row>
    <row r="1030" spans="1:11" x14ac:dyDescent="0.25">
      <c r="A1030" s="66"/>
      <c r="B1030" s="26"/>
      <c r="C1030" s="67"/>
      <c r="D1030" s="66"/>
      <c r="E1030" s="27">
        <f t="shared" si="17"/>
        <v>0</v>
      </c>
      <c r="F1030" s="25"/>
      <c r="G1030" s="25"/>
      <c r="H1030" s="25"/>
      <c r="I1030" s="25"/>
      <c r="J1030" s="25"/>
      <c r="K1030" s="25"/>
    </row>
    <row r="1031" spans="1:11" x14ac:dyDescent="0.25">
      <c r="A1031" s="66"/>
      <c r="B1031" s="26"/>
      <c r="C1031" s="67"/>
      <c r="D1031" s="66"/>
      <c r="E1031" s="27">
        <f t="shared" si="17"/>
        <v>0</v>
      </c>
      <c r="F1031" s="25"/>
      <c r="G1031" s="25"/>
      <c r="H1031" s="25"/>
      <c r="I1031" s="25"/>
      <c r="J1031" s="25"/>
      <c r="K1031" s="25"/>
    </row>
    <row r="1032" spans="1:11" x14ac:dyDescent="0.25">
      <c r="A1032" s="66"/>
      <c r="B1032" s="26"/>
      <c r="C1032" s="67"/>
      <c r="D1032" s="66"/>
      <c r="E1032" s="27">
        <f t="shared" si="17"/>
        <v>0</v>
      </c>
      <c r="F1032" s="25"/>
      <c r="G1032" s="25"/>
      <c r="H1032" s="25"/>
      <c r="I1032" s="25"/>
      <c r="J1032" s="25"/>
      <c r="K1032" s="25"/>
    </row>
    <row r="1033" spans="1:11" x14ac:dyDescent="0.25">
      <c r="A1033" s="66"/>
      <c r="B1033" s="26"/>
      <c r="C1033" s="67"/>
      <c r="D1033" s="66"/>
      <c r="E1033" s="27">
        <f t="shared" si="17"/>
        <v>0</v>
      </c>
      <c r="F1033" s="25"/>
      <c r="G1033" s="25"/>
      <c r="H1033" s="25"/>
      <c r="I1033" s="25"/>
      <c r="J1033" s="25"/>
      <c r="K1033" s="25"/>
    </row>
    <row r="1034" spans="1:11" x14ac:dyDescent="0.25">
      <c r="A1034" s="66"/>
      <c r="B1034" s="26"/>
      <c r="C1034" s="67"/>
      <c r="D1034" s="66"/>
      <c r="E1034" s="27">
        <f t="shared" si="17"/>
        <v>0</v>
      </c>
      <c r="F1034" s="25"/>
      <c r="G1034" s="25"/>
      <c r="H1034" s="25"/>
      <c r="I1034" s="25"/>
      <c r="J1034" s="25"/>
      <c r="K1034" s="25"/>
    </row>
    <row r="1035" spans="1:11" x14ac:dyDescent="0.25">
      <c r="A1035" s="66"/>
      <c r="B1035" s="26"/>
      <c r="C1035" s="67"/>
      <c r="D1035" s="66"/>
      <c r="E1035" s="27">
        <f t="shared" si="17"/>
        <v>0</v>
      </c>
      <c r="F1035" s="25"/>
      <c r="G1035" s="25"/>
      <c r="H1035" s="25"/>
      <c r="I1035" s="25"/>
      <c r="J1035" s="25"/>
      <c r="K1035" s="25"/>
    </row>
    <row r="1036" spans="1:11" x14ac:dyDescent="0.25">
      <c r="A1036" s="66"/>
      <c r="B1036" s="26"/>
      <c r="C1036" s="67"/>
      <c r="D1036" s="66"/>
      <c r="E1036" s="27">
        <f t="shared" si="17"/>
        <v>0</v>
      </c>
      <c r="F1036" s="25"/>
      <c r="G1036" s="25"/>
      <c r="H1036" s="25"/>
      <c r="I1036" s="25"/>
      <c r="J1036" s="25"/>
      <c r="K1036" s="25"/>
    </row>
    <row r="1037" spans="1:11" x14ac:dyDescent="0.25">
      <c r="A1037" s="66"/>
      <c r="B1037" s="26"/>
      <c r="C1037" s="67"/>
      <c r="D1037" s="66"/>
      <c r="E1037" s="27">
        <f t="shared" si="17"/>
        <v>0</v>
      </c>
      <c r="F1037" s="25"/>
      <c r="G1037" s="25"/>
      <c r="H1037" s="25"/>
      <c r="I1037" s="25"/>
      <c r="J1037" s="25"/>
      <c r="K1037" s="25"/>
    </row>
    <row r="1038" spans="1:11" x14ac:dyDescent="0.25">
      <c r="A1038" s="66"/>
      <c r="B1038" s="26"/>
      <c r="C1038" s="67"/>
      <c r="D1038" s="66"/>
      <c r="E1038" s="27">
        <f t="shared" si="17"/>
        <v>0</v>
      </c>
      <c r="F1038" s="25"/>
      <c r="G1038" s="25"/>
      <c r="H1038" s="25"/>
      <c r="I1038" s="25"/>
      <c r="J1038" s="25"/>
      <c r="K1038" s="25"/>
    </row>
    <row r="1039" spans="1:11" x14ac:dyDescent="0.25">
      <c r="A1039" s="66"/>
      <c r="B1039" s="26"/>
      <c r="C1039" s="67"/>
      <c r="D1039" s="66"/>
      <c r="E1039" s="27">
        <f t="shared" si="17"/>
        <v>0</v>
      </c>
      <c r="F1039" s="25"/>
      <c r="G1039" s="25"/>
      <c r="H1039" s="25"/>
      <c r="I1039" s="25"/>
      <c r="J1039" s="25"/>
      <c r="K1039" s="25"/>
    </row>
    <row r="1040" spans="1:11" x14ac:dyDescent="0.25">
      <c r="A1040" s="66"/>
      <c r="B1040" s="26"/>
      <c r="C1040" s="67"/>
      <c r="D1040" s="66"/>
      <c r="E1040" s="27">
        <f t="shared" si="17"/>
        <v>0</v>
      </c>
      <c r="F1040" s="25"/>
      <c r="G1040" s="25"/>
      <c r="H1040" s="25"/>
      <c r="I1040" s="25"/>
      <c r="J1040" s="25"/>
      <c r="K1040" s="25"/>
    </row>
    <row r="1041" spans="1:11" x14ac:dyDescent="0.25">
      <c r="A1041" s="66"/>
      <c r="B1041" s="26"/>
      <c r="C1041" s="67"/>
      <c r="D1041" s="66"/>
      <c r="E1041" s="27">
        <f t="shared" si="17"/>
        <v>0</v>
      </c>
      <c r="F1041" s="25"/>
      <c r="G1041" s="25"/>
      <c r="H1041" s="25"/>
      <c r="I1041" s="25"/>
      <c r="J1041" s="25"/>
      <c r="K1041" s="25"/>
    </row>
    <row r="1042" spans="1:11" x14ac:dyDescent="0.25">
      <c r="A1042" s="66"/>
      <c r="B1042" s="26"/>
      <c r="C1042" s="67"/>
      <c r="D1042" s="66"/>
      <c r="E1042" s="27">
        <f t="shared" si="17"/>
        <v>0</v>
      </c>
      <c r="F1042" s="25"/>
      <c r="G1042" s="25"/>
      <c r="H1042" s="25"/>
      <c r="I1042" s="25"/>
      <c r="J1042" s="25"/>
      <c r="K1042" s="25"/>
    </row>
    <row r="1043" spans="1:11" x14ac:dyDescent="0.25">
      <c r="A1043" s="66"/>
      <c r="B1043" s="26"/>
      <c r="C1043" s="67"/>
      <c r="D1043" s="66"/>
      <c r="E1043" s="27">
        <f t="shared" si="17"/>
        <v>0</v>
      </c>
      <c r="F1043" s="25"/>
      <c r="G1043" s="25"/>
      <c r="H1043" s="25"/>
      <c r="I1043" s="25"/>
      <c r="J1043" s="25"/>
      <c r="K1043" s="25"/>
    </row>
    <row r="1044" spans="1:11" x14ac:dyDescent="0.25">
      <c r="A1044" s="66"/>
      <c r="B1044" s="26"/>
      <c r="C1044" s="67"/>
      <c r="D1044" s="66"/>
      <c r="E1044" s="27">
        <f t="shared" si="17"/>
        <v>0</v>
      </c>
      <c r="F1044" s="25"/>
      <c r="G1044" s="25"/>
      <c r="H1044" s="25"/>
      <c r="I1044" s="25"/>
      <c r="J1044" s="25"/>
      <c r="K1044" s="25"/>
    </row>
    <row r="1045" spans="1:11" x14ac:dyDescent="0.25">
      <c r="A1045" s="66"/>
      <c r="B1045" s="26"/>
      <c r="C1045" s="67"/>
      <c r="D1045" s="66"/>
      <c r="E1045" s="27">
        <f t="shared" si="17"/>
        <v>0</v>
      </c>
      <c r="F1045" s="25"/>
      <c r="G1045" s="25"/>
      <c r="H1045" s="25"/>
      <c r="I1045" s="25"/>
      <c r="J1045" s="25"/>
      <c r="K1045" s="25"/>
    </row>
    <row r="1046" spans="1:11" x14ac:dyDescent="0.25">
      <c r="A1046" s="66"/>
      <c r="B1046" s="26"/>
      <c r="C1046" s="67"/>
      <c r="D1046" s="66"/>
      <c r="E1046" s="27">
        <f t="shared" si="17"/>
        <v>0</v>
      </c>
      <c r="F1046" s="25"/>
      <c r="G1046" s="25"/>
      <c r="H1046" s="25"/>
      <c r="I1046" s="25"/>
      <c r="J1046" s="25"/>
      <c r="K1046" s="25"/>
    </row>
    <row r="1047" spans="1:11" x14ac:dyDescent="0.25">
      <c r="A1047" s="66"/>
      <c r="B1047" s="26"/>
      <c r="C1047" s="67"/>
      <c r="D1047" s="66"/>
      <c r="E1047" s="27">
        <f t="shared" si="17"/>
        <v>0</v>
      </c>
      <c r="F1047" s="25"/>
      <c r="G1047" s="25"/>
      <c r="H1047" s="25"/>
      <c r="I1047" s="25"/>
      <c r="J1047" s="25"/>
      <c r="K1047" s="25"/>
    </row>
    <row r="1048" spans="1:11" x14ac:dyDescent="0.25">
      <c r="A1048" s="66"/>
      <c r="B1048" s="26"/>
      <c r="C1048" s="67"/>
      <c r="D1048" s="66"/>
      <c r="E1048" s="27">
        <f t="shared" si="17"/>
        <v>0</v>
      </c>
      <c r="F1048" s="25"/>
      <c r="G1048" s="25"/>
      <c r="H1048" s="25"/>
      <c r="I1048" s="25"/>
      <c r="J1048" s="25"/>
      <c r="K1048" s="25"/>
    </row>
    <row r="1049" spans="1:11" x14ac:dyDescent="0.25">
      <c r="A1049" s="66"/>
      <c r="B1049" s="26"/>
      <c r="C1049" s="67"/>
      <c r="D1049" s="66"/>
      <c r="E1049" s="27">
        <f t="shared" si="17"/>
        <v>0</v>
      </c>
      <c r="F1049" s="25"/>
      <c r="G1049" s="25"/>
      <c r="H1049" s="25"/>
      <c r="I1049" s="25"/>
      <c r="J1049" s="25"/>
      <c r="K1049" s="25"/>
    </row>
    <row r="1050" spans="1:11" x14ac:dyDescent="0.25">
      <c r="A1050" s="66"/>
      <c r="B1050" s="26"/>
      <c r="C1050" s="67"/>
      <c r="D1050" s="66"/>
      <c r="E1050" s="27">
        <f t="shared" si="17"/>
        <v>0</v>
      </c>
      <c r="F1050" s="25"/>
      <c r="G1050" s="25"/>
      <c r="H1050" s="25"/>
      <c r="I1050" s="25"/>
      <c r="J1050" s="25"/>
      <c r="K1050" s="25"/>
    </row>
    <row r="1051" spans="1:11" x14ac:dyDescent="0.25">
      <c r="A1051" s="66"/>
      <c r="B1051" s="26"/>
      <c r="C1051" s="67"/>
      <c r="D1051" s="66"/>
      <c r="E1051" s="27">
        <f t="shared" si="17"/>
        <v>0</v>
      </c>
      <c r="F1051" s="25"/>
      <c r="G1051" s="25"/>
      <c r="H1051" s="25"/>
      <c r="I1051" s="25"/>
      <c r="J1051" s="25"/>
      <c r="K1051" s="25"/>
    </row>
    <row r="1052" spans="1:11" x14ac:dyDescent="0.25">
      <c r="A1052" s="66"/>
      <c r="B1052" s="26"/>
      <c r="C1052" s="67"/>
      <c r="D1052" s="66"/>
      <c r="E1052" s="27">
        <f t="shared" si="17"/>
        <v>0</v>
      </c>
      <c r="F1052" s="25"/>
      <c r="G1052" s="25"/>
      <c r="H1052" s="25"/>
      <c r="I1052" s="25"/>
      <c r="J1052" s="25"/>
      <c r="K1052" s="25"/>
    </row>
    <row r="1053" spans="1:11" x14ac:dyDescent="0.25">
      <c r="A1053" s="66"/>
      <c r="B1053" s="26"/>
      <c r="C1053" s="67"/>
      <c r="D1053" s="66"/>
      <c r="E1053" s="27">
        <f t="shared" si="17"/>
        <v>0</v>
      </c>
      <c r="F1053" s="25"/>
      <c r="G1053" s="25"/>
      <c r="H1053" s="25"/>
      <c r="I1053" s="25"/>
      <c r="J1053" s="25"/>
      <c r="K1053" s="25"/>
    </row>
    <row r="1054" spans="1:11" x14ac:dyDescent="0.25">
      <c r="A1054" s="66"/>
      <c r="B1054" s="26"/>
      <c r="C1054" s="67"/>
      <c r="D1054" s="66"/>
      <c r="E1054" s="27">
        <f t="shared" si="17"/>
        <v>0</v>
      </c>
      <c r="F1054" s="25"/>
      <c r="G1054" s="25"/>
      <c r="H1054" s="25"/>
      <c r="I1054" s="25"/>
      <c r="J1054" s="25"/>
      <c r="K1054" s="25"/>
    </row>
    <row r="1055" spans="1:11" x14ac:dyDescent="0.25">
      <c r="A1055" s="66"/>
      <c r="B1055" s="26"/>
      <c r="C1055" s="67"/>
      <c r="D1055" s="66"/>
      <c r="E1055" s="27">
        <f t="shared" si="17"/>
        <v>0</v>
      </c>
      <c r="F1055" s="25"/>
      <c r="G1055" s="25"/>
      <c r="H1055" s="25"/>
      <c r="I1055" s="25"/>
      <c r="J1055" s="25"/>
      <c r="K1055" s="25"/>
    </row>
    <row r="1056" spans="1:11" x14ac:dyDescent="0.25">
      <c r="A1056" s="66"/>
      <c r="B1056" s="26"/>
      <c r="C1056" s="67"/>
      <c r="D1056" s="66"/>
      <c r="E1056" s="27">
        <f t="shared" si="17"/>
        <v>0</v>
      </c>
      <c r="F1056" s="25"/>
      <c r="G1056" s="25"/>
      <c r="H1056" s="25"/>
      <c r="I1056" s="25"/>
      <c r="J1056" s="25"/>
      <c r="K1056" s="25"/>
    </row>
    <row r="1057" spans="1:11" x14ac:dyDescent="0.25">
      <c r="A1057" s="66"/>
      <c r="B1057" s="26"/>
      <c r="C1057" s="67"/>
      <c r="D1057" s="66"/>
      <c r="E1057" s="27">
        <f t="shared" si="17"/>
        <v>0</v>
      </c>
      <c r="F1057" s="25"/>
      <c r="G1057" s="25"/>
      <c r="H1057" s="25"/>
      <c r="I1057" s="25"/>
      <c r="J1057" s="25"/>
      <c r="K1057" s="25"/>
    </row>
    <row r="1058" spans="1:11" x14ac:dyDescent="0.25">
      <c r="A1058" s="66"/>
      <c r="B1058" s="26"/>
      <c r="C1058" s="67"/>
      <c r="D1058" s="66"/>
      <c r="E1058" s="27">
        <f t="shared" si="17"/>
        <v>0</v>
      </c>
      <c r="F1058" s="25"/>
      <c r="G1058" s="25"/>
      <c r="H1058" s="25"/>
      <c r="I1058" s="25"/>
      <c r="J1058" s="25"/>
      <c r="K1058" s="25"/>
    </row>
    <row r="1059" spans="1:11" x14ac:dyDescent="0.25">
      <c r="A1059" s="66"/>
      <c r="B1059" s="26"/>
      <c r="C1059" s="67"/>
      <c r="D1059" s="66"/>
      <c r="E1059" s="27">
        <f t="shared" si="17"/>
        <v>0</v>
      </c>
      <c r="F1059" s="25"/>
      <c r="G1059" s="25"/>
      <c r="H1059" s="25"/>
      <c r="I1059" s="25"/>
      <c r="J1059" s="25"/>
      <c r="K1059" s="25"/>
    </row>
    <row r="1060" spans="1:11" x14ac:dyDescent="0.25">
      <c r="A1060" s="66"/>
      <c r="B1060" s="26"/>
      <c r="C1060" s="67"/>
      <c r="D1060" s="66"/>
      <c r="E1060" s="27">
        <f t="shared" si="17"/>
        <v>0</v>
      </c>
      <c r="F1060" s="25"/>
      <c r="G1060" s="25"/>
      <c r="H1060" s="25"/>
      <c r="I1060" s="25"/>
      <c r="J1060" s="25"/>
      <c r="K1060" s="25"/>
    </row>
    <row r="1061" spans="1:11" x14ac:dyDescent="0.25">
      <c r="A1061" s="66"/>
      <c r="B1061" s="26"/>
      <c r="C1061" s="67"/>
      <c r="D1061" s="66"/>
      <c r="E1061" s="27">
        <f t="shared" si="17"/>
        <v>0</v>
      </c>
      <c r="F1061" s="25"/>
      <c r="G1061" s="25"/>
      <c r="H1061" s="25"/>
      <c r="I1061" s="25"/>
      <c r="J1061" s="25"/>
      <c r="K1061" s="25"/>
    </row>
    <row r="1062" spans="1:11" x14ac:dyDescent="0.25">
      <c r="A1062" s="66"/>
      <c r="B1062" s="26"/>
      <c r="C1062" s="67"/>
      <c r="D1062" s="66"/>
      <c r="E1062" s="27">
        <f t="shared" si="17"/>
        <v>0</v>
      </c>
      <c r="F1062" s="25"/>
      <c r="G1062" s="25"/>
      <c r="H1062" s="25"/>
      <c r="I1062" s="25"/>
      <c r="J1062" s="25"/>
      <c r="K1062" s="25"/>
    </row>
    <row r="1063" spans="1:11" x14ac:dyDescent="0.25">
      <c r="A1063" s="66"/>
      <c r="B1063" s="26"/>
      <c r="C1063" s="67"/>
      <c r="D1063" s="66"/>
      <c r="E1063" s="27">
        <f t="shared" si="17"/>
        <v>0</v>
      </c>
      <c r="F1063" s="25"/>
      <c r="G1063" s="25"/>
      <c r="H1063" s="25"/>
      <c r="I1063" s="25"/>
      <c r="J1063" s="25"/>
      <c r="K1063" s="25"/>
    </row>
    <row r="1064" spans="1:11" x14ac:dyDescent="0.25">
      <c r="A1064" s="66"/>
      <c r="B1064" s="26"/>
      <c r="C1064" s="67"/>
      <c r="D1064" s="66"/>
      <c r="E1064" s="27">
        <f t="shared" si="17"/>
        <v>0</v>
      </c>
      <c r="F1064" s="25"/>
      <c r="G1064" s="25"/>
      <c r="H1064" s="25"/>
      <c r="I1064" s="25"/>
      <c r="J1064" s="25"/>
      <c r="K1064" s="25"/>
    </row>
    <row r="1065" spans="1:11" x14ac:dyDescent="0.25">
      <c r="A1065" s="66"/>
      <c r="B1065" s="26"/>
      <c r="C1065" s="67"/>
      <c r="D1065" s="66"/>
      <c r="E1065" s="27">
        <f t="shared" si="17"/>
        <v>0</v>
      </c>
      <c r="F1065" s="25"/>
      <c r="G1065" s="25"/>
      <c r="H1065" s="25"/>
      <c r="I1065" s="25"/>
      <c r="J1065" s="25"/>
      <c r="K1065" s="25"/>
    </row>
    <row r="1066" spans="1:11" x14ac:dyDescent="0.25">
      <c r="A1066" s="66"/>
      <c r="B1066" s="26"/>
      <c r="C1066" s="67"/>
      <c r="D1066" s="66"/>
      <c r="E1066" s="27">
        <f t="shared" si="17"/>
        <v>0</v>
      </c>
      <c r="F1066" s="25"/>
      <c r="G1066" s="25"/>
      <c r="H1066" s="25"/>
      <c r="I1066" s="25"/>
      <c r="J1066" s="25"/>
      <c r="K1066" s="25"/>
    </row>
    <row r="1067" spans="1:11" x14ac:dyDescent="0.25">
      <c r="A1067" s="66"/>
      <c r="B1067" s="26"/>
      <c r="C1067" s="67"/>
      <c r="D1067" s="66"/>
      <c r="E1067" s="27">
        <f t="shared" si="17"/>
        <v>0</v>
      </c>
      <c r="F1067" s="25"/>
      <c r="G1067" s="25"/>
      <c r="H1067" s="25"/>
      <c r="I1067" s="25"/>
      <c r="J1067" s="25"/>
      <c r="K1067" s="25"/>
    </row>
    <row r="1068" spans="1:11" x14ac:dyDescent="0.25">
      <c r="A1068" s="66"/>
      <c r="B1068" s="26"/>
      <c r="C1068" s="67"/>
      <c r="D1068" s="66"/>
      <c r="E1068" s="27">
        <f t="shared" si="17"/>
        <v>0</v>
      </c>
      <c r="F1068" s="25"/>
      <c r="G1068" s="25"/>
      <c r="H1068" s="25"/>
      <c r="I1068" s="25"/>
      <c r="J1068" s="25"/>
      <c r="K1068" s="25"/>
    </row>
    <row r="1069" spans="1:11" x14ac:dyDescent="0.25">
      <c r="A1069" s="66"/>
      <c r="B1069" s="26"/>
      <c r="C1069" s="67"/>
      <c r="D1069" s="66"/>
      <c r="E1069" s="27">
        <f t="shared" si="17"/>
        <v>0</v>
      </c>
      <c r="F1069" s="25"/>
      <c r="G1069" s="25"/>
      <c r="H1069" s="25"/>
      <c r="I1069" s="25"/>
      <c r="J1069" s="25"/>
      <c r="K1069" s="25"/>
    </row>
    <row r="1070" spans="1:11" x14ac:dyDescent="0.25">
      <c r="A1070" s="66"/>
      <c r="B1070" s="26"/>
      <c r="C1070" s="67"/>
      <c r="D1070" s="66"/>
      <c r="E1070" s="27">
        <f t="shared" si="17"/>
        <v>0</v>
      </c>
      <c r="F1070" s="25"/>
      <c r="G1070" s="25"/>
      <c r="H1070" s="25"/>
      <c r="I1070" s="25"/>
      <c r="J1070" s="25"/>
      <c r="K1070" s="25"/>
    </row>
    <row r="1071" spans="1:11" x14ac:dyDescent="0.25">
      <c r="A1071" s="66"/>
      <c r="B1071" s="26"/>
      <c r="C1071" s="67"/>
      <c r="D1071" s="66"/>
      <c r="E1071" s="27">
        <f t="shared" si="17"/>
        <v>0</v>
      </c>
      <c r="F1071" s="25"/>
      <c r="G1071" s="25"/>
      <c r="H1071" s="25"/>
      <c r="I1071" s="25"/>
      <c r="J1071" s="25"/>
      <c r="K1071" s="25"/>
    </row>
    <row r="1072" spans="1:11" x14ac:dyDescent="0.25">
      <c r="A1072" s="66"/>
      <c r="B1072" s="26"/>
      <c r="C1072" s="67"/>
      <c r="D1072" s="66"/>
      <c r="E1072" s="27">
        <f t="shared" si="17"/>
        <v>0</v>
      </c>
      <c r="F1072" s="25"/>
      <c r="G1072" s="25"/>
      <c r="H1072" s="25"/>
      <c r="I1072" s="25"/>
      <c r="J1072" s="25"/>
      <c r="K1072" s="25"/>
    </row>
    <row r="1073" spans="1:11" x14ac:dyDescent="0.25">
      <c r="A1073" s="66"/>
      <c r="B1073" s="26"/>
      <c r="C1073" s="67"/>
      <c r="D1073" s="66"/>
      <c r="E1073" s="27">
        <f t="shared" si="17"/>
        <v>0</v>
      </c>
      <c r="F1073" s="25"/>
      <c r="G1073" s="25"/>
      <c r="H1073" s="25"/>
      <c r="I1073" s="25"/>
      <c r="J1073" s="25"/>
      <c r="K1073" s="25"/>
    </row>
    <row r="1074" spans="1:11" x14ac:dyDescent="0.25">
      <c r="A1074" s="66"/>
      <c r="B1074" s="26"/>
      <c r="C1074" s="67"/>
      <c r="D1074" s="66"/>
      <c r="E1074" s="27">
        <f t="shared" si="17"/>
        <v>0</v>
      </c>
      <c r="F1074" s="25"/>
      <c r="G1074" s="25"/>
      <c r="H1074" s="25"/>
      <c r="I1074" s="25"/>
      <c r="J1074" s="25"/>
      <c r="K1074" s="25"/>
    </row>
    <row r="1075" spans="1:11" x14ac:dyDescent="0.25">
      <c r="A1075" s="66"/>
      <c r="B1075" s="26"/>
      <c r="C1075" s="67"/>
      <c r="D1075" s="66"/>
      <c r="E1075" s="27">
        <f t="shared" si="17"/>
        <v>0</v>
      </c>
      <c r="F1075" s="25"/>
      <c r="G1075" s="25"/>
      <c r="H1075" s="25"/>
      <c r="I1075" s="25"/>
      <c r="J1075" s="25"/>
      <c r="K1075" s="25"/>
    </row>
    <row r="1076" spans="1:11" x14ac:dyDescent="0.25">
      <c r="A1076" s="66"/>
      <c r="B1076" s="26"/>
      <c r="C1076" s="67"/>
      <c r="D1076" s="66"/>
      <c r="E1076" s="27">
        <f t="shared" si="17"/>
        <v>0</v>
      </c>
      <c r="F1076" s="25"/>
      <c r="G1076" s="25"/>
      <c r="H1076" s="25"/>
      <c r="I1076" s="25"/>
      <c r="J1076" s="25"/>
      <c r="K1076" s="25"/>
    </row>
    <row r="1077" spans="1:11" x14ac:dyDescent="0.25">
      <c r="A1077" s="66"/>
      <c r="B1077" s="26"/>
      <c r="C1077" s="67"/>
      <c r="D1077" s="66"/>
      <c r="E1077" s="27">
        <f t="shared" si="17"/>
        <v>0</v>
      </c>
      <c r="F1077" s="25"/>
      <c r="G1077" s="25"/>
      <c r="H1077" s="25"/>
      <c r="I1077" s="25"/>
      <c r="J1077" s="25"/>
      <c r="K1077" s="25"/>
    </row>
    <row r="1078" spans="1:11" x14ac:dyDescent="0.25">
      <c r="A1078" s="66"/>
      <c r="B1078" s="26"/>
      <c r="C1078" s="67"/>
      <c r="D1078" s="66"/>
      <c r="E1078" s="27">
        <f t="shared" si="17"/>
        <v>0</v>
      </c>
      <c r="F1078" s="25"/>
      <c r="G1078" s="25"/>
      <c r="H1078" s="25"/>
      <c r="I1078" s="25"/>
      <c r="J1078" s="25"/>
      <c r="K1078" s="25"/>
    </row>
    <row r="1079" spans="1:11" x14ac:dyDescent="0.25">
      <c r="A1079" s="66"/>
      <c r="B1079" s="26"/>
      <c r="C1079" s="67"/>
      <c r="D1079" s="66"/>
      <c r="E1079" s="27">
        <f t="shared" si="17"/>
        <v>0</v>
      </c>
      <c r="F1079" s="25"/>
      <c r="G1079" s="25"/>
      <c r="H1079" s="25"/>
      <c r="I1079" s="25"/>
      <c r="J1079" s="25"/>
      <c r="K1079" s="25"/>
    </row>
    <row r="1080" spans="1:11" x14ac:dyDescent="0.25">
      <c r="A1080" s="66"/>
      <c r="B1080" s="26"/>
      <c r="C1080" s="67"/>
      <c r="D1080" s="66"/>
      <c r="E1080" s="27">
        <f t="shared" si="17"/>
        <v>0</v>
      </c>
      <c r="F1080" s="25"/>
      <c r="G1080" s="25"/>
      <c r="H1080" s="25"/>
      <c r="I1080" s="25"/>
      <c r="J1080" s="25"/>
      <c r="K1080" s="25"/>
    </row>
    <row r="1081" spans="1:11" x14ac:dyDescent="0.25">
      <c r="A1081" s="66"/>
      <c r="B1081" s="26"/>
      <c r="C1081" s="67"/>
      <c r="D1081" s="66"/>
      <c r="E1081" s="27">
        <f t="shared" si="17"/>
        <v>0</v>
      </c>
      <c r="F1081" s="25"/>
      <c r="G1081" s="25"/>
      <c r="H1081" s="25"/>
      <c r="I1081" s="25"/>
      <c r="J1081" s="25"/>
      <c r="K1081" s="25"/>
    </row>
    <row r="1082" spans="1:11" x14ac:dyDescent="0.25">
      <c r="A1082" s="66"/>
      <c r="B1082" s="26"/>
      <c r="C1082" s="67"/>
      <c r="D1082" s="66"/>
      <c r="E1082" s="27">
        <f t="shared" si="17"/>
        <v>0</v>
      </c>
      <c r="F1082" s="25"/>
      <c r="G1082" s="25"/>
      <c r="H1082" s="25"/>
      <c r="I1082" s="25"/>
      <c r="J1082" s="25"/>
      <c r="K1082" s="25"/>
    </row>
    <row r="1083" spans="1:11" x14ac:dyDescent="0.25">
      <c r="A1083" s="66"/>
      <c r="B1083" s="26"/>
      <c r="C1083" s="67"/>
      <c r="D1083" s="66"/>
      <c r="E1083" s="27">
        <f t="shared" si="17"/>
        <v>0</v>
      </c>
      <c r="F1083" s="25"/>
      <c r="G1083" s="25"/>
      <c r="H1083" s="25"/>
      <c r="I1083" s="25"/>
      <c r="J1083" s="25"/>
      <c r="K1083" s="25"/>
    </row>
    <row r="1084" spans="1:11" x14ac:dyDescent="0.25">
      <c r="A1084" s="66"/>
      <c r="B1084" s="26"/>
      <c r="C1084" s="67"/>
      <c r="D1084" s="66"/>
      <c r="E1084" s="27">
        <f t="shared" si="17"/>
        <v>0</v>
      </c>
      <c r="F1084" s="25"/>
      <c r="G1084" s="25"/>
      <c r="H1084" s="25"/>
      <c r="I1084" s="25"/>
      <c r="J1084" s="25"/>
      <c r="K1084" s="25"/>
    </row>
    <row r="1085" spans="1:11" x14ac:dyDescent="0.25">
      <c r="A1085" s="66"/>
      <c r="B1085" s="26"/>
      <c r="C1085" s="67"/>
      <c r="D1085" s="66"/>
      <c r="E1085" s="27">
        <f t="shared" si="17"/>
        <v>0</v>
      </c>
      <c r="F1085" s="25"/>
      <c r="G1085" s="25"/>
      <c r="H1085" s="25"/>
      <c r="I1085" s="25"/>
      <c r="J1085" s="25"/>
      <c r="K1085" s="25"/>
    </row>
    <row r="1086" spans="1:11" x14ac:dyDescent="0.25">
      <c r="A1086" s="66"/>
      <c r="B1086" s="26"/>
      <c r="C1086" s="67"/>
      <c r="D1086" s="66"/>
      <c r="E1086" s="27">
        <f t="shared" si="17"/>
        <v>0</v>
      </c>
      <c r="F1086" s="25"/>
      <c r="G1086" s="25"/>
      <c r="H1086" s="25"/>
      <c r="I1086" s="25"/>
      <c r="J1086" s="25"/>
      <c r="K1086" s="25"/>
    </row>
    <row r="1087" spans="1:11" x14ac:dyDescent="0.25">
      <c r="A1087" s="66"/>
      <c r="B1087" s="26"/>
      <c r="C1087" s="67"/>
      <c r="D1087" s="66"/>
      <c r="E1087" s="27">
        <f t="shared" si="17"/>
        <v>0</v>
      </c>
      <c r="F1087" s="25"/>
      <c r="G1087" s="25"/>
      <c r="H1087" s="25"/>
      <c r="I1087" s="25"/>
      <c r="J1087" s="25"/>
      <c r="K1087" s="25"/>
    </row>
    <row r="1088" spans="1:11" x14ac:dyDescent="0.25">
      <c r="A1088" s="66"/>
      <c r="B1088" s="26"/>
      <c r="C1088" s="67"/>
      <c r="D1088" s="66"/>
      <c r="E1088" s="27">
        <f t="shared" si="17"/>
        <v>0</v>
      </c>
      <c r="F1088" s="25"/>
      <c r="G1088" s="25"/>
      <c r="H1088" s="25"/>
      <c r="I1088" s="25"/>
      <c r="J1088" s="25"/>
      <c r="K1088" s="25"/>
    </row>
    <row r="1089" spans="1:11" x14ac:dyDescent="0.25">
      <c r="A1089" s="66"/>
      <c r="B1089" s="26"/>
      <c r="C1089" s="67"/>
      <c r="D1089" s="66"/>
      <c r="E1089" s="27">
        <f t="shared" si="17"/>
        <v>0</v>
      </c>
      <c r="F1089" s="25"/>
      <c r="G1089" s="25"/>
      <c r="H1089" s="25"/>
      <c r="I1089" s="25"/>
      <c r="J1089" s="25"/>
      <c r="K1089" s="25"/>
    </row>
    <row r="1090" spans="1:11" x14ac:dyDescent="0.25">
      <c r="A1090" s="66"/>
      <c r="B1090" s="26"/>
      <c r="C1090" s="67"/>
      <c r="D1090" s="66"/>
      <c r="E1090" s="27">
        <f t="shared" si="17"/>
        <v>0</v>
      </c>
      <c r="F1090" s="25"/>
      <c r="G1090" s="25"/>
      <c r="H1090" s="25"/>
      <c r="I1090" s="25"/>
      <c r="J1090" s="25"/>
      <c r="K1090" s="25"/>
    </row>
    <row r="1091" spans="1:11" x14ac:dyDescent="0.25">
      <c r="A1091" s="66"/>
      <c r="B1091" s="26"/>
      <c r="C1091" s="67"/>
      <c r="D1091" s="66"/>
      <c r="E1091" s="27">
        <f t="shared" ref="E1091:E1154" si="18">A1091*B1091</f>
        <v>0</v>
      </c>
      <c r="F1091" s="25"/>
      <c r="G1091" s="25"/>
      <c r="H1091" s="25"/>
      <c r="I1091" s="25"/>
      <c r="J1091" s="25"/>
      <c r="K1091" s="25"/>
    </row>
    <row r="1092" spans="1:11" x14ac:dyDescent="0.25">
      <c r="A1092" s="66"/>
      <c r="B1092" s="26"/>
      <c r="C1092" s="67"/>
      <c r="D1092" s="66"/>
      <c r="E1092" s="27">
        <f t="shared" si="18"/>
        <v>0</v>
      </c>
      <c r="F1092" s="25"/>
      <c r="G1092" s="25"/>
      <c r="H1092" s="25"/>
      <c r="I1092" s="25"/>
      <c r="J1092" s="25"/>
      <c r="K1092" s="25"/>
    </row>
    <row r="1093" spans="1:11" x14ac:dyDescent="0.25">
      <c r="A1093" s="66"/>
      <c r="B1093" s="26"/>
      <c r="C1093" s="67"/>
      <c r="D1093" s="66"/>
      <c r="E1093" s="27">
        <f t="shared" si="18"/>
        <v>0</v>
      </c>
      <c r="F1093" s="25"/>
      <c r="G1093" s="25"/>
      <c r="H1093" s="25"/>
      <c r="I1093" s="25"/>
      <c r="J1093" s="25"/>
      <c r="K1093" s="25"/>
    </row>
    <row r="1094" spans="1:11" x14ac:dyDescent="0.25">
      <c r="A1094" s="66"/>
      <c r="B1094" s="26"/>
      <c r="C1094" s="67"/>
      <c r="D1094" s="66"/>
      <c r="E1094" s="27">
        <f t="shared" si="18"/>
        <v>0</v>
      </c>
      <c r="F1094" s="25"/>
      <c r="G1094" s="25"/>
      <c r="H1094" s="25"/>
      <c r="I1094" s="25"/>
      <c r="J1094" s="25"/>
      <c r="K1094" s="25"/>
    </row>
    <row r="1095" spans="1:11" x14ac:dyDescent="0.25">
      <c r="A1095" s="66"/>
      <c r="B1095" s="26"/>
      <c r="C1095" s="67"/>
      <c r="D1095" s="66"/>
      <c r="E1095" s="27">
        <f t="shared" si="18"/>
        <v>0</v>
      </c>
      <c r="F1095" s="25"/>
      <c r="G1095" s="25"/>
      <c r="H1095" s="25"/>
      <c r="I1095" s="25"/>
      <c r="J1095" s="25"/>
      <c r="K1095" s="25"/>
    </row>
    <row r="1096" spans="1:11" x14ac:dyDescent="0.25">
      <c r="A1096" s="66"/>
      <c r="B1096" s="26"/>
      <c r="C1096" s="67"/>
      <c r="D1096" s="66"/>
      <c r="E1096" s="27">
        <f t="shared" si="18"/>
        <v>0</v>
      </c>
      <c r="F1096" s="25"/>
      <c r="G1096" s="25"/>
      <c r="H1096" s="25"/>
      <c r="I1096" s="25"/>
      <c r="J1096" s="25"/>
      <c r="K1096" s="25"/>
    </row>
    <row r="1097" spans="1:11" x14ac:dyDescent="0.25">
      <c r="A1097" s="66"/>
      <c r="B1097" s="26"/>
      <c r="C1097" s="67"/>
      <c r="D1097" s="66"/>
      <c r="E1097" s="27">
        <f t="shared" si="18"/>
        <v>0</v>
      </c>
      <c r="F1097" s="25"/>
      <c r="G1097" s="25"/>
      <c r="H1097" s="25"/>
      <c r="I1097" s="25"/>
      <c r="J1097" s="25"/>
      <c r="K1097" s="25"/>
    </row>
    <row r="1098" spans="1:11" x14ac:dyDescent="0.25">
      <c r="A1098" s="66"/>
      <c r="B1098" s="26"/>
      <c r="C1098" s="67"/>
      <c r="D1098" s="66"/>
      <c r="E1098" s="27">
        <f t="shared" si="18"/>
        <v>0</v>
      </c>
      <c r="F1098" s="25"/>
      <c r="G1098" s="25"/>
      <c r="H1098" s="25"/>
      <c r="I1098" s="25"/>
      <c r="J1098" s="25"/>
      <c r="K1098" s="25"/>
    </row>
    <row r="1099" spans="1:11" x14ac:dyDescent="0.25">
      <c r="A1099" s="66"/>
      <c r="B1099" s="26"/>
      <c r="C1099" s="67"/>
      <c r="D1099" s="66"/>
      <c r="E1099" s="27">
        <f t="shared" si="18"/>
        <v>0</v>
      </c>
      <c r="F1099" s="25"/>
      <c r="G1099" s="25"/>
      <c r="H1099" s="25"/>
      <c r="I1099" s="25"/>
      <c r="J1099" s="25"/>
      <c r="K1099" s="25"/>
    </row>
    <row r="1100" spans="1:11" x14ac:dyDescent="0.25">
      <c r="A1100" s="66"/>
      <c r="B1100" s="26"/>
      <c r="C1100" s="67"/>
      <c r="D1100" s="66"/>
      <c r="E1100" s="27">
        <f t="shared" si="18"/>
        <v>0</v>
      </c>
      <c r="F1100" s="25"/>
      <c r="G1100" s="25"/>
      <c r="H1100" s="25"/>
      <c r="I1100" s="25"/>
      <c r="J1100" s="25"/>
      <c r="K1100" s="25"/>
    </row>
    <row r="1101" spans="1:11" x14ac:dyDescent="0.25">
      <c r="A1101" s="66"/>
      <c r="B1101" s="26"/>
      <c r="C1101" s="67"/>
      <c r="D1101" s="66"/>
      <c r="E1101" s="27">
        <f t="shared" si="18"/>
        <v>0</v>
      </c>
      <c r="F1101" s="25"/>
      <c r="G1101" s="25"/>
      <c r="H1101" s="25"/>
      <c r="I1101" s="25"/>
      <c r="J1101" s="25"/>
      <c r="K1101" s="25"/>
    </row>
    <row r="1102" spans="1:11" x14ac:dyDescent="0.25">
      <c r="A1102" s="66"/>
      <c r="B1102" s="26"/>
      <c r="C1102" s="67"/>
      <c r="D1102" s="66"/>
      <c r="E1102" s="27">
        <f t="shared" si="18"/>
        <v>0</v>
      </c>
      <c r="F1102" s="25"/>
      <c r="G1102" s="25"/>
      <c r="H1102" s="25"/>
      <c r="I1102" s="25"/>
      <c r="J1102" s="25"/>
      <c r="K1102" s="25"/>
    </row>
    <row r="1103" spans="1:11" x14ac:dyDescent="0.25">
      <c r="A1103" s="66"/>
      <c r="B1103" s="26"/>
      <c r="C1103" s="67"/>
      <c r="D1103" s="66"/>
      <c r="E1103" s="27">
        <f t="shared" si="18"/>
        <v>0</v>
      </c>
      <c r="F1103" s="25"/>
      <c r="G1103" s="25"/>
      <c r="H1103" s="25"/>
      <c r="I1103" s="25"/>
      <c r="J1103" s="25"/>
      <c r="K1103" s="25"/>
    </row>
    <row r="1104" spans="1:11" x14ac:dyDescent="0.25">
      <c r="A1104" s="66"/>
      <c r="B1104" s="26"/>
      <c r="C1104" s="67"/>
      <c r="D1104" s="66"/>
      <c r="E1104" s="27">
        <f t="shared" si="18"/>
        <v>0</v>
      </c>
      <c r="F1104" s="25"/>
      <c r="G1104" s="25"/>
      <c r="H1104" s="25"/>
      <c r="I1104" s="25"/>
      <c r="J1104" s="25"/>
      <c r="K1104" s="25"/>
    </row>
    <row r="1105" spans="1:11" x14ac:dyDescent="0.25">
      <c r="A1105" s="66"/>
      <c r="B1105" s="26"/>
      <c r="C1105" s="67"/>
      <c r="D1105" s="66"/>
      <c r="E1105" s="27">
        <f t="shared" si="18"/>
        <v>0</v>
      </c>
      <c r="F1105" s="25"/>
      <c r="G1105" s="25"/>
      <c r="H1105" s="25"/>
      <c r="I1105" s="25"/>
      <c r="J1105" s="25"/>
      <c r="K1105" s="25"/>
    </row>
    <row r="1106" spans="1:11" x14ac:dyDescent="0.25">
      <c r="A1106" s="66"/>
      <c r="B1106" s="26"/>
      <c r="C1106" s="67"/>
      <c r="D1106" s="66"/>
      <c r="E1106" s="27">
        <f t="shared" si="18"/>
        <v>0</v>
      </c>
      <c r="F1106" s="25"/>
      <c r="G1106" s="25"/>
      <c r="H1106" s="25"/>
      <c r="I1106" s="25"/>
      <c r="J1106" s="25"/>
      <c r="K1106" s="25"/>
    </row>
    <row r="1107" spans="1:11" x14ac:dyDescent="0.25">
      <c r="A1107" s="66"/>
      <c r="B1107" s="26"/>
      <c r="C1107" s="67"/>
      <c r="D1107" s="66"/>
      <c r="E1107" s="27">
        <f t="shared" si="18"/>
        <v>0</v>
      </c>
      <c r="F1107" s="25"/>
      <c r="G1107" s="25"/>
      <c r="H1107" s="25"/>
      <c r="I1107" s="25"/>
      <c r="J1107" s="25"/>
      <c r="K1107" s="25"/>
    </row>
    <row r="1108" spans="1:11" x14ac:dyDescent="0.25">
      <c r="A1108" s="66"/>
      <c r="B1108" s="26"/>
      <c r="C1108" s="67"/>
      <c r="D1108" s="66"/>
      <c r="E1108" s="27">
        <f t="shared" si="18"/>
        <v>0</v>
      </c>
      <c r="F1108" s="25"/>
      <c r="G1108" s="25"/>
      <c r="H1108" s="25"/>
      <c r="I1108" s="25"/>
      <c r="J1108" s="25"/>
      <c r="K1108" s="25"/>
    </row>
    <row r="1109" spans="1:11" x14ac:dyDescent="0.25">
      <c r="A1109" s="66"/>
      <c r="B1109" s="26"/>
      <c r="C1109" s="67"/>
      <c r="D1109" s="66"/>
      <c r="E1109" s="27">
        <f t="shared" si="18"/>
        <v>0</v>
      </c>
      <c r="F1109" s="25"/>
      <c r="G1109" s="25"/>
      <c r="H1109" s="25"/>
      <c r="I1109" s="25"/>
      <c r="J1109" s="25"/>
      <c r="K1109" s="25"/>
    </row>
    <row r="1110" spans="1:11" x14ac:dyDescent="0.25">
      <c r="A1110" s="66"/>
      <c r="B1110" s="26"/>
      <c r="C1110" s="67"/>
      <c r="D1110" s="66"/>
      <c r="E1110" s="27">
        <f t="shared" si="18"/>
        <v>0</v>
      </c>
      <c r="F1110" s="25"/>
      <c r="G1110" s="25"/>
      <c r="H1110" s="25"/>
      <c r="I1110" s="25"/>
      <c r="J1110" s="25"/>
      <c r="K1110" s="25"/>
    </row>
    <row r="1111" spans="1:11" x14ac:dyDescent="0.25">
      <c r="A1111" s="66"/>
      <c r="B1111" s="26"/>
      <c r="C1111" s="67"/>
      <c r="D1111" s="66"/>
      <c r="E1111" s="27">
        <f t="shared" si="18"/>
        <v>0</v>
      </c>
      <c r="F1111" s="25"/>
      <c r="G1111" s="25"/>
      <c r="H1111" s="25"/>
      <c r="I1111" s="25"/>
      <c r="J1111" s="25"/>
      <c r="K1111" s="25"/>
    </row>
    <row r="1112" spans="1:11" x14ac:dyDescent="0.25">
      <c r="A1112" s="66"/>
      <c r="B1112" s="26"/>
      <c r="C1112" s="67"/>
      <c r="D1112" s="66"/>
      <c r="E1112" s="27">
        <f t="shared" si="18"/>
        <v>0</v>
      </c>
      <c r="F1112" s="25"/>
      <c r="G1112" s="25"/>
      <c r="H1112" s="25"/>
      <c r="I1112" s="25"/>
      <c r="J1112" s="25"/>
      <c r="K1112" s="25"/>
    </row>
    <row r="1113" spans="1:11" x14ac:dyDescent="0.25">
      <c r="A1113" s="66"/>
      <c r="B1113" s="26"/>
      <c r="C1113" s="67"/>
      <c r="D1113" s="66"/>
      <c r="E1113" s="27">
        <f t="shared" si="18"/>
        <v>0</v>
      </c>
      <c r="F1113" s="25"/>
      <c r="G1113" s="25"/>
      <c r="H1113" s="25"/>
      <c r="I1113" s="25"/>
      <c r="J1113" s="25"/>
      <c r="K1113" s="25"/>
    </row>
    <row r="1114" spans="1:11" x14ac:dyDescent="0.25">
      <c r="A1114" s="66"/>
      <c r="B1114" s="26"/>
      <c r="C1114" s="67"/>
      <c r="D1114" s="66"/>
      <c r="E1114" s="27">
        <f t="shared" si="18"/>
        <v>0</v>
      </c>
      <c r="F1114" s="25"/>
      <c r="G1114" s="25"/>
      <c r="H1114" s="25"/>
      <c r="I1114" s="25"/>
      <c r="J1114" s="25"/>
      <c r="K1114" s="25"/>
    </row>
    <row r="1115" spans="1:11" x14ac:dyDescent="0.25">
      <c r="A1115" s="66"/>
      <c r="B1115" s="26"/>
      <c r="C1115" s="67"/>
      <c r="D1115" s="66"/>
      <c r="E1115" s="27">
        <f t="shared" si="18"/>
        <v>0</v>
      </c>
      <c r="F1115" s="25"/>
      <c r="G1115" s="25"/>
      <c r="H1115" s="25"/>
      <c r="I1115" s="25"/>
      <c r="J1115" s="25"/>
      <c r="K1115" s="25"/>
    </row>
    <row r="1116" spans="1:11" x14ac:dyDescent="0.25">
      <c r="A1116" s="66"/>
      <c r="B1116" s="26"/>
      <c r="C1116" s="67"/>
      <c r="D1116" s="66"/>
      <c r="E1116" s="27">
        <f t="shared" si="18"/>
        <v>0</v>
      </c>
      <c r="F1116" s="25"/>
      <c r="G1116" s="25"/>
      <c r="H1116" s="25"/>
      <c r="I1116" s="25"/>
      <c r="J1116" s="25"/>
      <c r="K1116" s="25"/>
    </row>
    <row r="1117" spans="1:11" x14ac:dyDescent="0.25">
      <c r="A1117" s="66"/>
      <c r="B1117" s="26"/>
      <c r="C1117" s="67"/>
      <c r="D1117" s="66"/>
      <c r="E1117" s="27">
        <f t="shared" si="18"/>
        <v>0</v>
      </c>
      <c r="F1117" s="25"/>
      <c r="G1117" s="25"/>
      <c r="H1117" s="25"/>
      <c r="I1117" s="25"/>
      <c r="J1117" s="25"/>
      <c r="K1117" s="25"/>
    </row>
    <row r="1118" spans="1:11" x14ac:dyDescent="0.25">
      <c r="A1118" s="66"/>
      <c r="B1118" s="26"/>
      <c r="C1118" s="67"/>
      <c r="D1118" s="66"/>
      <c r="E1118" s="27">
        <f t="shared" si="18"/>
        <v>0</v>
      </c>
      <c r="F1118" s="25"/>
      <c r="G1118" s="25"/>
      <c r="H1118" s="25"/>
      <c r="I1118" s="25"/>
      <c r="J1118" s="25"/>
      <c r="K1118" s="25"/>
    </row>
    <row r="1119" spans="1:11" x14ac:dyDescent="0.25">
      <c r="A1119" s="66"/>
      <c r="B1119" s="26"/>
      <c r="C1119" s="67"/>
      <c r="D1119" s="66"/>
      <c r="E1119" s="27">
        <f t="shared" si="18"/>
        <v>0</v>
      </c>
      <c r="F1119" s="25"/>
      <c r="G1119" s="25"/>
      <c r="H1119" s="25"/>
      <c r="I1119" s="25"/>
      <c r="J1119" s="25"/>
      <c r="K1119" s="25"/>
    </row>
    <row r="1120" spans="1:11" x14ac:dyDescent="0.25">
      <c r="A1120" s="66"/>
      <c r="B1120" s="26"/>
      <c r="C1120" s="67"/>
      <c r="D1120" s="66"/>
      <c r="E1120" s="27">
        <f t="shared" si="18"/>
        <v>0</v>
      </c>
      <c r="F1120" s="25"/>
      <c r="G1120" s="25"/>
      <c r="H1120" s="25"/>
      <c r="I1120" s="25"/>
      <c r="J1120" s="25"/>
      <c r="K1120" s="25"/>
    </row>
    <row r="1121" spans="1:11" x14ac:dyDescent="0.25">
      <c r="A1121" s="66"/>
      <c r="B1121" s="26"/>
      <c r="C1121" s="67"/>
      <c r="D1121" s="66"/>
      <c r="E1121" s="27">
        <f t="shared" si="18"/>
        <v>0</v>
      </c>
      <c r="F1121" s="25"/>
      <c r="G1121" s="25"/>
      <c r="H1121" s="25"/>
      <c r="I1121" s="25"/>
      <c r="J1121" s="25"/>
      <c r="K1121" s="25"/>
    </row>
    <row r="1122" spans="1:11" x14ac:dyDescent="0.25">
      <c r="A1122" s="66"/>
      <c r="B1122" s="26"/>
      <c r="C1122" s="67"/>
      <c r="D1122" s="66"/>
      <c r="E1122" s="27">
        <f t="shared" si="18"/>
        <v>0</v>
      </c>
      <c r="F1122" s="25"/>
      <c r="G1122" s="25"/>
      <c r="H1122" s="25"/>
      <c r="I1122" s="25"/>
      <c r="J1122" s="25"/>
      <c r="K1122" s="25"/>
    </row>
    <row r="1123" spans="1:11" x14ac:dyDescent="0.25">
      <c r="A1123" s="66"/>
      <c r="B1123" s="26"/>
      <c r="C1123" s="67"/>
      <c r="D1123" s="66"/>
      <c r="E1123" s="27">
        <f t="shared" si="18"/>
        <v>0</v>
      </c>
      <c r="F1123" s="25"/>
      <c r="G1123" s="25"/>
      <c r="H1123" s="25"/>
      <c r="I1123" s="25"/>
      <c r="J1123" s="25"/>
      <c r="K1123" s="25"/>
    </row>
    <row r="1124" spans="1:11" x14ac:dyDescent="0.25">
      <c r="A1124" s="66"/>
      <c r="B1124" s="26"/>
      <c r="C1124" s="67"/>
      <c r="D1124" s="66"/>
      <c r="E1124" s="27">
        <f t="shared" si="18"/>
        <v>0</v>
      </c>
      <c r="F1124" s="25"/>
      <c r="G1124" s="25"/>
      <c r="H1124" s="25"/>
      <c r="I1124" s="25"/>
      <c r="J1124" s="25"/>
      <c r="K1124" s="25"/>
    </row>
    <row r="1125" spans="1:11" x14ac:dyDescent="0.25">
      <c r="A1125" s="66"/>
      <c r="B1125" s="26"/>
      <c r="C1125" s="67"/>
      <c r="D1125" s="66"/>
      <c r="E1125" s="27">
        <f t="shared" si="18"/>
        <v>0</v>
      </c>
      <c r="F1125" s="25"/>
      <c r="G1125" s="25"/>
      <c r="H1125" s="25"/>
      <c r="I1125" s="25"/>
      <c r="J1125" s="25"/>
      <c r="K1125" s="25"/>
    </row>
    <row r="1126" spans="1:11" x14ac:dyDescent="0.25">
      <c r="A1126" s="66"/>
      <c r="B1126" s="26"/>
      <c r="C1126" s="67"/>
      <c r="D1126" s="66"/>
      <c r="E1126" s="27">
        <f t="shared" si="18"/>
        <v>0</v>
      </c>
      <c r="F1126" s="25"/>
      <c r="G1126" s="25"/>
      <c r="H1126" s="25"/>
      <c r="I1126" s="25"/>
      <c r="J1126" s="25"/>
      <c r="K1126" s="25"/>
    </row>
    <row r="1127" spans="1:11" x14ac:dyDescent="0.25">
      <c r="A1127" s="66"/>
      <c r="B1127" s="26"/>
      <c r="C1127" s="67"/>
      <c r="D1127" s="66"/>
      <c r="E1127" s="27">
        <f t="shared" si="18"/>
        <v>0</v>
      </c>
      <c r="F1127" s="25"/>
      <c r="G1127" s="25"/>
      <c r="H1127" s="25"/>
      <c r="I1127" s="25"/>
      <c r="J1127" s="25"/>
      <c r="K1127" s="25"/>
    </row>
    <row r="1128" spans="1:11" x14ac:dyDescent="0.25">
      <c r="A1128" s="66"/>
      <c r="B1128" s="26"/>
      <c r="C1128" s="67"/>
      <c r="D1128" s="66"/>
      <c r="E1128" s="27">
        <f t="shared" si="18"/>
        <v>0</v>
      </c>
      <c r="F1128" s="25"/>
      <c r="G1128" s="25"/>
      <c r="H1128" s="25"/>
      <c r="I1128" s="25"/>
      <c r="J1128" s="25"/>
      <c r="K1128" s="25"/>
    </row>
    <row r="1129" spans="1:11" x14ac:dyDescent="0.25">
      <c r="A1129" s="66"/>
      <c r="B1129" s="26"/>
      <c r="C1129" s="67"/>
      <c r="D1129" s="66"/>
      <c r="E1129" s="27">
        <f t="shared" si="18"/>
        <v>0</v>
      </c>
      <c r="F1129" s="25"/>
      <c r="G1129" s="25"/>
      <c r="H1129" s="25"/>
      <c r="I1129" s="25"/>
      <c r="J1129" s="25"/>
      <c r="K1129" s="25"/>
    </row>
    <row r="1130" spans="1:11" x14ac:dyDescent="0.25">
      <c r="A1130" s="66"/>
      <c r="B1130" s="26"/>
      <c r="C1130" s="67"/>
      <c r="D1130" s="66"/>
      <c r="E1130" s="27">
        <f t="shared" si="18"/>
        <v>0</v>
      </c>
      <c r="F1130" s="25"/>
      <c r="G1130" s="25"/>
      <c r="H1130" s="25"/>
      <c r="I1130" s="25"/>
      <c r="J1130" s="25"/>
      <c r="K1130" s="25"/>
    </row>
    <row r="1131" spans="1:11" x14ac:dyDescent="0.25">
      <c r="A1131" s="66"/>
      <c r="B1131" s="26"/>
      <c r="C1131" s="67"/>
      <c r="D1131" s="66"/>
      <c r="E1131" s="27">
        <f t="shared" si="18"/>
        <v>0</v>
      </c>
      <c r="F1131" s="25"/>
      <c r="G1131" s="25"/>
      <c r="H1131" s="25"/>
      <c r="I1131" s="25"/>
      <c r="J1131" s="25"/>
      <c r="K1131" s="25"/>
    </row>
    <row r="1132" spans="1:11" x14ac:dyDescent="0.25">
      <c r="A1132" s="66"/>
      <c r="B1132" s="26"/>
      <c r="C1132" s="67"/>
      <c r="D1132" s="66"/>
      <c r="E1132" s="27">
        <f t="shared" si="18"/>
        <v>0</v>
      </c>
      <c r="F1132" s="25"/>
      <c r="G1132" s="25"/>
      <c r="H1132" s="25"/>
      <c r="I1132" s="25"/>
      <c r="J1132" s="25"/>
      <c r="K1132" s="25"/>
    </row>
    <row r="1133" spans="1:11" x14ac:dyDescent="0.25">
      <c r="A1133" s="66"/>
      <c r="B1133" s="26"/>
      <c r="C1133" s="67"/>
      <c r="D1133" s="66"/>
      <c r="E1133" s="27">
        <f t="shared" si="18"/>
        <v>0</v>
      </c>
      <c r="F1133" s="25"/>
      <c r="G1133" s="25"/>
      <c r="H1133" s="25"/>
      <c r="I1133" s="25"/>
      <c r="J1133" s="25"/>
      <c r="K1133" s="25"/>
    </row>
    <row r="1134" spans="1:11" x14ac:dyDescent="0.25">
      <c r="A1134" s="66"/>
      <c r="B1134" s="26"/>
      <c r="C1134" s="67"/>
      <c r="D1134" s="66"/>
      <c r="E1134" s="27">
        <f t="shared" si="18"/>
        <v>0</v>
      </c>
      <c r="F1134" s="25"/>
      <c r="G1134" s="25"/>
      <c r="H1134" s="25"/>
      <c r="I1134" s="25"/>
      <c r="J1134" s="25"/>
      <c r="K1134" s="25"/>
    </row>
    <row r="1135" spans="1:11" x14ac:dyDescent="0.25">
      <c r="A1135" s="66"/>
      <c r="B1135" s="26"/>
      <c r="C1135" s="67"/>
      <c r="D1135" s="66"/>
      <c r="E1135" s="27">
        <f t="shared" si="18"/>
        <v>0</v>
      </c>
      <c r="F1135" s="25"/>
      <c r="G1135" s="25"/>
      <c r="H1135" s="25"/>
      <c r="I1135" s="25"/>
      <c r="J1135" s="25"/>
      <c r="K1135" s="25"/>
    </row>
    <row r="1136" spans="1:11" x14ac:dyDescent="0.25">
      <c r="A1136" s="66"/>
      <c r="B1136" s="26"/>
      <c r="C1136" s="67"/>
      <c r="D1136" s="66"/>
      <c r="E1136" s="27">
        <f t="shared" si="18"/>
        <v>0</v>
      </c>
      <c r="F1136" s="25"/>
      <c r="G1136" s="25"/>
      <c r="H1136" s="25"/>
      <c r="I1136" s="25"/>
      <c r="J1136" s="25"/>
      <c r="K1136" s="25"/>
    </row>
    <row r="1137" spans="1:11" x14ac:dyDescent="0.25">
      <c r="A1137" s="66"/>
      <c r="B1137" s="26"/>
      <c r="C1137" s="67"/>
      <c r="D1137" s="66"/>
      <c r="E1137" s="27">
        <f t="shared" si="18"/>
        <v>0</v>
      </c>
      <c r="F1137" s="25"/>
      <c r="G1137" s="25"/>
      <c r="H1137" s="25"/>
      <c r="I1137" s="25"/>
      <c r="J1137" s="25"/>
      <c r="K1137" s="25"/>
    </row>
    <row r="1138" spans="1:11" x14ac:dyDescent="0.25">
      <c r="A1138" s="66"/>
      <c r="B1138" s="26"/>
      <c r="C1138" s="67"/>
      <c r="D1138" s="66"/>
      <c r="E1138" s="27">
        <f t="shared" si="18"/>
        <v>0</v>
      </c>
      <c r="F1138" s="25"/>
      <c r="G1138" s="25"/>
      <c r="H1138" s="25"/>
      <c r="I1138" s="25"/>
      <c r="J1138" s="25"/>
      <c r="K1138" s="25"/>
    </row>
    <row r="1139" spans="1:11" x14ac:dyDescent="0.25">
      <c r="A1139" s="66"/>
      <c r="B1139" s="26"/>
      <c r="C1139" s="67"/>
      <c r="D1139" s="66"/>
      <c r="E1139" s="27">
        <f t="shared" si="18"/>
        <v>0</v>
      </c>
      <c r="F1139" s="25"/>
      <c r="G1139" s="25"/>
      <c r="H1139" s="25"/>
      <c r="I1139" s="25"/>
      <c r="J1139" s="25"/>
      <c r="K1139" s="25"/>
    </row>
    <row r="1140" spans="1:11" x14ac:dyDescent="0.25">
      <c r="A1140" s="66"/>
      <c r="B1140" s="26"/>
      <c r="C1140" s="67"/>
      <c r="D1140" s="66"/>
      <c r="E1140" s="27">
        <f t="shared" si="18"/>
        <v>0</v>
      </c>
      <c r="F1140" s="25"/>
      <c r="G1140" s="25"/>
      <c r="H1140" s="25"/>
      <c r="I1140" s="25"/>
      <c r="J1140" s="25"/>
      <c r="K1140" s="25"/>
    </row>
    <row r="1141" spans="1:11" x14ac:dyDescent="0.25">
      <c r="A1141" s="66"/>
      <c r="B1141" s="26"/>
      <c r="C1141" s="67"/>
      <c r="D1141" s="66"/>
      <c r="E1141" s="27">
        <f t="shared" si="18"/>
        <v>0</v>
      </c>
      <c r="F1141" s="25"/>
      <c r="G1141" s="25"/>
      <c r="H1141" s="25"/>
      <c r="I1141" s="25"/>
      <c r="J1141" s="25"/>
      <c r="K1141" s="25"/>
    </row>
    <row r="1142" spans="1:11" x14ac:dyDescent="0.25">
      <c r="A1142" s="66"/>
      <c r="B1142" s="26"/>
      <c r="C1142" s="67"/>
      <c r="D1142" s="66"/>
      <c r="E1142" s="27">
        <f t="shared" si="18"/>
        <v>0</v>
      </c>
      <c r="F1142" s="25"/>
      <c r="G1142" s="25"/>
      <c r="H1142" s="25"/>
      <c r="I1142" s="25"/>
      <c r="J1142" s="25"/>
      <c r="K1142" s="25"/>
    </row>
    <row r="1143" spans="1:11" x14ac:dyDescent="0.25">
      <c r="A1143" s="66"/>
      <c r="B1143" s="26"/>
      <c r="C1143" s="67"/>
      <c r="D1143" s="66"/>
      <c r="E1143" s="27">
        <f t="shared" si="18"/>
        <v>0</v>
      </c>
      <c r="F1143" s="25"/>
      <c r="G1143" s="25"/>
      <c r="H1143" s="25"/>
      <c r="I1143" s="25"/>
      <c r="J1143" s="25"/>
      <c r="K1143" s="25"/>
    </row>
    <row r="1144" spans="1:11" x14ac:dyDescent="0.25">
      <c r="A1144" s="66"/>
      <c r="B1144" s="26"/>
      <c r="C1144" s="67"/>
      <c r="D1144" s="66"/>
      <c r="E1144" s="27">
        <f t="shared" si="18"/>
        <v>0</v>
      </c>
      <c r="F1144" s="25"/>
      <c r="G1144" s="25"/>
      <c r="H1144" s="25"/>
      <c r="I1144" s="25"/>
      <c r="J1144" s="25"/>
      <c r="K1144" s="25"/>
    </row>
    <row r="1145" spans="1:11" x14ac:dyDescent="0.25">
      <c r="A1145" s="66"/>
      <c r="B1145" s="26"/>
      <c r="C1145" s="67"/>
      <c r="D1145" s="66"/>
      <c r="E1145" s="27">
        <f t="shared" si="18"/>
        <v>0</v>
      </c>
      <c r="F1145" s="25"/>
      <c r="G1145" s="25"/>
      <c r="H1145" s="25"/>
      <c r="I1145" s="25"/>
      <c r="J1145" s="25"/>
      <c r="K1145" s="25"/>
    </row>
    <row r="1146" spans="1:11" x14ac:dyDescent="0.25">
      <c r="A1146" s="66"/>
      <c r="B1146" s="26"/>
      <c r="C1146" s="67"/>
      <c r="D1146" s="66"/>
      <c r="E1146" s="27">
        <f t="shared" si="18"/>
        <v>0</v>
      </c>
      <c r="F1146" s="25"/>
      <c r="G1146" s="25"/>
      <c r="H1146" s="25"/>
      <c r="I1146" s="25"/>
      <c r="J1146" s="25"/>
      <c r="K1146" s="25"/>
    </row>
    <row r="1147" spans="1:11" x14ac:dyDescent="0.25">
      <c r="A1147" s="66"/>
      <c r="B1147" s="26"/>
      <c r="C1147" s="67"/>
      <c r="D1147" s="66"/>
      <c r="E1147" s="27">
        <f t="shared" si="18"/>
        <v>0</v>
      </c>
      <c r="F1147" s="25"/>
      <c r="G1147" s="25"/>
      <c r="H1147" s="25"/>
      <c r="I1147" s="25"/>
      <c r="J1147" s="25"/>
      <c r="K1147" s="25"/>
    </row>
    <row r="1148" spans="1:11" x14ac:dyDescent="0.25">
      <c r="A1148" s="66"/>
      <c r="B1148" s="26"/>
      <c r="C1148" s="67"/>
      <c r="D1148" s="66"/>
      <c r="E1148" s="27">
        <f t="shared" si="18"/>
        <v>0</v>
      </c>
      <c r="F1148" s="25"/>
      <c r="G1148" s="25"/>
      <c r="H1148" s="25"/>
      <c r="I1148" s="25"/>
      <c r="J1148" s="25"/>
      <c r="K1148" s="25"/>
    </row>
    <row r="1149" spans="1:11" x14ac:dyDescent="0.25">
      <c r="A1149" s="66"/>
      <c r="B1149" s="26"/>
      <c r="C1149" s="67"/>
      <c r="D1149" s="66"/>
      <c r="E1149" s="27">
        <f t="shared" si="18"/>
        <v>0</v>
      </c>
      <c r="F1149" s="25"/>
      <c r="G1149" s="25"/>
      <c r="H1149" s="25"/>
      <c r="I1149" s="25"/>
      <c r="J1149" s="25"/>
      <c r="K1149" s="25"/>
    </row>
    <row r="1150" spans="1:11" x14ac:dyDescent="0.25">
      <c r="A1150" s="66"/>
      <c r="B1150" s="26"/>
      <c r="C1150" s="67"/>
      <c r="D1150" s="66"/>
      <c r="E1150" s="27">
        <f t="shared" si="18"/>
        <v>0</v>
      </c>
      <c r="F1150" s="25"/>
      <c r="G1150" s="25"/>
      <c r="H1150" s="25"/>
      <c r="I1150" s="25"/>
      <c r="J1150" s="25"/>
      <c r="K1150" s="25"/>
    </row>
    <row r="1151" spans="1:11" x14ac:dyDescent="0.25">
      <c r="A1151" s="66"/>
      <c r="B1151" s="26"/>
      <c r="C1151" s="67"/>
      <c r="D1151" s="66"/>
      <c r="E1151" s="27">
        <f t="shared" si="18"/>
        <v>0</v>
      </c>
      <c r="F1151" s="25"/>
      <c r="G1151" s="25"/>
      <c r="H1151" s="25"/>
      <c r="I1151" s="25"/>
      <c r="J1151" s="25"/>
      <c r="K1151" s="25"/>
    </row>
    <row r="1152" spans="1:11" x14ac:dyDescent="0.25">
      <c r="A1152" s="66"/>
      <c r="B1152" s="26"/>
      <c r="C1152" s="67"/>
      <c r="D1152" s="66"/>
      <c r="E1152" s="27">
        <f t="shared" si="18"/>
        <v>0</v>
      </c>
      <c r="F1152" s="25"/>
      <c r="G1152" s="25"/>
      <c r="H1152" s="25"/>
      <c r="I1152" s="25"/>
      <c r="J1152" s="25"/>
      <c r="K1152" s="25"/>
    </row>
    <row r="1153" spans="1:11" x14ac:dyDescent="0.25">
      <c r="A1153" s="66"/>
      <c r="B1153" s="26"/>
      <c r="C1153" s="67"/>
      <c r="D1153" s="66"/>
      <c r="E1153" s="27">
        <f t="shared" si="18"/>
        <v>0</v>
      </c>
      <c r="F1153" s="25"/>
      <c r="G1153" s="25"/>
      <c r="H1153" s="25"/>
      <c r="I1153" s="25"/>
      <c r="J1153" s="25"/>
      <c r="K1153" s="25"/>
    </row>
    <row r="1154" spans="1:11" x14ac:dyDescent="0.25">
      <c r="A1154" s="66"/>
      <c r="B1154" s="26"/>
      <c r="C1154" s="67"/>
      <c r="D1154" s="66"/>
      <c r="E1154" s="27">
        <f t="shared" si="18"/>
        <v>0</v>
      </c>
      <c r="F1154" s="25"/>
      <c r="G1154" s="25"/>
      <c r="H1154" s="25"/>
      <c r="I1154" s="25"/>
      <c r="J1154" s="25"/>
      <c r="K1154" s="25"/>
    </row>
    <row r="1155" spans="1:11" x14ac:dyDescent="0.25">
      <c r="A1155" s="66"/>
      <c r="B1155" s="26"/>
      <c r="C1155" s="67"/>
      <c r="D1155" s="66"/>
      <c r="E1155" s="27">
        <f t="shared" ref="E1155:E1218" si="19">A1155*B1155</f>
        <v>0</v>
      </c>
      <c r="F1155" s="25"/>
      <c r="G1155" s="25"/>
      <c r="H1155" s="25"/>
      <c r="I1155" s="25"/>
      <c r="J1155" s="25"/>
      <c r="K1155" s="25"/>
    </row>
    <row r="1156" spans="1:11" x14ac:dyDescent="0.25">
      <c r="A1156" s="66"/>
      <c r="B1156" s="26"/>
      <c r="C1156" s="67"/>
      <c r="D1156" s="66"/>
      <c r="E1156" s="27">
        <f t="shared" si="19"/>
        <v>0</v>
      </c>
      <c r="F1156" s="25"/>
      <c r="G1156" s="25"/>
      <c r="H1156" s="25"/>
      <c r="I1156" s="25"/>
      <c r="J1156" s="25"/>
      <c r="K1156" s="25"/>
    </row>
    <row r="1157" spans="1:11" x14ac:dyDescent="0.25">
      <c r="A1157" s="66"/>
      <c r="B1157" s="26"/>
      <c r="C1157" s="67"/>
      <c r="D1157" s="66"/>
      <c r="E1157" s="27">
        <f t="shared" si="19"/>
        <v>0</v>
      </c>
      <c r="F1157" s="25"/>
      <c r="G1157" s="25"/>
      <c r="H1157" s="25"/>
      <c r="I1157" s="25"/>
      <c r="J1157" s="25"/>
      <c r="K1157" s="25"/>
    </row>
    <row r="1158" spans="1:11" x14ac:dyDescent="0.25">
      <c r="A1158" s="66"/>
      <c r="B1158" s="26"/>
      <c r="C1158" s="67"/>
      <c r="D1158" s="66"/>
      <c r="E1158" s="27">
        <f t="shared" si="19"/>
        <v>0</v>
      </c>
      <c r="F1158" s="25"/>
      <c r="G1158" s="25"/>
      <c r="H1158" s="25"/>
      <c r="I1158" s="25"/>
      <c r="J1158" s="25"/>
      <c r="K1158" s="25"/>
    </row>
    <row r="1159" spans="1:11" x14ac:dyDescent="0.25">
      <c r="A1159" s="66"/>
      <c r="B1159" s="26"/>
      <c r="C1159" s="67"/>
      <c r="D1159" s="66"/>
      <c r="E1159" s="27">
        <f t="shared" si="19"/>
        <v>0</v>
      </c>
      <c r="F1159" s="25"/>
      <c r="G1159" s="25"/>
      <c r="H1159" s="25"/>
      <c r="I1159" s="25"/>
      <c r="J1159" s="25"/>
      <c r="K1159" s="25"/>
    </row>
    <row r="1160" spans="1:11" x14ac:dyDescent="0.25">
      <c r="A1160" s="66"/>
      <c r="B1160" s="26"/>
      <c r="C1160" s="67"/>
      <c r="D1160" s="66"/>
      <c r="E1160" s="27">
        <f t="shared" si="19"/>
        <v>0</v>
      </c>
      <c r="F1160" s="25"/>
      <c r="G1160" s="25"/>
      <c r="H1160" s="25"/>
      <c r="I1160" s="25"/>
      <c r="J1160" s="25"/>
      <c r="K1160" s="25"/>
    </row>
    <row r="1161" spans="1:11" x14ac:dyDescent="0.25">
      <c r="A1161" s="66"/>
      <c r="B1161" s="26"/>
      <c r="C1161" s="67"/>
      <c r="D1161" s="66"/>
      <c r="E1161" s="27">
        <f t="shared" si="19"/>
        <v>0</v>
      </c>
      <c r="F1161" s="25"/>
      <c r="G1161" s="25"/>
      <c r="H1161" s="25"/>
      <c r="I1161" s="25"/>
      <c r="J1161" s="25"/>
      <c r="K1161" s="25"/>
    </row>
    <row r="1162" spans="1:11" x14ac:dyDescent="0.25">
      <c r="A1162" s="66"/>
      <c r="B1162" s="26"/>
      <c r="C1162" s="67"/>
      <c r="D1162" s="66"/>
      <c r="E1162" s="27">
        <f t="shared" si="19"/>
        <v>0</v>
      </c>
      <c r="F1162" s="25"/>
      <c r="G1162" s="25"/>
      <c r="H1162" s="25"/>
      <c r="I1162" s="25"/>
      <c r="J1162" s="25"/>
      <c r="K1162" s="25"/>
    </row>
    <row r="1163" spans="1:11" x14ac:dyDescent="0.25">
      <c r="A1163" s="66"/>
      <c r="B1163" s="26"/>
      <c r="C1163" s="67"/>
      <c r="D1163" s="66"/>
      <c r="E1163" s="27">
        <f t="shared" si="19"/>
        <v>0</v>
      </c>
      <c r="F1163" s="25"/>
      <c r="G1163" s="25"/>
      <c r="H1163" s="25"/>
      <c r="I1163" s="25"/>
      <c r="J1163" s="25"/>
      <c r="K1163" s="25"/>
    </row>
    <row r="1164" spans="1:11" x14ac:dyDescent="0.25">
      <c r="A1164" s="66"/>
      <c r="B1164" s="26"/>
      <c r="C1164" s="67"/>
      <c r="D1164" s="66"/>
      <c r="E1164" s="27">
        <f t="shared" si="19"/>
        <v>0</v>
      </c>
      <c r="F1164" s="25"/>
      <c r="G1164" s="25"/>
      <c r="H1164" s="25"/>
      <c r="I1164" s="25"/>
      <c r="J1164" s="25"/>
      <c r="K1164" s="25"/>
    </row>
    <row r="1165" spans="1:11" x14ac:dyDescent="0.25">
      <c r="A1165" s="66"/>
      <c r="B1165" s="26"/>
      <c r="C1165" s="67"/>
      <c r="D1165" s="66"/>
      <c r="E1165" s="27">
        <f t="shared" si="19"/>
        <v>0</v>
      </c>
      <c r="F1165" s="25"/>
      <c r="G1165" s="25"/>
      <c r="H1165" s="25"/>
      <c r="I1165" s="25"/>
      <c r="J1165" s="25"/>
      <c r="K1165" s="25"/>
    </row>
    <row r="1166" spans="1:11" x14ac:dyDescent="0.25">
      <c r="A1166" s="66"/>
      <c r="B1166" s="26"/>
      <c r="C1166" s="67"/>
      <c r="D1166" s="66"/>
      <c r="E1166" s="27">
        <f t="shared" si="19"/>
        <v>0</v>
      </c>
      <c r="F1166" s="25"/>
      <c r="G1166" s="25"/>
      <c r="H1166" s="25"/>
      <c r="I1166" s="25"/>
      <c r="J1166" s="25"/>
      <c r="K1166" s="25"/>
    </row>
    <row r="1167" spans="1:11" x14ac:dyDescent="0.25">
      <c r="A1167" s="66"/>
      <c r="B1167" s="26"/>
      <c r="C1167" s="67"/>
      <c r="D1167" s="66"/>
      <c r="E1167" s="27">
        <f t="shared" si="19"/>
        <v>0</v>
      </c>
      <c r="F1167" s="25"/>
      <c r="G1167" s="25"/>
      <c r="H1167" s="25"/>
      <c r="I1167" s="25"/>
      <c r="J1167" s="25"/>
      <c r="K1167" s="25"/>
    </row>
    <row r="1168" spans="1:11" x14ac:dyDescent="0.25">
      <c r="A1168" s="66"/>
      <c r="B1168" s="26"/>
      <c r="C1168" s="67"/>
      <c r="D1168" s="66"/>
      <c r="E1168" s="27">
        <f t="shared" si="19"/>
        <v>0</v>
      </c>
      <c r="F1168" s="25"/>
      <c r="G1168" s="25"/>
      <c r="H1168" s="25"/>
      <c r="I1168" s="25"/>
      <c r="J1168" s="25"/>
      <c r="K1168" s="25"/>
    </row>
    <row r="1169" spans="1:11" x14ac:dyDescent="0.25">
      <c r="A1169" s="66"/>
      <c r="B1169" s="26"/>
      <c r="C1169" s="67"/>
      <c r="D1169" s="66"/>
      <c r="E1169" s="27">
        <f t="shared" si="19"/>
        <v>0</v>
      </c>
      <c r="F1169" s="25"/>
      <c r="G1169" s="25"/>
      <c r="H1169" s="25"/>
      <c r="I1169" s="25"/>
      <c r="J1169" s="25"/>
      <c r="K1169" s="25"/>
    </row>
    <row r="1170" spans="1:11" x14ac:dyDescent="0.25">
      <c r="A1170" s="66"/>
      <c r="B1170" s="26"/>
      <c r="C1170" s="67"/>
      <c r="D1170" s="66"/>
      <c r="E1170" s="27">
        <f t="shared" si="19"/>
        <v>0</v>
      </c>
      <c r="F1170" s="25"/>
      <c r="G1170" s="25"/>
      <c r="H1170" s="25"/>
      <c r="I1170" s="25"/>
      <c r="J1170" s="25"/>
      <c r="K1170" s="25"/>
    </row>
    <row r="1171" spans="1:11" x14ac:dyDescent="0.25">
      <c r="A1171" s="66"/>
      <c r="B1171" s="26"/>
      <c r="C1171" s="67"/>
      <c r="D1171" s="66"/>
      <c r="E1171" s="27">
        <f t="shared" si="19"/>
        <v>0</v>
      </c>
      <c r="F1171" s="25"/>
      <c r="G1171" s="25"/>
      <c r="H1171" s="25"/>
      <c r="I1171" s="25"/>
      <c r="J1171" s="25"/>
      <c r="K1171" s="25"/>
    </row>
    <row r="1172" spans="1:11" x14ac:dyDescent="0.25">
      <c r="A1172" s="66"/>
      <c r="B1172" s="26"/>
      <c r="C1172" s="67"/>
      <c r="D1172" s="66"/>
      <c r="E1172" s="27">
        <f t="shared" si="19"/>
        <v>0</v>
      </c>
      <c r="F1172" s="25"/>
      <c r="G1172" s="25"/>
      <c r="H1172" s="25"/>
      <c r="I1172" s="25"/>
      <c r="J1172" s="25"/>
      <c r="K1172" s="25"/>
    </row>
    <row r="1173" spans="1:11" x14ac:dyDescent="0.25">
      <c r="A1173" s="66"/>
      <c r="B1173" s="26"/>
      <c r="C1173" s="67"/>
      <c r="D1173" s="66"/>
      <c r="E1173" s="27">
        <f t="shared" si="19"/>
        <v>0</v>
      </c>
      <c r="F1173" s="25"/>
      <c r="G1173" s="25"/>
      <c r="H1173" s="25"/>
      <c r="I1173" s="25"/>
      <c r="J1173" s="25"/>
      <c r="K1173" s="25"/>
    </row>
    <row r="1174" spans="1:11" x14ac:dyDescent="0.25">
      <c r="A1174" s="66"/>
      <c r="B1174" s="26"/>
      <c r="C1174" s="67"/>
      <c r="D1174" s="66"/>
      <c r="E1174" s="27">
        <f t="shared" si="19"/>
        <v>0</v>
      </c>
      <c r="F1174" s="25"/>
      <c r="G1174" s="25"/>
      <c r="H1174" s="25"/>
      <c r="I1174" s="25"/>
      <c r="J1174" s="25"/>
      <c r="K1174" s="25"/>
    </row>
    <row r="1175" spans="1:11" x14ac:dyDescent="0.25">
      <c r="A1175" s="66"/>
      <c r="B1175" s="26"/>
      <c r="C1175" s="67"/>
      <c r="D1175" s="66"/>
      <c r="E1175" s="27">
        <f t="shared" si="19"/>
        <v>0</v>
      </c>
      <c r="F1175" s="25"/>
      <c r="G1175" s="25"/>
      <c r="H1175" s="25"/>
      <c r="I1175" s="25"/>
      <c r="J1175" s="25"/>
      <c r="K1175" s="25"/>
    </row>
    <row r="1176" spans="1:11" x14ac:dyDescent="0.25">
      <c r="A1176" s="66"/>
      <c r="B1176" s="26"/>
      <c r="C1176" s="67"/>
      <c r="D1176" s="66"/>
      <c r="E1176" s="27">
        <f t="shared" si="19"/>
        <v>0</v>
      </c>
      <c r="F1176" s="25"/>
      <c r="G1176" s="25"/>
      <c r="H1176" s="25"/>
      <c r="I1176" s="25"/>
      <c r="J1176" s="25"/>
      <c r="K1176" s="25"/>
    </row>
    <row r="1177" spans="1:11" x14ac:dyDescent="0.25">
      <c r="A1177" s="66"/>
      <c r="B1177" s="26"/>
      <c r="C1177" s="67"/>
      <c r="D1177" s="66"/>
      <c r="E1177" s="27">
        <f t="shared" si="19"/>
        <v>0</v>
      </c>
      <c r="F1177" s="25"/>
      <c r="G1177" s="25"/>
      <c r="H1177" s="25"/>
      <c r="I1177" s="25"/>
      <c r="J1177" s="25"/>
      <c r="K1177" s="25"/>
    </row>
    <row r="1178" spans="1:11" x14ac:dyDescent="0.25">
      <c r="A1178" s="66"/>
      <c r="B1178" s="26"/>
      <c r="C1178" s="67"/>
      <c r="D1178" s="66"/>
      <c r="E1178" s="27">
        <f t="shared" si="19"/>
        <v>0</v>
      </c>
      <c r="F1178" s="25"/>
      <c r="G1178" s="25"/>
      <c r="H1178" s="25"/>
      <c r="I1178" s="25"/>
      <c r="J1178" s="25"/>
      <c r="K1178" s="25"/>
    </row>
    <row r="1179" spans="1:11" x14ac:dyDescent="0.25">
      <c r="A1179" s="66"/>
      <c r="B1179" s="26"/>
      <c r="C1179" s="67"/>
      <c r="D1179" s="66"/>
      <c r="E1179" s="27">
        <f t="shared" si="19"/>
        <v>0</v>
      </c>
      <c r="F1179" s="25"/>
      <c r="G1179" s="25"/>
      <c r="H1179" s="25"/>
      <c r="I1179" s="25"/>
      <c r="J1179" s="25"/>
      <c r="K1179" s="25"/>
    </row>
    <row r="1180" spans="1:11" x14ac:dyDescent="0.25">
      <c r="A1180" s="66"/>
      <c r="B1180" s="26"/>
      <c r="C1180" s="67"/>
      <c r="D1180" s="66"/>
      <c r="E1180" s="27">
        <f t="shared" si="19"/>
        <v>0</v>
      </c>
      <c r="F1180" s="25"/>
      <c r="G1180" s="25"/>
      <c r="H1180" s="25"/>
      <c r="I1180" s="25"/>
      <c r="J1180" s="25"/>
      <c r="K1180" s="25"/>
    </row>
    <row r="1181" spans="1:11" x14ac:dyDescent="0.25">
      <c r="A1181" s="66"/>
      <c r="B1181" s="26"/>
      <c r="C1181" s="67"/>
      <c r="D1181" s="66"/>
      <c r="E1181" s="27">
        <f t="shared" si="19"/>
        <v>0</v>
      </c>
      <c r="F1181" s="25"/>
      <c r="G1181" s="25"/>
      <c r="H1181" s="25"/>
      <c r="I1181" s="25"/>
      <c r="J1181" s="25"/>
      <c r="K1181" s="25"/>
    </row>
    <row r="1182" spans="1:11" x14ac:dyDescent="0.25">
      <c r="A1182" s="66"/>
      <c r="B1182" s="26"/>
      <c r="C1182" s="67"/>
      <c r="D1182" s="66"/>
      <c r="E1182" s="27">
        <f t="shared" si="19"/>
        <v>0</v>
      </c>
      <c r="F1182" s="25"/>
      <c r="G1182" s="25"/>
      <c r="H1182" s="25"/>
      <c r="I1182" s="25"/>
      <c r="J1182" s="25"/>
      <c r="K1182" s="25"/>
    </row>
    <row r="1183" spans="1:11" x14ac:dyDescent="0.25">
      <c r="A1183" s="66"/>
      <c r="B1183" s="26"/>
      <c r="C1183" s="67"/>
      <c r="D1183" s="66"/>
      <c r="E1183" s="27">
        <f t="shared" si="19"/>
        <v>0</v>
      </c>
      <c r="F1183" s="25"/>
      <c r="G1183" s="25"/>
      <c r="H1183" s="25"/>
      <c r="I1183" s="25"/>
      <c r="J1183" s="25"/>
      <c r="K1183" s="25"/>
    </row>
    <row r="1184" spans="1:11" x14ac:dyDescent="0.25">
      <c r="A1184" s="66"/>
      <c r="B1184" s="26"/>
      <c r="C1184" s="67"/>
      <c r="D1184" s="66"/>
      <c r="E1184" s="27">
        <f t="shared" si="19"/>
        <v>0</v>
      </c>
      <c r="F1184" s="25"/>
      <c r="G1184" s="25"/>
      <c r="H1184" s="25"/>
      <c r="I1184" s="25"/>
      <c r="J1184" s="25"/>
      <c r="K1184" s="25"/>
    </row>
    <row r="1185" spans="1:11" x14ac:dyDescent="0.25">
      <c r="A1185" s="66"/>
      <c r="B1185" s="26"/>
      <c r="C1185" s="67"/>
      <c r="D1185" s="66"/>
      <c r="E1185" s="27">
        <f t="shared" si="19"/>
        <v>0</v>
      </c>
      <c r="F1185" s="25"/>
      <c r="G1185" s="25"/>
      <c r="H1185" s="25"/>
      <c r="I1185" s="25"/>
      <c r="J1185" s="25"/>
      <c r="K1185" s="25"/>
    </row>
    <row r="1186" spans="1:11" x14ac:dyDescent="0.25">
      <c r="A1186" s="66"/>
      <c r="B1186" s="26"/>
      <c r="C1186" s="67"/>
      <c r="D1186" s="66"/>
      <c r="E1186" s="27">
        <f t="shared" si="19"/>
        <v>0</v>
      </c>
      <c r="F1186" s="25"/>
      <c r="G1186" s="25"/>
      <c r="H1186" s="25"/>
      <c r="I1186" s="25"/>
      <c r="J1186" s="25"/>
      <c r="K1186" s="25"/>
    </row>
    <row r="1187" spans="1:11" x14ac:dyDescent="0.25">
      <c r="A1187" s="66"/>
      <c r="B1187" s="26"/>
      <c r="C1187" s="67"/>
      <c r="D1187" s="66"/>
      <c r="E1187" s="27">
        <f t="shared" si="19"/>
        <v>0</v>
      </c>
      <c r="F1187" s="25"/>
      <c r="G1187" s="25"/>
      <c r="H1187" s="25"/>
      <c r="I1187" s="25"/>
      <c r="J1187" s="25"/>
      <c r="K1187" s="25"/>
    </row>
    <row r="1188" spans="1:11" x14ac:dyDescent="0.25">
      <c r="A1188" s="66"/>
      <c r="B1188" s="26"/>
      <c r="C1188" s="67"/>
      <c r="D1188" s="66"/>
      <c r="E1188" s="27">
        <f t="shared" si="19"/>
        <v>0</v>
      </c>
      <c r="F1188" s="25"/>
      <c r="G1188" s="25"/>
      <c r="H1188" s="25"/>
      <c r="I1188" s="25"/>
      <c r="J1188" s="25"/>
      <c r="K1188" s="25"/>
    </row>
    <row r="1189" spans="1:11" x14ac:dyDescent="0.25">
      <c r="A1189" s="66"/>
      <c r="B1189" s="26"/>
      <c r="C1189" s="67"/>
      <c r="D1189" s="66"/>
      <c r="E1189" s="27">
        <f t="shared" si="19"/>
        <v>0</v>
      </c>
      <c r="F1189" s="25"/>
      <c r="G1189" s="25"/>
      <c r="H1189" s="25"/>
      <c r="I1189" s="25"/>
      <c r="J1189" s="25"/>
      <c r="K1189" s="25"/>
    </row>
    <row r="1190" spans="1:11" x14ac:dyDescent="0.25">
      <c r="A1190" s="66"/>
      <c r="B1190" s="26"/>
      <c r="C1190" s="67"/>
      <c r="D1190" s="66"/>
      <c r="E1190" s="27">
        <f t="shared" si="19"/>
        <v>0</v>
      </c>
      <c r="F1190" s="25"/>
      <c r="G1190" s="25"/>
      <c r="H1190" s="25"/>
      <c r="I1190" s="25"/>
      <c r="J1190" s="25"/>
      <c r="K1190" s="25"/>
    </row>
    <row r="1191" spans="1:11" x14ac:dyDescent="0.25">
      <c r="A1191" s="66"/>
      <c r="B1191" s="26"/>
      <c r="C1191" s="67"/>
      <c r="D1191" s="66"/>
      <c r="E1191" s="27">
        <f t="shared" si="19"/>
        <v>0</v>
      </c>
      <c r="F1191" s="25"/>
      <c r="G1191" s="25"/>
      <c r="H1191" s="25"/>
      <c r="I1191" s="25"/>
      <c r="J1191" s="25"/>
      <c r="K1191" s="25"/>
    </row>
    <row r="1192" spans="1:11" x14ac:dyDescent="0.25">
      <c r="A1192" s="66"/>
      <c r="B1192" s="26"/>
      <c r="C1192" s="67"/>
      <c r="D1192" s="66"/>
      <c r="E1192" s="27">
        <f t="shared" si="19"/>
        <v>0</v>
      </c>
      <c r="F1192" s="25"/>
      <c r="G1192" s="25"/>
      <c r="H1192" s="25"/>
      <c r="I1192" s="25"/>
      <c r="J1192" s="25"/>
      <c r="K1192" s="25"/>
    </row>
    <row r="1193" spans="1:11" x14ac:dyDescent="0.25">
      <c r="A1193" s="66"/>
      <c r="B1193" s="26"/>
      <c r="C1193" s="67"/>
      <c r="D1193" s="66"/>
      <c r="E1193" s="27">
        <f t="shared" si="19"/>
        <v>0</v>
      </c>
      <c r="F1193" s="25"/>
      <c r="G1193" s="25"/>
      <c r="H1193" s="25"/>
      <c r="I1193" s="25"/>
      <c r="J1193" s="25"/>
      <c r="K1193" s="25"/>
    </row>
    <row r="1194" spans="1:11" x14ac:dyDescent="0.25">
      <c r="A1194" s="66"/>
      <c r="B1194" s="26"/>
      <c r="C1194" s="67"/>
      <c r="D1194" s="66"/>
      <c r="E1194" s="27">
        <f t="shared" si="19"/>
        <v>0</v>
      </c>
      <c r="F1194" s="25"/>
      <c r="G1194" s="25"/>
      <c r="H1194" s="25"/>
      <c r="I1194" s="25"/>
      <c r="J1194" s="25"/>
      <c r="K1194" s="25"/>
    </row>
    <row r="1195" spans="1:11" x14ac:dyDescent="0.25">
      <c r="A1195" s="66"/>
      <c r="B1195" s="26"/>
      <c r="C1195" s="67"/>
      <c r="D1195" s="66"/>
      <c r="E1195" s="27">
        <f t="shared" si="19"/>
        <v>0</v>
      </c>
      <c r="F1195" s="25"/>
      <c r="G1195" s="25"/>
      <c r="H1195" s="25"/>
      <c r="I1195" s="25"/>
      <c r="J1195" s="25"/>
      <c r="K1195" s="25"/>
    </row>
    <row r="1196" spans="1:11" x14ac:dyDescent="0.25">
      <c r="A1196" s="66"/>
      <c r="B1196" s="26"/>
      <c r="C1196" s="67"/>
      <c r="D1196" s="66"/>
      <c r="E1196" s="27">
        <f t="shared" si="19"/>
        <v>0</v>
      </c>
      <c r="F1196" s="25"/>
      <c r="G1196" s="25"/>
      <c r="H1196" s="25"/>
      <c r="I1196" s="25"/>
      <c r="J1196" s="25"/>
      <c r="K1196" s="25"/>
    </row>
    <row r="1197" spans="1:11" x14ac:dyDescent="0.25">
      <c r="A1197" s="66"/>
      <c r="B1197" s="26"/>
      <c r="C1197" s="67"/>
      <c r="D1197" s="66"/>
      <c r="E1197" s="27">
        <f t="shared" si="19"/>
        <v>0</v>
      </c>
      <c r="F1197" s="25"/>
      <c r="G1197" s="25"/>
      <c r="H1197" s="25"/>
      <c r="I1197" s="25"/>
      <c r="J1197" s="25"/>
      <c r="K1197" s="25"/>
    </row>
    <row r="1198" spans="1:11" x14ac:dyDescent="0.25">
      <c r="A1198" s="66"/>
      <c r="B1198" s="26"/>
      <c r="C1198" s="67"/>
      <c r="D1198" s="66"/>
      <c r="E1198" s="27">
        <f t="shared" si="19"/>
        <v>0</v>
      </c>
      <c r="F1198" s="25"/>
      <c r="G1198" s="25"/>
      <c r="H1198" s="25"/>
      <c r="I1198" s="25"/>
      <c r="J1198" s="25"/>
      <c r="K1198" s="25"/>
    </row>
    <row r="1199" spans="1:11" x14ac:dyDescent="0.25">
      <c r="A1199" s="66"/>
      <c r="B1199" s="26"/>
      <c r="C1199" s="67"/>
      <c r="D1199" s="66"/>
      <c r="E1199" s="27">
        <f t="shared" si="19"/>
        <v>0</v>
      </c>
      <c r="F1199" s="25"/>
      <c r="G1199" s="25"/>
      <c r="H1199" s="25"/>
      <c r="I1199" s="25"/>
      <c r="J1199" s="25"/>
      <c r="K1199" s="25"/>
    </row>
    <row r="1200" spans="1:11" x14ac:dyDescent="0.25">
      <c r="A1200" s="66"/>
      <c r="B1200" s="26"/>
      <c r="C1200" s="67"/>
      <c r="D1200" s="66"/>
      <c r="E1200" s="27">
        <f t="shared" si="19"/>
        <v>0</v>
      </c>
      <c r="F1200" s="25"/>
      <c r="G1200" s="25"/>
      <c r="H1200" s="25"/>
      <c r="I1200" s="25"/>
      <c r="J1200" s="25"/>
      <c r="K1200" s="25"/>
    </row>
    <row r="1201" spans="1:11" x14ac:dyDescent="0.25">
      <c r="A1201" s="66"/>
      <c r="B1201" s="26"/>
      <c r="C1201" s="67"/>
      <c r="D1201" s="66"/>
      <c r="E1201" s="27">
        <f t="shared" si="19"/>
        <v>0</v>
      </c>
      <c r="F1201" s="25"/>
      <c r="G1201" s="25"/>
      <c r="H1201" s="25"/>
      <c r="I1201" s="25"/>
      <c r="J1201" s="25"/>
      <c r="K1201" s="25"/>
    </row>
    <row r="1202" spans="1:11" x14ac:dyDescent="0.25">
      <c r="A1202" s="66"/>
      <c r="B1202" s="26"/>
      <c r="C1202" s="67"/>
      <c r="D1202" s="66"/>
      <c r="E1202" s="27">
        <f t="shared" si="19"/>
        <v>0</v>
      </c>
      <c r="F1202" s="25"/>
      <c r="G1202" s="25"/>
      <c r="H1202" s="25"/>
      <c r="I1202" s="25"/>
      <c r="J1202" s="25"/>
      <c r="K1202" s="25"/>
    </row>
    <row r="1203" spans="1:11" x14ac:dyDescent="0.25">
      <c r="A1203" s="66"/>
      <c r="B1203" s="26"/>
      <c r="C1203" s="67"/>
      <c r="D1203" s="66"/>
      <c r="E1203" s="27">
        <f t="shared" si="19"/>
        <v>0</v>
      </c>
      <c r="F1203" s="25"/>
      <c r="G1203" s="25"/>
      <c r="H1203" s="25"/>
      <c r="I1203" s="25"/>
      <c r="J1203" s="25"/>
      <c r="K1203" s="25"/>
    </row>
    <row r="1204" spans="1:11" x14ac:dyDescent="0.25">
      <c r="A1204" s="66"/>
      <c r="B1204" s="26"/>
      <c r="C1204" s="67"/>
      <c r="D1204" s="66"/>
      <c r="E1204" s="27">
        <f t="shared" si="19"/>
        <v>0</v>
      </c>
      <c r="F1204" s="25"/>
      <c r="G1204" s="25"/>
      <c r="H1204" s="25"/>
      <c r="I1204" s="25"/>
      <c r="J1204" s="25"/>
      <c r="K1204" s="25"/>
    </row>
    <row r="1205" spans="1:11" x14ac:dyDescent="0.25">
      <c r="A1205" s="66"/>
      <c r="B1205" s="26"/>
      <c r="C1205" s="67"/>
      <c r="D1205" s="66"/>
      <c r="E1205" s="27">
        <f t="shared" si="19"/>
        <v>0</v>
      </c>
      <c r="F1205" s="25"/>
      <c r="G1205" s="25"/>
      <c r="H1205" s="25"/>
      <c r="I1205" s="25"/>
      <c r="J1205" s="25"/>
      <c r="K1205" s="25"/>
    </row>
    <row r="1206" spans="1:11" x14ac:dyDescent="0.25">
      <c r="A1206" s="66"/>
      <c r="B1206" s="26"/>
      <c r="C1206" s="67"/>
      <c r="D1206" s="66"/>
      <c r="E1206" s="27">
        <f t="shared" si="19"/>
        <v>0</v>
      </c>
      <c r="F1206" s="25"/>
      <c r="G1206" s="25"/>
      <c r="H1206" s="25"/>
      <c r="I1206" s="25"/>
      <c r="J1206" s="25"/>
      <c r="K1206" s="25"/>
    </row>
    <row r="1207" spans="1:11" x14ac:dyDescent="0.25">
      <c r="A1207" s="66"/>
      <c r="B1207" s="26"/>
      <c r="C1207" s="67"/>
      <c r="D1207" s="66"/>
      <c r="E1207" s="27">
        <f t="shared" si="19"/>
        <v>0</v>
      </c>
      <c r="F1207" s="25"/>
      <c r="G1207" s="25"/>
      <c r="H1207" s="25"/>
      <c r="I1207" s="25"/>
      <c r="J1207" s="25"/>
      <c r="K1207" s="25"/>
    </row>
    <row r="1208" spans="1:11" x14ac:dyDescent="0.25">
      <c r="A1208" s="66"/>
      <c r="B1208" s="26"/>
      <c r="C1208" s="67"/>
      <c r="D1208" s="66"/>
      <c r="E1208" s="27">
        <f t="shared" si="19"/>
        <v>0</v>
      </c>
      <c r="F1208" s="25"/>
      <c r="G1208" s="25"/>
      <c r="H1208" s="25"/>
      <c r="I1208" s="25"/>
      <c r="J1208" s="25"/>
      <c r="K1208" s="25"/>
    </row>
    <row r="1209" spans="1:11" x14ac:dyDescent="0.25">
      <c r="A1209" s="66"/>
      <c r="B1209" s="26"/>
      <c r="C1209" s="67"/>
      <c r="D1209" s="66"/>
      <c r="E1209" s="27">
        <f t="shared" si="19"/>
        <v>0</v>
      </c>
      <c r="F1209" s="25"/>
      <c r="G1209" s="25"/>
      <c r="H1209" s="25"/>
      <c r="I1209" s="25"/>
      <c r="J1209" s="25"/>
      <c r="K1209" s="25"/>
    </row>
    <row r="1210" spans="1:11" x14ac:dyDescent="0.25">
      <c r="A1210" s="66"/>
      <c r="B1210" s="26"/>
      <c r="C1210" s="67"/>
      <c r="D1210" s="66"/>
      <c r="E1210" s="27">
        <f t="shared" si="19"/>
        <v>0</v>
      </c>
      <c r="F1210" s="25"/>
      <c r="G1210" s="25"/>
      <c r="H1210" s="25"/>
      <c r="I1210" s="25"/>
      <c r="J1210" s="25"/>
      <c r="K1210" s="25"/>
    </row>
    <row r="1211" spans="1:11" x14ac:dyDescent="0.25">
      <c r="A1211" s="66"/>
      <c r="B1211" s="26"/>
      <c r="C1211" s="67"/>
      <c r="D1211" s="66"/>
      <c r="E1211" s="27">
        <f t="shared" si="19"/>
        <v>0</v>
      </c>
      <c r="F1211" s="25"/>
      <c r="G1211" s="25"/>
      <c r="H1211" s="25"/>
      <c r="I1211" s="25"/>
      <c r="J1211" s="25"/>
      <c r="K1211" s="25"/>
    </row>
    <row r="1212" spans="1:11" x14ac:dyDescent="0.25">
      <c r="A1212" s="66"/>
      <c r="B1212" s="26"/>
      <c r="C1212" s="67"/>
      <c r="D1212" s="66"/>
      <c r="E1212" s="27">
        <f t="shared" si="19"/>
        <v>0</v>
      </c>
      <c r="F1212" s="25"/>
      <c r="G1212" s="25"/>
      <c r="H1212" s="25"/>
      <c r="I1212" s="25"/>
      <c r="J1212" s="25"/>
      <c r="K1212" s="25"/>
    </row>
    <row r="1213" spans="1:11" x14ac:dyDescent="0.25">
      <c r="A1213" s="66"/>
      <c r="B1213" s="26"/>
      <c r="C1213" s="67"/>
      <c r="D1213" s="66"/>
      <c r="E1213" s="27">
        <f t="shared" si="19"/>
        <v>0</v>
      </c>
      <c r="F1213" s="25"/>
      <c r="G1213" s="25"/>
      <c r="H1213" s="25"/>
      <c r="I1213" s="25"/>
      <c r="J1213" s="25"/>
      <c r="K1213" s="25"/>
    </row>
    <row r="1214" spans="1:11" x14ac:dyDescent="0.25">
      <c r="A1214" s="66"/>
      <c r="B1214" s="26"/>
      <c r="C1214" s="67"/>
      <c r="D1214" s="66"/>
      <c r="E1214" s="27">
        <f t="shared" si="19"/>
        <v>0</v>
      </c>
      <c r="F1214" s="25"/>
      <c r="G1214" s="25"/>
      <c r="H1214" s="25"/>
      <c r="I1214" s="25"/>
      <c r="J1214" s="25"/>
      <c r="K1214" s="25"/>
    </row>
    <row r="1215" spans="1:11" x14ac:dyDescent="0.25">
      <c r="A1215" s="66"/>
      <c r="B1215" s="26"/>
      <c r="C1215" s="67"/>
      <c r="D1215" s="66"/>
      <c r="E1215" s="27">
        <f t="shared" si="19"/>
        <v>0</v>
      </c>
      <c r="F1215" s="25"/>
      <c r="G1215" s="25"/>
      <c r="H1215" s="25"/>
      <c r="I1215" s="25"/>
      <c r="J1215" s="25"/>
      <c r="K1215" s="25"/>
    </row>
    <row r="1216" spans="1:11" x14ac:dyDescent="0.25">
      <c r="A1216" s="66"/>
      <c r="B1216" s="26"/>
      <c r="C1216" s="67"/>
      <c r="D1216" s="66"/>
      <c r="E1216" s="27">
        <f t="shared" si="19"/>
        <v>0</v>
      </c>
      <c r="F1216" s="25"/>
      <c r="G1216" s="25"/>
      <c r="H1216" s="25"/>
      <c r="I1216" s="25"/>
      <c r="J1216" s="25"/>
      <c r="K1216" s="25"/>
    </row>
    <row r="1217" spans="1:11" x14ac:dyDescent="0.25">
      <c r="A1217" s="66"/>
      <c r="B1217" s="26"/>
      <c r="C1217" s="67"/>
      <c r="D1217" s="66"/>
      <c r="E1217" s="27">
        <f t="shared" si="19"/>
        <v>0</v>
      </c>
      <c r="F1217" s="25"/>
      <c r="G1217" s="25"/>
      <c r="H1217" s="25"/>
      <c r="I1217" s="25"/>
      <c r="J1217" s="25"/>
      <c r="K1217" s="25"/>
    </row>
    <row r="1218" spans="1:11" x14ac:dyDescent="0.25">
      <c r="A1218" s="66"/>
      <c r="B1218" s="26"/>
      <c r="C1218" s="67"/>
      <c r="D1218" s="66"/>
      <c r="E1218" s="27">
        <f t="shared" si="19"/>
        <v>0</v>
      </c>
      <c r="F1218" s="25"/>
      <c r="G1218" s="25"/>
      <c r="H1218" s="25"/>
      <c r="I1218" s="25"/>
      <c r="J1218" s="25"/>
      <c r="K1218" s="25"/>
    </row>
    <row r="1219" spans="1:11" x14ac:dyDescent="0.25">
      <c r="A1219" s="66"/>
      <c r="B1219" s="26"/>
      <c r="C1219" s="67"/>
      <c r="D1219" s="66"/>
      <c r="E1219" s="27">
        <f t="shared" ref="E1219:E1221" si="20">A1219*B1219</f>
        <v>0</v>
      </c>
      <c r="F1219" s="25"/>
      <c r="G1219" s="25"/>
      <c r="H1219" s="25"/>
      <c r="I1219" s="25"/>
      <c r="J1219" s="25"/>
      <c r="K1219" s="25"/>
    </row>
    <row r="1220" spans="1:11" x14ac:dyDescent="0.25">
      <c r="A1220" s="66"/>
      <c r="B1220" s="26"/>
      <c r="C1220" s="67"/>
      <c r="D1220" s="66"/>
      <c r="E1220" s="27">
        <f t="shared" si="20"/>
        <v>0</v>
      </c>
      <c r="F1220" s="25"/>
      <c r="G1220" s="25"/>
      <c r="H1220" s="25"/>
      <c r="I1220" s="25"/>
      <c r="J1220" s="25"/>
      <c r="K1220" s="25"/>
    </row>
    <row r="1221" spans="1:11" x14ac:dyDescent="0.25">
      <c r="A1221" s="66"/>
      <c r="B1221" s="26"/>
      <c r="C1221" s="67"/>
      <c r="D1221" s="66"/>
      <c r="E1221" s="27">
        <f t="shared" si="20"/>
        <v>0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450C2-47B3-469F-8D41-DBA647317C58}">
  <sheetPr>
    <pageSetUpPr fitToPage="1"/>
  </sheetPr>
  <dimension ref="A1:K1221"/>
  <sheetViews>
    <sheetView zoomScaleNormal="100" workbookViewId="0">
      <pane ySplit="14" topLeftCell="A15" activePane="bottomLeft" state="frozen"/>
      <selection activeCell="B30" sqref="B30"/>
      <selection pane="bottomLeft" activeCell="G17" sqref="G17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11</v>
      </c>
      <c r="B2" s="26">
        <v>148.55000000000001</v>
      </c>
      <c r="C2" s="76">
        <v>44321.375381944446</v>
      </c>
      <c r="D2" s="75" t="s">
        <v>1</v>
      </c>
      <c r="E2" s="27">
        <f>A2*B2</f>
        <v>1634.0500000000002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3</v>
      </c>
      <c r="B3" s="26">
        <v>148.55000000000001</v>
      </c>
      <c r="C3" s="76">
        <v>44321.375381944446</v>
      </c>
      <c r="D3" s="75" t="s">
        <v>1</v>
      </c>
      <c r="E3" s="27">
        <f t="shared" ref="E3:E66" si="0">A3*B3</f>
        <v>445.65000000000003</v>
      </c>
      <c r="F3" s="25"/>
      <c r="G3" s="31" t="s">
        <v>1</v>
      </c>
      <c r="H3" s="32">
        <f>+SUMIF(D:D,K3,A:A)</f>
        <v>17433</v>
      </c>
      <c r="I3" s="33">
        <f>+J3/H3</f>
        <v>151.10114724946936</v>
      </c>
      <c r="J3" s="34">
        <f>+SUMIF(D:D,K3,E:E)</f>
        <v>2634146.2999999993</v>
      </c>
      <c r="K3" s="35" t="s">
        <v>1</v>
      </c>
    </row>
    <row r="4" spans="1:11" ht="15" customHeight="1" x14ac:dyDescent="0.25">
      <c r="A4" s="75">
        <v>62</v>
      </c>
      <c r="B4" s="26">
        <v>148.85</v>
      </c>
      <c r="C4" s="76">
        <v>44321.376192129632</v>
      </c>
      <c r="D4" s="75" t="s">
        <v>1</v>
      </c>
      <c r="E4" s="27">
        <f t="shared" si="0"/>
        <v>9228.6999999999989</v>
      </c>
      <c r="F4" s="25"/>
      <c r="G4" s="36" t="s">
        <v>29</v>
      </c>
      <c r="H4" s="37">
        <f>+SUMIF(D:D,K4,A:A)</f>
        <v>1900</v>
      </c>
      <c r="I4" s="38">
        <f t="shared" ref="I4" si="1">+J4/H4</f>
        <v>149.72631578947369</v>
      </c>
      <c r="J4" s="39">
        <f>+SUMIF(D:D,K4,E:E)</f>
        <v>284480</v>
      </c>
      <c r="K4" s="35" t="s">
        <v>29</v>
      </c>
    </row>
    <row r="5" spans="1:11" ht="15" customHeight="1" x14ac:dyDescent="0.25">
      <c r="A5" s="75">
        <v>218</v>
      </c>
      <c r="B5" s="26">
        <v>148.85</v>
      </c>
      <c r="C5" s="76">
        <v>44321.376192129632</v>
      </c>
      <c r="D5" s="75" t="s">
        <v>1</v>
      </c>
      <c r="E5" s="27">
        <f t="shared" si="0"/>
        <v>32449.3</v>
      </c>
      <c r="F5" s="25"/>
      <c r="G5" s="40" t="s">
        <v>2</v>
      </c>
      <c r="H5" s="41">
        <f>+SUMIF(D:D,K5,A:A)</f>
        <v>0</v>
      </c>
      <c r="I5" s="42"/>
      <c r="J5" s="43">
        <f>+SUMIF(D:D,K5,E:E)</f>
        <v>0</v>
      </c>
      <c r="K5" s="35" t="s">
        <v>2</v>
      </c>
    </row>
    <row r="6" spans="1:11" ht="15" customHeight="1" x14ac:dyDescent="0.25">
      <c r="A6" s="75">
        <v>13</v>
      </c>
      <c r="B6" s="26">
        <v>149.5</v>
      </c>
      <c r="C6" s="76">
        <v>44321.376620370371</v>
      </c>
      <c r="D6" s="75" t="s">
        <v>1</v>
      </c>
      <c r="E6" s="27">
        <f t="shared" si="0"/>
        <v>1943.5</v>
      </c>
      <c r="F6" s="25"/>
      <c r="G6" s="44" t="s">
        <v>16</v>
      </c>
      <c r="H6" s="45">
        <f>SUM(H3:H5)</f>
        <v>19333</v>
      </c>
      <c r="I6" s="46">
        <f>+ROUND(J6/H6,6)</f>
        <v>150.96603200000001</v>
      </c>
      <c r="J6" s="47">
        <f>SUM(J3:J5)</f>
        <v>2918626.2999999993</v>
      </c>
      <c r="K6" s="35"/>
    </row>
    <row r="7" spans="1:11" ht="15" customHeight="1" x14ac:dyDescent="0.25">
      <c r="A7" s="75">
        <v>91</v>
      </c>
      <c r="B7" s="26">
        <v>149.5</v>
      </c>
      <c r="C7" s="76">
        <v>44321.376620370371</v>
      </c>
      <c r="D7" s="75" t="s">
        <v>1</v>
      </c>
      <c r="E7" s="27">
        <f t="shared" si="0"/>
        <v>13604.5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64</v>
      </c>
      <c r="B8" s="26">
        <v>149.75</v>
      </c>
      <c r="C8" s="76">
        <v>44321.377025462964</v>
      </c>
      <c r="D8" s="75" t="s">
        <v>1</v>
      </c>
      <c r="E8" s="27">
        <f t="shared" si="0"/>
        <v>9584</v>
      </c>
      <c r="F8" s="25"/>
      <c r="G8" s="51" t="s">
        <v>17</v>
      </c>
      <c r="H8" s="52">
        <v>44321</v>
      </c>
      <c r="I8" s="53"/>
      <c r="J8" s="50"/>
      <c r="K8" s="25"/>
    </row>
    <row r="9" spans="1:11" ht="15" customHeight="1" x14ac:dyDescent="0.25">
      <c r="A9" s="75">
        <v>71</v>
      </c>
      <c r="B9" s="26">
        <v>150</v>
      </c>
      <c r="C9" s="76">
        <v>44321.377280092594</v>
      </c>
      <c r="D9" s="75" t="s">
        <v>1</v>
      </c>
      <c r="E9" s="27">
        <f t="shared" si="0"/>
        <v>10650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94</v>
      </c>
      <c r="B10" s="26">
        <v>149.9</v>
      </c>
      <c r="C10" s="76">
        <v>44321.378229166665</v>
      </c>
      <c r="D10" s="75" t="s">
        <v>1</v>
      </c>
      <c r="E10" s="27">
        <f t="shared" si="0"/>
        <v>14090.6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56</v>
      </c>
      <c r="B11" s="26">
        <v>149.9</v>
      </c>
      <c r="C11" s="76">
        <v>44321.378229166665</v>
      </c>
      <c r="D11" s="75" t="s">
        <v>1</v>
      </c>
      <c r="E11" s="27">
        <f t="shared" si="0"/>
        <v>8394.4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52</v>
      </c>
      <c r="B12" s="26">
        <v>149.85</v>
      </c>
      <c r="C12" s="76">
        <v>44321.378680555557</v>
      </c>
      <c r="D12" s="75" t="s">
        <v>1</v>
      </c>
      <c r="E12" s="27">
        <f t="shared" si="0"/>
        <v>7792.2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4</v>
      </c>
      <c r="B13" s="26">
        <v>149.85</v>
      </c>
      <c r="C13" s="76">
        <v>44321.378680555557</v>
      </c>
      <c r="D13" s="75" t="s">
        <v>1</v>
      </c>
      <c r="E13" s="27">
        <f t="shared" si="0"/>
        <v>599.4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56</v>
      </c>
      <c r="B14" s="26">
        <v>149.9</v>
      </c>
      <c r="C14" s="76">
        <v>44321.37909722222</v>
      </c>
      <c r="D14" s="75" t="s">
        <v>1</v>
      </c>
      <c r="E14" s="27">
        <f t="shared" si="0"/>
        <v>8394.4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73</v>
      </c>
      <c r="B15" s="26">
        <v>149.85</v>
      </c>
      <c r="C15" s="76">
        <v>44321.380636574075</v>
      </c>
      <c r="D15" s="75" t="s">
        <v>1</v>
      </c>
      <c r="E15" s="27">
        <f t="shared" si="0"/>
        <v>10939.05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69</v>
      </c>
      <c r="B16" s="26">
        <v>149.80000000000001</v>
      </c>
      <c r="C16" s="76">
        <v>44321.381481481483</v>
      </c>
      <c r="D16" s="75" t="s">
        <v>1</v>
      </c>
      <c r="E16" s="27">
        <f t="shared" si="0"/>
        <v>10336.200000000001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67</v>
      </c>
      <c r="B17" s="26">
        <v>149.44999999999999</v>
      </c>
      <c r="C17" s="76">
        <v>44321.382881944446</v>
      </c>
      <c r="D17" s="75" t="s">
        <v>1</v>
      </c>
      <c r="E17" s="27">
        <f t="shared" si="0"/>
        <v>10013.15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66</v>
      </c>
      <c r="B18" s="26">
        <v>149.5</v>
      </c>
      <c r="C18" s="76">
        <v>44321.383020833331</v>
      </c>
      <c r="D18" s="75" t="s">
        <v>1</v>
      </c>
      <c r="E18" s="27">
        <f t="shared" si="0"/>
        <v>9867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61</v>
      </c>
      <c r="B19" s="26">
        <v>149.5</v>
      </c>
      <c r="C19" s="76">
        <v>44321.383368055554</v>
      </c>
      <c r="D19" s="75" t="s">
        <v>1</v>
      </c>
      <c r="E19" s="27">
        <f t="shared" si="0"/>
        <v>9119.5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70</v>
      </c>
      <c r="B20" s="26">
        <v>149.35</v>
      </c>
      <c r="C20" s="76">
        <v>44321.383391203701</v>
      </c>
      <c r="D20" s="75" t="s">
        <v>1</v>
      </c>
      <c r="E20" s="27">
        <f t="shared" si="0"/>
        <v>10454.5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62</v>
      </c>
      <c r="B21" s="26">
        <v>149.4</v>
      </c>
      <c r="C21" s="76">
        <v>44321.384050925924</v>
      </c>
      <c r="D21" s="75" t="s">
        <v>1</v>
      </c>
      <c r="E21" s="27">
        <f t="shared" si="0"/>
        <v>9262.8000000000011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74</v>
      </c>
      <c r="B22" s="26">
        <v>149.35</v>
      </c>
      <c r="C22" s="76">
        <v>44321.384062500001</v>
      </c>
      <c r="D22" s="75" t="s">
        <v>1</v>
      </c>
      <c r="E22" s="27">
        <f t="shared" si="0"/>
        <v>11051.9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62</v>
      </c>
      <c r="B23" s="26">
        <v>149.15</v>
      </c>
      <c r="C23" s="76">
        <v>44321.384606481479</v>
      </c>
      <c r="D23" s="75" t="s">
        <v>1</v>
      </c>
      <c r="E23" s="27">
        <f t="shared" si="0"/>
        <v>9247.3000000000011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33</v>
      </c>
      <c r="B24" s="26">
        <v>149</v>
      </c>
      <c r="C24" s="76">
        <v>44321.384756944448</v>
      </c>
      <c r="D24" s="75" t="s">
        <v>1</v>
      </c>
      <c r="E24" s="27">
        <f t="shared" si="0"/>
        <v>4917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7</v>
      </c>
      <c r="B25" s="26">
        <v>149.1</v>
      </c>
      <c r="C25" s="76">
        <v>44321.385104166664</v>
      </c>
      <c r="D25" s="75" t="s">
        <v>1</v>
      </c>
      <c r="E25" s="27">
        <f t="shared" si="0"/>
        <v>1043.7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21</v>
      </c>
      <c r="B26" s="26">
        <v>149.1</v>
      </c>
      <c r="C26" s="76">
        <v>44321.385127314818</v>
      </c>
      <c r="D26" s="75" t="s">
        <v>1</v>
      </c>
      <c r="E26" s="27">
        <f t="shared" si="0"/>
        <v>3131.1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35</v>
      </c>
      <c r="B27" s="26">
        <v>149.1</v>
      </c>
      <c r="C27" s="76">
        <v>44321.385358796295</v>
      </c>
      <c r="D27" s="75" t="s">
        <v>1</v>
      </c>
      <c r="E27" s="27">
        <f t="shared" si="0"/>
        <v>5218.5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21</v>
      </c>
      <c r="B28" s="26">
        <v>149</v>
      </c>
      <c r="C28" s="76">
        <v>44321.385381944441</v>
      </c>
      <c r="D28" s="75" t="s">
        <v>29</v>
      </c>
      <c r="E28" s="27">
        <f t="shared" si="0"/>
        <v>3129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178</v>
      </c>
      <c r="B29" s="26">
        <v>149</v>
      </c>
      <c r="C29" s="76">
        <v>44321.385416666664</v>
      </c>
      <c r="D29" s="75" t="s">
        <v>29</v>
      </c>
      <c r="E29" s="27">
        <f t="shared" si="0"/>
        <v>26522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101</v>
      </c>
      <c r="B30" s="26">
        <v>149</v>
      </c>
      <c r="C30" s="76">
        <v>44321.385439814818</v>
      </c>
      <c r="D30" s="75" t="s">
        <v>29</v>
      </c>
      <c r="E30" s="27">
        <f t="shared" si="0"/>
        <v>15049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59</v>
      </c>
      <c r="B31" s="26">
        <v>149.30000000000001</v>
      </c>
      <c r="C31" s="76">
        <v>44321.386631944442</v>
      </c>
      <c r="D31" s="75" t="s">
        <v>1</v>
      </c>
      <c r="E31" s="27">
        <f t="shared" si="0"/>
        <v>8808.7000000000007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62</v>
      </c>
      <c r="B32" s="26">
        <v>149.15</v>
      </c>
      <c r="C32" s="76">
        <v>44321.387569444443</v>
      </c>
      <c r="D32" s="75" t="s">
        <v>1</v>
      </c>
      <c r="E32" s="27">
        <f t="shared" si="0"/>
        <v>9247.3000000000011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58</v>
      </c>
      <c r="B33" s="26">
        <v>149.15</v>
      </c>
      <c r="C33" s="76">
        <v>44321.387569444443</v>
      </c>
      <c r="D33" s="75" t="s">
        <v>1</v>
      </c>
      <c r="E33" s="27">
        <f t="shared" si="0"/>
        <v>8650.7000000000007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95</v>
      </c>
      <c r="B34" s="26">
        <v>149</v>
      </c>
      <c r="C34" s="76">
        <v>44321.387650462966</v>
      </c>
      <c r="D34" s="75" t="s">
        <v>29</v>
      </c>
      <c r="E34" s="27">
        <f t="shared" si="0"/>
        <v>14155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205</v>
      </c>
      <c r="B35" s="26">
        <v>149</v>
      </c>
      <c r="C35" s="76">
        <v>44321.387650462966</v>
      </c>
      <c r="D35" s="75" t="s">
        <v>29</v>
      </c>
      <c r="E35" s="27">
        <f t="shared" si="0"/>
        <v>30545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61</v>
      </c>
      <c r="B36" s="26">
        <v>148.75</v>
      </c>
      <c r="C36" s="76">
        <v>44321.388287037036</v>
      </c>
      <c r="D36" s="75" t="s">
        <v>1</v>
      </c>
      <c r="E36" s="27">
        <f t="shared" si="0"/>
        <v>9073.75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39</v>
      </c>
      <c r="B37" s="26">
        <v>148.80000000000001</v>
      </c>
      <c r="C37" s="76">
        <v>44321.388518518521</v>
      </c>
      <c r="D37" s="75" t="s">
        <v>1</v>
      </c>
      <c r="E37" s="27">
        <f t="shared" si="0"/>
        <v>5803.2000000000007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5</v>
      </c>
      <c r="B38" s="26">
        <v>148.80000000000001</v>
      </c>
      <c r="C38" s="76">
        <v>44321.388518518521</v>
      </c>
      <c r="D38" s="75" t="s">
        <v>1</v>
      </c>
      <c r="E38" s="27">
        <f t="shared" si="0"/>
        <v>744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10</v>
      </c>
      <c r="B39" s="26">
        <v>148.85</v>
      </c>
      <c r="C39" s="76">
        <v>44321.388773148145</v>
      </c>
      <c r="D39" s="75" t="s">
        <v>1</v>
      </c>
      <c r="E39" s="27">
        <f t="shared" si="0"/>
        <v>1488.5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19</v>
      </c>
      <c r="B40" s="26">
        <v>148.9</v>
      </c>
      <c r="C40" s="76">
        <v>44321.388912037037</v>
      </c>
      <c r="D40" s="75" t="s">
        <v>1</v>
      </c>
      <c r="E40" s="27">
        <f t="shared" si="0"/>
        <v>2829.1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46</v>
      </c>
      <c r="B41" s="26">
        <v>148.9</v>
      </c>
      <c r="C41" s="76">
        <v>44321.389027777775</v>
      </c>
      <c r="D41" s="75" t="s">
        <v>1</v>
      </c>
      <c r="E41" s="27">
        <f t="shared" si="0"/>
        <v>6849.4000000000005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57</v>
      </c>
      <c r="B42" s="26">
        <v>149</v>
      </c>
      <c r="C42" s="76">
        <v>44321.389618055553</v>
      </c>
      <c r="D42" s="75" t="s">
        <v>1</v>
      </c>
      <c r="E42" s="27">
        <f t="shared" si="0"/>
        <v>8493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58</v>
      </c>
      <c r="B43" s="26">
        <v>148.94999999999999</v>
      </c>
      <c r="C43" s="76">
        <v>44321.390300925923</v>
      </c>
      <c r="D43" s="75" t="s">
        <v>1</v>
      </c>
      <c r="E43" s="27">
        <f t="shared" si="0"/>
        <v>8639.0999999999985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8</v>
      </c>
      <c r="B44" s="26">
        <v>148.9</v>
      </c>
      <c r="C44" s="76">
        <v>44321.390451388892</v>
      </c>
      <c r="D44" s="75" t="s">
        <v>29</v>
      </c>
      <c r="E44" s="27">
        <f t="shared" si="0"/>
        <v>1191.2</v>
      </c>
      <c r="F44" s="25"/>
      <c r="G44" s="25"/>
      <c r="H44" s="25"/>
      <c r="I44" s="25"/>
      <c r="J44" s="25"/>
      <c r="K44" s="25"/>
    </row>
    <row r="45" spans="1:11" x14ac:dyDescent="0.25">
      <c r="A45" s="75">
        <v>30</v>
      </c>
      <c r="B45" s="26">
        <v>148.9</v>
      </c>
      <c r="C45" s="76">
        <v>44321.390856481485</v>
      </c>
      <c r="D45" s="75" t="s">
        <v>29</v>
      </c>
      <c r="E45" s="27">
        <f t="shared" si="0"/>
        <v>4467</v>
      </c>
      <c r="F45" s="25"/>
      <c r="G45" s="25"/>
      <c r="H45" s="25"/>
      <c r="I45" s="25"/>
      <c r="J45" s="25"/>
      <c r="K45" s="25"/>
    </row>
    <row r="46" spans="1:11" x14ac:dyDescent="0.25">
      <c r="A46" s="75">
        <v>9</v>
      </c>
      <c r="B46" s="26">
        <v>148.9</v>
      </c>
      <c r="C46" s="76">
        <v>44321.390972222223</v>
      </c>
      <c r="D46" s="75" t="s">
        <v>1</v>
      </c>
      <c r="E46" s="27">
        <f t="shared" si="0"/>
        <v>1340.1000000000001</v>
      </c>
      <c r="F46" s="25"/>
      <c r="G46" s="25"/>
      <c r="H46" s="25"/>
      <c r="I46" s="25"/>
      <c r="J46" s="25"/>
      <c r="K46" s="25"/>
    </row>
    <row r="47" spans="1:11" x14ac:dyDescent="0.25">
      <c r="A47" s="75">
        <v>6</v>
      </c>
      <c r="B47" s="26">
        <v>148.9</v>
      </c>
      <c r="C47" s="76">
        <v>44321.390972222223</v>
      </c>
      <c r="D47" s="75" t="s">
        <v>29</v>
      </c>
      <c r="E47" s="27">
        <f t="shared" si="0"/>
        <v>893.40000000000009</v>
      </c>
      <c r="F47" s="25"/>
      <c r="G47" s="25"/>
      <c r="H47" s="25"/>
      <c r="I47" s="25"/>
      <c r="J47" s="25"/>
      <c r="K47" s="25"/>
    </row>
    <row r="48" spans="1:11" x14ac:dyDescent="0.25">
      <c r="A48" s="75">
        <v>56</v>
      </c>
      <c r="B48" s="26">
        <v>148.9</v>
      </c>
      <c r="C48" s="76">
        <v>44321.390972222223</v>
      </c>
      <c r="D48" s="75" t="s">
        <v>29</v>
      </c>
      <c r="E48" s="27">
        <f t="shared" si="0"/>
        <v>8338.4</v>
      </c>
      <c r="F48" s="25"/>
      <c r="G48" s="25"/>
      <c r="H48" s="25"/>
      <c r="I48" s="25"/>
      <c r="J48" s="25"/>
      <c r="K48" s="25"/>
    </row>
    <row r="49" spans="1:11" x14ac:dyDescent="0.25">
      <c r="A49" s="75">
        <v>47</v>
      </c>
      <c r="B49" s="26">
        <v>148.94999999999999</v>
      </c>
      <c r="C49" s="76">
        <v>44321.39099537037</v>
      </c>
      <c r="D49" s="75" t="s">
        <v>1</v>
      </c>
      <c r="E49" s="27">
        <f t="shared" si="0"/>
        <v>7000.65</v>
      </c>
      <c r="F49" s="25"/>
      <c r="G49" s="25"/>
      <c r="H49" s="25"/>
      <c r="I49" s="25"/>
      <c r="J49" s="25"/>
      <c r="K49" s="25"/>
    </row>
    <row r="50" spans="1:11" x14ac:dyDescent="0.25">
      <c r="A50" s="75">
        <v>47</v>
      </c>
      <c r="B50" s="26">
        <v>148.9</v>
      </c>
      <c r="C50" s="76">
        <v>44321.391006944446</v>
      </c>
      <c r="D50" s="75" t="s">
        <v>29</v>
      </c>
      <c r="E50" s="27">
        <f t="shared" si="0"/>
        <v>6998.3</v>
      </c>
      <c r="F50" s="25"/>
      <c r="G50" s="25"/>
      <c r="H50" s="25"/>
      <c r="I50" s="25"/>
      <c r="J50" s="25"/>
      <c r="K50" s="25"/>
    </row>
    <row r="51" spans="1:11" x14ac:dyDescent="0.25">
      <c r="A51" s="75">
        <v>30</v>
      </c>
      <c r="B51" s="26">
        <v>148.9</v>
      </c>
      <c r="C51" s="76">
        <v>44321.391053240739</v>
      </c>
      <c r="D51" s="75" t="s">
        <v>29</v>
      </c>
      <c r="E51" s="27">
        <f t="shared" si="0"/>
        <v>4467</v>
      </c>
      <c r="F51" s="25"/>
      <c r="G51" s="25"/>
      <c r="H51" s="25"/>
      <c r="I51" s="25"/>
      <c r="J51" s="25"/>
      <c r="K51" s="25"/>
    </row>
    <row r="52" spans="1:11" x14ac:dyDescent="0.25">
      <c r="A52" s="75">
        <v>11</v>
      </c>
      <c r="B52" s="26">
        <v>148.9</v>
      </c>
      <c r="C52" s="76">
        <v>44321.391053240739</v>
      </c>
      <c r="D52" s="75" t="s">
        <v>29</v>
      </c>
      <c r="E52" s="27">
        <f t="shared" si="0"/>
        <v>1637.9</v>
      </c>
      <c r="F52" s="25"/>
      <c r="G52" s="25"/>
      <c r="H52" s="25"/>
      <c r="I52" s="25"/>
      <c r="J52" s="25"/>
      <c r="K52" s="25"/>
    </row>
    <row r="53" spans="1:11" x14ac:dyDescent="0.25">
      <c r="A53" s="75">
        <v>11</v>
      </c>
      <c r="B53" s="26">
        <v>148.9</v>
      </c>
      <c r="C53" s="76">
        <v>44321.391053240739</v>
      </c>
      <c r="D53" s="75" t="s">
        <v>29</v>
      </c>
      <c r="E53" s="27">
        <f t="shared" si="0"/>
        <v>1637.9</v>
      </c>
      <c r="F53" s="25"/>
      <c r="G53" s="25"/>
      <c r="H53" s="25"/>
      <c r="I53" s="25"/>
      <c r="J53" s="25"/>
      <c r="K53" s="25"/>
    </row>
    <row r="54" spans="1:11" x14ac:dyDescent="0.25">
      <c r="A54" s="75">
        <v>89</v>
      </c>
      <c r="B54" s="26">
        <v>148.9</v>
      </c>
      <c r="C54" s="76">
        <v>44321.391053240739</v>
      </c>
      <c r="D54" s="75" t="s">
        <v>29</v>
      </c>
      <c r="E54" s="27">
        <f t="shared" si="0"/>
        <v>13252.1</v>
      </c>
      <c r="F54" s="25"/>
      <c r="G54" s="25"/>
      <c r="H54" s="25"/>
      <c r="I54" s="25"/>
      <c r="J54" s="25"/>
      <c r="K54" s="25"/>
    </row>
    <row r="55" spans="1:11" x14ac:dyDescent="0.25">
      <c r="A55" s="75">
        <v>38</v>
      </c>
      <c r="B55" s="26">
        <v>148.9</v>
      </c>
      <c r="C55" s="76">
        <v>44321.391053240739</v>
      </c>
      <c r="D55" s="75" t="s">
        <v>29</v>
      </c>
      <c r="E55" s="27">
        <f t="shared" si="0"/>
        <v>5658.2</v>
      </c>
      <c r="F55" s="25"/>
      <c r="G55" s="25"/>
      <c r="H55" s="25"/>
      <c r="I55" s="25"/>
      <c r="J55" s="25"/>
      <c r="K55" s="25"/>
    </row>
    <row r="56" spans="1:11" x14ac:dyDescent="0.25">
      <c r="A56" s="75">
        <v>53</v>
      </c>
      <c r="B56" s="26">
        <v>148.9</v>
      </c>
      <c r="C56" s="76">
        <v>44321.391053240739</v>
      </c>
      <c r="D56" s="75" t="s">
        <v>29</v>
      </c>
      <c r="E56" s="27">
        <f t="shared" si="0"/>
        <v>7891.7000000000007</v>
      </c>
      <c r="F56" s="25"/>
      <c r="G56" s="25"/>
      <c r="H56" s="25"/>
      <c r="I56" s="25"/>
      <c r="J56" s="25"/>
      <c r="K56" s="25"/>
    </row>
    <row r="57" spans="1:11" x14ac:dyDescent="0.25">
      <c r="A57" s="75">
        <v>8</v>
      </c>
      <c r="B57" s="26">
        <v>148.9</v>
      </c>
      <c r="C57" s="76">
        <v>44321.391064814816</v>
      </c>
      <c r="D57" s="75" t="s">
        <v>29</v>
      </c>
      <c r="E57" s="27">
        <f t="shared" si="0"/>
        <v>1191.2</v>
      </c>
      <c r="F57" s="25"/>
      <c r="G57" s="25"/>
      <c r="H57" s="25"/>
      <c r="I57" s="25"/>
      <c r="J57" s="25"/>
      <c r="K57" s="25"/>
    </row>
    <row r="58" spans="1:11" x14ac:dyDescent="0.25">
      <c r="A58" s="75">
        <v>62</v>
      </c>
      <c r="B58" s="26">
        <v>148.9</v>
      </c>
      <c r="C58" s="76">
        <v>44321.391701388886</v>
      </c>
      <c r="D58" s="75" t="s">
        <v>1</v>
      </c>
      <c r="E58" s="27">
        <f t="shared" si="0"/>
        <v>9231.8000000000011</v>
      </c>
      <c r="F58" s="25"/>
      <c r="G58" s="25"/>
      <c r="H58" s="25"/>
      <c r="I58" s="25"/>
      <c r="J58" s="25"/>
      <c r="K58" s="25"/>
    </row>
    <row r="59" spans="1:11" x14ac:dyDescent="0.25">
      <c r="A59" s="75">
        <v>66</v>
      </c>
      <c r="B59" s="26">
        <v>148.9</v>
      </c>
      <c r="C59" s="76">
        <v>44321.391701388886</v>
      </c>
      <c r="D59" s="75" t="s">
        <v>29</v>
      </c>
      <c r="E59" s="27">
        <f t="shared" si="0"/>
        <v>9827.4</v>
      </c>
      <c r="F59" s="25"/>
      <c r="G59" s="25"/>
      <c r="H59" s="25"/>
      <c r="I59" s="25"/>
      <c r="J59" s="25"/>
      <c r="K59" s="25"/>
    </row>
    <row r="60" spans="1:11" x14ac:dyDescent="0.25">
      <c r="A60" s="75">
        <v>35</v>
      </c>
      <c r="B60" s="26">
        <v>148.9</v>
      </c>
      <c r="C60" s="76">
        <v>44321.391701388886</v>
      </c>
      <c r="D60" s="75" t="s">
        <v>29</v>
      </c>
      <c r="E60" s="27">
        <f t="shared" si="0"/>
        <v>5211.5</v>
      </c>
      <c r="F60" s="25"/>
      <c r="G60" s="25"/>
      <c r="H60" s="25"/>
      <c r="I60" s="25"/>
      <c r="J60" s="25"/>
      <c r="K60" s="25"/>
    </row>
    <row r="61" spans="1:11" x14ac:dyDescent="0.25">
      <c r="A61" s="75">
        <v>51</v>
      </c>
      <c r="B61" s="26">
        <v>148.9</v>
      </c>
      <c r="C61" s="76">
        <v>44321.391701388886</v>
      </c>
      <c r="D61" s="75" t="s">
        <v>29</v>
      </c>
      <c r="E61" s="27">
        <f t="shared" si="0"/>
        <v>7593.9000000000005</v>
      </c>
      <c r="F61" s="25"/>
      <c r="G61" s="25"/>
      <c r="H61" s="25"/>
      <c r="I61" s="25"/>
      <c r="J61" s="25"/>
      <c r="K61" s="25"/>
    </row>
    <row r="62" spans="1:11" x14ac:dyDescent="0.25">
      <c r="A62" s="75">
        <v>34</v>
      </c>
      <c r="B62" s="26">
        <v>148.9</v>
      </c>
      <c r="C62" s="76">
        <v>44321.391712962963</v>
      </c>
      <c r="D62" s="75" t="s">
        <v>29</v>
      </c>
      <c r="E62" s="27">
        <f t="shared" si="0"/>
        <v>5062.6000000000004</v>
      </c>
      <c r="F62" s="25"/>
      <c r="G62" s="25"/>
      <c r="H62" s="25"/>
      <c r="I62" s="25"/>
      <c r="J62" s="25"/>
      <c r="K62" s="25"/>
    </row>
    <row r="63" spans="1:11" x14ac:dyDescent="0.25">
      <c r="A63" s="75">
        <v>27</v>
      </c>
      <c r="B63" s="26">
        <v>148.9</v>
      </c>
      <c r="C63" s="76">
        <v>44321.391828703701</v>
      </c>
      <c r="D63" s="75" t="s">
        <v>29</v>
      </c>
      <c r="E63" s="27">
        <f t="shared" si="0"/>
        <v>4020.3</v>
      </c>
      <c r="F63" s="25"/>
      <c r="G63" s="25"/>
      <c r="H63" s="25"/>
      <c r="I63" s="25"/>
      <c r="J63" s="25"/>
      <c r="K63" s="25"/>
    </row>
    <row r="64" spans="1:11" x14ac:dyDescent="0.25">
      <c r="A64" s="75">
        <v>56</v>
      </c>
      <c r="B64" s="26">
        <v>149</v>
      </c>
      <c r="C64" s="76">
        <v>44321.392384259256</v>
      </c>
      <c r="D64" s="75" t="s">
        <v>1</v>
      </c>
      <c r="E64" s="27">
        <f t="shared" si="0"/>
        <v>8344</v>
      </c>
      <c r="F64" s="25"/>
      <c r="G64" s="25"/>
      <c r="H64" s="25"/>
      <c r="I64" s="25"/>
      <c r="J64" s="25"/>
      <c r="K64" s="25"/>
    </row>
    <row r="65" spans="1:11" x14ac:dyDescent="0.25">
      <c r="A65" s="75">
        <v>63</v>
      </c>
      <c r="B65" s="26">
        <v>148.94999999999999</v>
      </c>
      <c r="C65" s="76">
        <v>44321.392893518518</v>
      </c>
      <c r="D65" s="75" t="s">
        <v>1</v>
      </c>
      <c r="E65" s="27">
        <f t="shared" si="0"/>
        <v>9383.8499999999985</v>
      </c>
      <c r="F65" s="25"/>
      <c r="G65" s="25"/>
      <c r="H65" s="25"/>
      <c r="I65" s="25"/>
      <c r="J65" s="25"/>
      <c r="K65" s="25"/>
    </row>
    <row r="66" spans="1:11" x14ac:dyDescent="0.25">
      <c r="A66" s="75">
        <v>5</v>
      </c>
      <c r="B66" s="26">
        <v>148.94999999999999</v>
      </c>
      <c r="C66" s="76">
        <v>44321.393287037034</v>
      </c>
      <c r="D66" s="75" t="s">
        <v>1</v>
      </c>
      <c r="E66" s="27">
        <f t="shared" si="0"/>
        <v>744.75</v>
      </c>
      <c r="F66" s="25"/>
      <c r="G66" s="25"/>
      <c r="H66" s="25"/>
      <c r="I66" s="25"/>
      <c r="J66" s="25"/>
      <c r="K66" s="25"/>
    </row>
    <row r="67" spans="1:11" x14ac:dyDescent="0.25">
      <c r="A67" s="75">
        <v>50</v>
      </c>
      <c r="B67" s="26">
        <v>148.94999999999999</v>
      </c>
      <c r="C67" s="76">
        <v>44321.393287037034</v>
      </c>
      <c r="D67" s="75" t="s">
        <v>1</v>
      </c>
      <c r="E67" s="27">
        <f t="shared" ref="E67:E130" si="2">A67*B67</f>
        <v>7447.4999999999991</v>
      </c>
      <c r="F67" s="25"/>
      <c r="G67" s="25"/>
      <c r="H67" s="25"/>
      <c r="I67" s="25"/>
      <c r="J67" s="25"/>
      <c r="K67" s="25"/>
    </row>
    <row r="68" spans="1:11" x14ac:dyDescent="0.25">
      <c r="A68" s="75">
        <v>4</v>
      </c>
      <c r="B68" s="26">
        <v>148.94999999999999</v>
      </c>
      <c r="C68" s="76">
        <v>44321.393287037034</v>
      </c>
      <c r="D68" s="75" t="s">
        <v>1</v>
      </c>
      <c r="E68" s="27">
        <f t="shared" si="2"/>
        <v>595.79999999999995</v>
      </c>
      <c r="F68" s="25"/>
      <c r="G68" s="25"/>
      <c r="H68" s="25"/>
      <c r="I68" s="25"/>
      <c r="J68" s="25"/>
      <c r="K68" s="25"/>
    </row>
    <row r="69" spans="1:11" x14ac:dyDescent="0.25">
      <c r="A69" s="75">
        <v>31</v>
      </c>
      <c r="B69" s="26">
        <v>148.9</v>
      </c>
      <c r="C69" s="76">
        <v>44321.393784722219</v>
      </c>
      <c r="D69" s="75" t="s">
        <v>1</v>
      </c>
      <c r="E69" s="27">
        <f t="shared" si="2"/>
        <v>4615.9000000000005</v>
      </c>
      <c r="F69" s="25"/>
      <c r="G69" s="25"/>
      <c r="H69" s="25"/>
      <c r="I69" s="25"/>
      <c r="J69" s="25"/>
      <c r="K69" s="25"/>
    </row>
    <row r="70" spans="1:11" x14ac:dyDescent="0.25">
      <c r="A70" s="75">
        <v>21</v>
      </c>
      <c r="B70" s="26">
        <v>148.9</v>
      </c>
      <c r="C70" s="76">
        <v>44321.393842592595</v>
      </c>
      <c r="D70" s="75" t="s">
        <v>1</v>
      </c>
      <c r="E70" s="27">
        <f t="shared" si="2"/>
        <v>3126.9</v>
      </c>
      <c r="F70" s="25"/>
      <c r="G70" s="25"/>
      <c r="H70" s="25"/>
      <c r="I70" s="25"/>
      <c r="J70" s="25"/>
      <c r="K70" s="25"/>
    </row>
    <row r="71" spans="1:11" x14ac:dyDescent="0.25">
      <c r="A71" s="75">
        <v>58</v>
      </c>
      <c r="B71" s="26">
        <v>148.94999999999999</v>
      </c>
      <c r="C71" s="76">
        <v>44321.394212962965</v>
      </c>
      <c r="D71" s="75" t="s">
        <v>1</v>
      </c>
      <c r="E71" s="27">
        <f t="shared" si="2"/>
        <v>8639.0999999999985</v>
      </c>
      <c r="F71" s="25"/>
      <c r="G71" s="25"/>
      <c r="H71" s="25"/>
      <c r="I71" s="25"/>
      <c r="J71" s="25"/>
      <c r="K71" s="25"/>
    </row>
    <row r="72" spans="1:11" x14ac:dyDescent="0.25">
      <c r="A72" s="75">
        <v>36</v>
      </c>
      <c r="B72" s="26">
        <v>148.9</v>
      </c>
      <c r="C72" s="76">
        <v>44321.395416666666</v>
      </c>
      <c r="D72" s="75" t="s">
        <v>1</v>
      </c>
      <c r="E72" s="27">
        <f t="shared" si="2"/>
        <v>5360.4000000000005</v>
      </c>
      <c r="F72" s="25"/>
      <c r="G72" s="25"/>
      <c r="H72" s="25"/>
      <c r="I72" s="25"/>
      <c r="J72" s="25"/>
      <c r="K72" s="25"/>
    </row>
    <row r="73" spans="1:11" x14ac:dyDescent="0.25">
      <c r="A73" s="75">
        <v>27</v>
      </c>
      <c r="B73" s="26">
        <v>148.9</v>
      </c>
      <c r="C73" s="76">
        <v>44321.395416666666</v>
      </c>
      <c r="D73" s="75" t="s">
        <v>1</v>
      </c>
      <c r="E73" s="27">
        <f t="shared" si="2"/>
        <v>4020.3</v>
      </c>
      <c r="F73" s="25"/>
      <c r="G73" s="25"/>
      <c r="H73" s="25"/>
      <c r="I73" s="25"/>
      <c r="J73" s="25"/>
      <c r="K73" s="25"/>
    </row>
    <row r="74" spans="1:11" x14ac:dyDescent="0.25">
      <c r="A74" s="75">
        <v>33</v>
      </c>
      <c r="B74" s="26">
        <v>148.9</v>
      </c>
      <c r="C74" s="76">
        <v>44321.395416666666</v>
      </c>
      <c r="D74" s="75" t="s">
        <v>1</v>
      </c>
      <c r="E74" s="27">
        <f t="shared" si="2"/>
        <v>4913.7</v>
      </c>
      <c r="F74" s="25"/>
      <c r="G74" s="25"/>
      <c r="H74" s="25"/>
      <c r="I74" s="25"/>
      <c r="J74" s="25"/>
      <c r="K74" s="25"/>
    </row>
    <row r="75" spans="1:11" x14ac:dyDescent="0.25">
      <c r="A75" s="75">
        <v>23</v>
      </c>
      <c r="B75" s="26">
        <v>148.9</v>
      </c>
      <c r="C75" s="76">
        <v>44321.395416666666</v>
      </c>
      <c r="D75" s="75" t="s">
        <v>1</v>
      </c>
      <c r="E75" s="27">
        <f t="shared" si="2"/>
        <v>3424.7000000000003</v>
      </c>
      <c r="F75" s="25"/>
      <c r="G75" s="25"/>
      <c r="H75" s="25"/>
      <c r="I75" s="25"/>
      <c r="J75" s="25"/>
      <c r="K75" s="25"/>
    </row>
    <row r="76" spans="1:11" x14ac:dyDescent="0.25">
      <c r="A76" s="75">
        <v>68</v>
      </c>
      <c r="B76" s="26">
        <v>149.15</v>
      </c>
      <c r="C76" s="76">
        <v>44321.397916666669</v>
      </c>
      <c r="D76" s="75" t="s">
        <v>1</v>
      </c>
      <c r="E76" s="27">
        <f t="shared" si="2"/>
        <v>10142.200000000001</v>
      </c>
      <c r="F76" s="25"/>
      <c r="G76" s="25"/>
      <c r="H76" s="25"/>
      <c r="I76" s="25"/>
      <c r="J76" s="25"/>
      <c r="K76" s="25"/>
    </row>
    <row r="77" spans="1:11" x14ac:dyDescent="0.25">
      <c r="A77" s="75">
        <v>60</v>
      </c>
      <c r="B77" s="26">
        <v>149.30000000000001</v>
      </c>
      <c r="C77" s="76">
        <v>44321.399224537039</v>
      </c>
      <c r="D77" s="75" t="s">
        <v>1</v>
      </c>
      <c r="E77" s="27">
        <f t="shared" si="2"/>
        <v>8958</v>
      </c>
      <c r="F77" s="25"/>
      <c r="G77" s="25"/>
      <c r="H77" s="25"/>
      <c r="I77" s="25"/>
      <c r="J77" s="25"/>
      <c r="K77" s="25"/>
    </row>
    <row r="78" spans="1:11" x14ac:dyDescent="0.25">
      <c r="A78" s="75">
        <v>31</v>
      </c>
      <c r="B78" s="26">
        <v>149.4</v>
      </c>
      <c r="C78" s="76">
        <v>44321.401585648149</v>
      </c>
      <c r="D78" s="75" t="s">
        <v>1</v>
      </c>
      <c r="E78" s="27">
        <f t="shared" si="2"/>
        <v>4631.4000000000005</v>
      </c>
      <c r="F78" s="25"/>
      <c r="G78" s="25"/>
      <c r="H78" s="25"/>
      <c r="I78" s="25"/>
      <c r="J78" s="25"/>
      <c r="K78" s="25"/>
    </row>
    <row r="79" spans="1:11" x14ac:dyDescent="0.25">
      <c r="A79" s="75">
        <v>31</v>
      </c>
      <c r="B79" s="26">
        <v>149.4</v>
      </c>
      <c r="C79" s="76">
        <v>44321.401585648149</v>
      </c>
      <c r="D79" s="75" t="s">
        <v>1</v>
      </c>
      <c r="E79" s="27">
        <f t="shared" si="2"/>
        <v>4631.4000000000005</v>
      </c>
      <c r="F79" s="25"/>
      <c r="G79" s="25"/>
      <c r="H79" s="25"/>
      <c r="I79" s="25"/>
      <c r="J79" s="25"/>
      <c r="K79" s="25"/>
    </row>
    <row r="80" spans="1:11" x14ac:dyDescent="0.25">
      <c r="A80" s="75">
        <v>8</v>
      </c>
      <c r="B80" s="26">
        <v>149.5</v>
      </c>
      <c r="C80" s="76">
        <v>44321.405902777777</v>
      </c>
      <c r="D80" s="75" t="s">
        <v>1</v>
      </c>
      <c r="E80" s="27">
        <f t="shared" si="2"/>
        <v>1196</v>
      </c>
      <c r="F80" s="25"/>
      <c r="G80" s="25"/>
      <c r="H80" s="25"/>
      <c r="I80" s="25"/>
      <c r="J80" s="25"/>
      <c r="K80" s="25"/>
    </row>
    <row r="81" spans="1:11" x14ac:dyDescent="0.25">
      <c r="A81" s="75">
        <v>47</v>
      </c>
      <c r="B81" s="26">
        <v>149.5</v>
      </c>
      <c r="C81" s="76">
        <v>44321.405902777777</v>
      </c>
      <c r="D81" s="75" t="s">
        <v>1</v>
      </c>
      <c r="E81" s="27">
        <f t="shared" si="2"/>
        <v>7026.5</v>
      </c>
      <c r="F81" s="25"/>
      <c r="G81" s="25"/>
      <c r="H81" s="25"/>
      <c r="I81" s="25"/>
      <c r="J81" s="25"/>
      <c r="K81" s="25"/>
    </row>
    <row r="82" spans="1:11" x14ac:dyDescent="0.25">
      <c r="A82" s="75">
        <v>55</v>
      </c>
      <c r="B82" s="26">
        <v>149.4</v>
      </c>
      <c r="C82" s="76">
        <v>44321.413344907407</v>
      </c>
      <c r="D82" s="75" t="s">
        <v>1</v>
      </c>
      <c r="E82" s="27">
        <f t="shared" si="2"/>
        <v>8217</v>
      </c>
      <c r="F82" s="25"/>
      <c r="G82" s="25"/>
      <c r="H82" s="25"/>
      <c r="I82" s="25"/>
      <c r="J82" s="25"/>
      <c r="K82" s="25"/>
    </row>
    <row r="83" spans="1:11" x14ac:dyDescent="0.25">
      <c r="A83" s="75">
        <v>61</v>
      </c>
      <c r="B83" s="26">
        <v>149.30000000000001</v>
      </c>
      <c r="C83" s="76">
        <v>44321.413564814815</v>
      </c>
      <c r="D83" s="75" t="s">
        <v>1</v>
      </c>
      <c r="E83" s="27">
        <f t="shared" si="2"/>
        <v>9107.3000000000011</v>
      </c>
      <c r="F83" s="25"/>
      <c r="G83" s="25"/>
      <c r="H83" s="25"/>
      <c r="I83" s="25"/>
      <c r="J83" s="25"/>
      <c r="K83" s="25"/>
    </row>
    <row r="84" spans="1:11" x14ac:dyDescent="0.25">
      <c r="A84" s="75">
        <v>218</v>
      </c>
      <c r="B84" s="26">
        <v>149.44999999999999</v>
      </c>
      <c r="C84" s="76">
        <v>44321.418541666666</v>
      </c>
      <c r="D84" s="75" t="s">
        <v>1</v>
      </c>
      <c r="E84" s="27">
        <f t="shared" si="2"/>
        <v>32580.1</v>
      </c>
      <c r="F84" s="25"/>
      <c r="G84" s="25"/>
      <c r="H84" s="25"/>
      <c r="I84" s="25"/>
      <c r="J84" s="25"/>
      <c r="K84" s="25"/>
    </row>
    <row r="85" spans="1:11" x14ac:dyDescent="0.25">
      <c r="A85" s="75">
        <v>159</v>
      </c>
      <c r="B85" s="26">
        <v>149.5</v>
      </c>
      <c r="C85" s="76">
        <v>44321.419594907406</v>
      </c>
      <c r="D85" s="75" t="s">
        <v>1</v>
      </c>
      <c r="E85" s="27">
        <f t="shared" si="2"/>
        <v>23770.5</v>
      </c>
      <c r="F85" s="25"/>
      <c r="G85" s="25"/>
      <c r="H85" s="25"/>
      <c r="I85" s="25"/>
      <c r="J85" s="25"/>
      <c r="K85" s="25"/>
    </row>
    <row r="86" spans="1:11" x14ac:dyDescent="0.25">
      <c r="A86" s="75">
        <v>70</v>
      </c>
      <c r="B86" s="26">
        <v>149.6</v>
      </c>
      <c r="C86" s="76">
        <v>44321.421701388892</v>
      </c>
      <c r="D86" s="75" t="s">
        <v>1</v>
      </c>
      <c r="E86" s="27">
        <f t="shared" si="2"/>
        <v>10472</v>
      </c>
      <c r="F86" s="25"/>
      <c r="G86" s="25"/>
      <c r="H86" s="25"/>
      <c r="I86" s="25"/>
      <c r="J86" s="25"/>
      <c r="K86" s="25"/>
    </row>
    <row r="87" spans="1:11" x14ac:dyDescent="0.25">
      <c r="A87" s="75">
        <v>68</v>
      </c>
      <c r="B87" s="26">
        <v>149.75</v>
      </c>
      <c r="C87" s="76">
        <v>44321.424664351849</v>
      </c>
      <c r="D87" s="75" t="s">
        <v>1</v>
      </c>
      <c r="E87" s="27">
        <f t="shared" si="2"/>
        <v>10183</v>
      </c>
      <c r="F87" s="25"/>
      <c r="G87" s="25"/>
      <c r="H87" s="25"/>
      <c r="I87" s="25"/>
      <c r="J87" s="25"/>
      <c r="K87" s="25"/>
    </row>
    <row r="88" spans="1:11" x14ac:dyDescent="0.25">
      <c r="A88" s="75">
        <v>67</v>
      </c>
      <c r="B88" s="26">
        <v>149.55000000000001</v>
      </c>
      <c r="C88" s="76">
        <v>44321.425613425927</v>
      </c>
      <c r="D88" s="75" t="s">
        <v>1</v>
      </c>
      <c r="E88" s="27">
        <f t="shared" si="2"/>
        <v>10019.85</v>
      </c>
      <c r="F88" s="25"/>
      <c r="G88" s="25"/>
      <c r="H88" s="25"/>
      <c r="I88" s="25"/>
      <c r="J88" s="25"/>
      <c r="K88" s="25"/>
    </row>
    <row r="89" spans="1:11" x14ac:dyDescent="0.25">
      <c r="A89" s="75">
        <v>67</v>
      </c>
      <c r="B89" s="26">
        <v>149.55000000000001</v>
      </c>
      <c r="C89" s="76">
        <v>44321.425613425927</v>
      </c>
      <c r="D89" s="75" t="s">
        <v>1</v>
      </c>
      <c r="E89" s="27">
        <f t="shared" si="2"/>
        <v>10019.85</v>
      </c>
      <c r="F89" s="25"/>
      <c r="G89" s="25"/>
      <c r="H89" s="25"/>
      <c r="I89" s="25"/>
      <c r="J89" s="25"/>
      <c r="K89" s="25"/>
    </row>
    <row r="90" spans="1:11" x14ac:dyDescent="0.25">
      <c r="A90" s="75">
        <v>69</v>
      </c>
      <c r="B90" s="26">
        <v>149.5</v>
      </c>
      <c r="C90" s="76">
        <v>44321.425729166665</v>
      </c>
      <c r="D90" s="75" t="s">
        <v>1</v>
      </c>
      <c r="E90" s="27">
        <f t="shared" si="2"/>
        <v>10315.5</v>
      </c>
      <c r="F90" s="25"/>
      <c r="G90" s="25"/>
      <c r="H90" s="25"/>
      <c r="I90" s="25"/>
      <c r="J90" s="25"/>
      <c r="K90" s="25"/>
    </row>
    <row r="91" spans="1:11" x14ac:dyDescent="0.25">
      <c r="A91" s="75">
        <v>211</v>
      </c>
      <c r="B91" s="26">
        <v>149.44999999999999</v>
      </c>
      <c r="C91" s="76">
        <v>44321.425879629627</v>
      </c>
      <c r="D91" s="75" t="s">
        <v>1</v>
      </c>
      <c r="E91" s="27">
        <f t="shared" si="2"/>
        <v>31533.949999999997</v>
      </c>
      <c r="F91" s="25"/>
      <c r="G91" s="25"/>
      <c r="H91" s="25"/>
      <c r="I91" s="25"/>
      <c r="J91" s="25"/>
      <c r="K91" s="25"/>
    </row>
    <row r="92" spans="1:11" x14ac:dyDescent="0.25">
      <c r="A92" s="75">
        <v>84</v>
      </c>
      <c r="B92" s="26">
        <v>149.4</v>
      </c>
      <c r="C92" s="76">
        <v>44321.425995370373</v>
      </c>
      <c r="D92" s="75" t="s">
        <v>1</v>
      </c>
      <c r="E92" s="27">
        <f t="shared" si="2"/>
        <v>12549.6</v>
      </c>
      <c r="F92" s="25"/>
      <c r="G92" s="25"/>
      <c r="H92" s="25"/>
      <c r="I92" s="25"/>
      <c r="J92" s="25"/>
      <c r="K92" s="25"/>
    </row>
    <row r="93" spans="1:11" x14ac:dyDescent="0.25">
      <c r="A93" s="75">
        <v>214</v>
      </c>
      <c r="B93" s="26">
        <v>149.44999999999999</v>
      </c>
      <c r="C93" s="76">
        <v>44321.426863425928</v>
      </c>
      <c r="D93" s="75" t="s">
        <v>1</v>
      </c>
      <c r="E93" s="27">
        <f t="shared" si="2"/>
        <v>31982.3</v>
      </c>
      <c r="F93" s="25"/>
      <c r="G93" s="25"/>
      <c r="H93" s="25"/>
      <c r="I93" s="25"/>
      <c r="J93" s="25"/>
      <c r="K93" s="25"/>
    </row>
    <row r="94" spans="1:11" x14ac:dyDescent="0.25">
      <c r="A94" s="75">
        <v>173</v>
      </c>
      <c r="B94" s="26">
        <v>149.44999999999999</v>
      </c>
      <c r="C94" s="76">
        <v>44321.427199074074</v>
      </c>
      <c r="D94" s="75" t="s">
        <v>1</v>
      </c>
      <c r="E94" s="27">
        <f t="shared" si="2"/>
        <v>25854.85</v>
      </c>
      <c r="F94" s="25"/>
      <c r="G94" s="25"/>
      <c r="H94" s="25"/>
      <c r="I94" s="25"/>
      <c r="J94" s="25"/>
      <c r="K94" s="25"/>
    </row>
    <row r="95" spans="1:11" x14ac:dyDescent="0.25">
      <c r="A95" s="75">
        <v>66</v>
      </c>
      <c r="B95" s="26">
        <v>149.44999999999999</v>
      </c>
      <c r="C95" s="76">
        <v>44321.427199074074</v>
      </c>
      <c r="D95" s="75" t="s">
        <v>1</v>
      </c>
      <c r="E95" s="27">
        <f t="shared" si="2"/>
        <v>9863.6999999999989</v>
      </c>
      <c r="F95" s="25"/>
      <c r="G95" s="25"/>
      <c r="H95" s="25"/>
      <c r="I95" s="25"/>
      <c r="J95" s="25"/>
      <c r="K95" s="25"/>
    </row>
    <row r="96" spans="1:11" x14ac:dyDescent="0.25">
      <c r="A96" s="75">
        <v>59</v>
      </c>
      <c r="B96" s="26">
        <v>149.6</v>
      </c>
      <c r="C96" s="76">
        <v>44321.42765046296</v>
      </c>
      <c r="D96" s="75" t="s">
        <v>1</v>
      </c>
      <c r="E96" s="27">
        <f t="shared" si="2"/>
        <v>8826.4</v>
      </c>
      <c r="F96" s="25"/>
      <c r="G96" s="25"/>
      <c r="H96" s="25"/>
      <c r="I96" s="25"/>
      <c r="J96" s="25"/>
      <c r="K96" s="25"/>
    </row>
    <row r="97" spans="1:11" x14ac:dyDescent="0.25">
      <c r="A97" s="75">
        <v>9</v>
      </c>
      <c r="B97" s="26">
        <v>149.80000000000001</v>
      </c>
      <c r="C97" s="76">
        <v>44321.430358796293</v>
      </c>
      <c r="D97" s="75" t="s">
        <v>1</v>
      </c>
      <c r="E97" s="27">
        <f t="shared" si="2"/>
        <v>1348.2</v>
      </c>
      <c r="F97" s="25"/>
      <c r="G97" s="25"/>
      <c r="H97" s="25"/>
      <c r="I97" s="25"/>
      <c r="J97" s="25"/>
      <c r="K97" s="25"/>
    </row>
    <row r="98" spans="1:11" x14ac:dyDescent="0.25">
      <c r="A98" s="75">
        <v>47</v>
      </c>
      <c r="B98" s="26">
        <v>149.80000000000001</v>
      </c>
      <c r="C98" s="76">
        <v>44321.430358796293</v>
      </c>
      <c r="D98" s="75" t="s">
        <v>1</v>
      </c>
      <c r="E98" s="27">
        <f t="shared" si="2"/>
        <v>7040.6</v>
      </c>
      <c r="F98" s="25"/>
      <c r="G98" s="25"/>
      <c r="H98" s="25"/>
      <c r="I98" s="25"/>
      <c r="J98" s="25"/>
      <c r="K98" s="25"/>
    </row>
    <row r="99" spans="1:11" x14ac:dyDescent="0.25">
      <c r="A99" s="75">
        <v>37</v>
      </c>
      <c r="B99" s="26">
        <v>149.85</v>
      </c>
      <c r="C99" s="76">
        <v>44321.431180555555</v>
      </c>
      <c r="D99" s="75" t="s">
        <v>1</v>
      </c>
      <c r="E99" s="27">
        <f t="shared" si="2"/>
        <v>5544.45</v>
      </c>
      <c r="F99" s="25"/>
      <c r="G99" s="25"/>
      <c r="H99" s="25"/>
      <c r="I99" s="25"/>
      <c r="J99" s="25"/>
      <c r="K99" s="25"/>
    </row>
    <row r="100" spans="1:11" x14ac:dyDescent="0.25">
      <c r="A100" s="75">
        <v>68</v>
      </c>
      <c r="B100" s="26">
        <v>149.85</v>
      </c>
      <c r="C100" s="76">
        <v>44321.431180555555</v>
      </c>
      <c r="D100" s="75" t="s">
        <v>1</v>
      </c>
      <c r="E100" s="27">
        <f t="shared" si="2"/>
        <v>10189.799999999999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63</v>
      </c>
      <c r="B101" s="26">
        <v>150.1</v>
      </c>
      <c r="C101" s="76">
        <v>44321.437430555554</v>
      </c>
      <c r="D101" s="75" t="s">
        <v>1</v>
      </c>
      <c r="E101" s="27">
        <f t="shared" si="2"/>
        <v>9456.2999999999993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66</v>
      </c>
      <c r="B102" s="26">
        <v>150.1</v>
      </c>
      <c r="C102" s="76">
        <v>44321.440925925926</v>
      </c>
      <c r="D102" s="75" t="s">
        <v>1</v>
      </c>
      <c r="E102" s="27">
        <f t="shared" si="2"/>
        <v>9906.6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68</v>
      </c>
      <c r="B103" s="26">
        <v>150.19999999999999</v>
      </c>
      <c r="C103" s="76">
        <v>44321.44153935185</v>
      </c>
      <c r="D103" s="75" t="s">
        <v>1</v>
      </c>
      <c r="E103" s="27">
        <f t="shared" si="2"/>
        <v>10213.599999999999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21</v>
      </c>
      <c r="B104" s="26">
        <v>150.1</v>
      </c>
      <c r="C104" s="76">
        <v>44321.442326388889</v>
      </c>
      <c r="D104" s="75" t="s">
        <v>1</v>
      </c>
      <c r="E104" s="27">
        <f t="shared" si="2"/>
        <v>3152.1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31</v>
      </c>
      <c r="B105" s="26">
        <v>150.19999999999999</v>
      </c>
      <c r="C105" s="76">
        <v>44321.444895833331</v>
      </c>
      <c r="D105" s="75" t="s">
        <v>1</v>
      </c>
      <c r="E105" s="27">
        <f t="shared" si="2"/>
        <v>4656.2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40</v>
      </c>
      <c r="B106" s="26">
        <v>150.19999999999999</v>
      </c>
      <c r="C106" s="76">
        <v>44321.444895833331</v>
      </c>
      <c r="D106" s="75" t="s">
        <v>1</v>
      </c>
      <c r="E106" s="27">
        <f t="shared" si="2"/>
        <v>6008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77</v>
      </c>
      <c r="B107" s="26">
        <v>150.25</v>
      </c>
      <c r="C107" s="76">
        <v>44321.445428240739</v>
      </c>
      <c r="D107" s="75" t="s">
        <v>1</v>
      </c>
      <c r="E107" s="27">
        <f t="shared" si="2"/>
        <v>11569.25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67</v>
      </c>
      <c r="B108" s="26">
        <v>150.19999999999999</v>
      </c>
      <c r="C108" s="76">
        <v>44321.44672453704</v>
      </c>
      <c r="D108" s="75" t="s">
        <v>1</v>
      </c>
      <c r="E108" s="27">
        <f t="shared" si="2"/>
        <v>10063.4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3</v>
      </c>
      <c r="B109" s="26">
        <v>150.19999999999999</v>
      </c>
      <c r="C109" s="76">
        <v>44321.44672453704</v>
      </c>
      <c r="D109" s="75" t="s">
        <v>1</v>
      </c>
      <c r="E109" s="27">
        <f t="shared" si="2"/>
        <v>450.59999999999997</v>
      </c>
      <c r="F109" s="25"/>
      <c r="G109" s="25"/>
      <c r="H109" s="25"/>
      <c r="I109" s="25"/>
      <c r="J109" s="25"/>
      <c r="K109" s="25"/>
    </row>
    <row r="110" spans="1:11" x14ac:dyDescent="0.25">
      <c r="A110" s="75">
        <v>16</v>
      </c>
      <c r="B110" s="26">
        <v>150.15</v>
      </c>
      <c r="C110" s="76">
        <v>44321.447291666664</v>
      </c>
      <c r="D110" s="75" t="s">
        <v>1</v>
      </c>
      <c r="E110" s="27">
        <f t="shared" si="2"/>
        <v>2402.4</v>
      </c>
      <c r="F110" s="25"/>
      <c r="G110" s="25"/>
      <c r="H110" s="25"/>
      <c r="I110" s="25"/>
      <c r="J110" s="25"/>
      <c r="K110" s="25"/>
    </row>
    <row r="111" spans="1:11" x14ac:dyDescent="0.25">
      <c r="A111" s="75">
        <v>56</v>
      </c>
      <c r="B111" s="26">
        <v>150.15</v>
      </c>
      <c r="C111" s="76">
        <v>44321.447291666664</v>
      </c>
      <c r="D111" s="75" t="s">
        <v>1</v>
      </c>
      <c r="E111" s="27">
        <f t="shared" si="2"/>
        <v>8408.4</v>
      </c>
      <c r="F111" s="25"/>
      <c r="G111" s="25"/>
      <c r="H111" s="25"/>
      <c r="I111" s="25"/>
      <c r="J111" s="25"/>
      <c r="K111" s="25"/>
    </row>
    <row r="112" spans="1:11" x14ac:dyDescent="0.25">
      <c r="A112" s="75">
        <v>215</v>
      </c>
      <c r="B112" s="26">
        <v>150.6</v>
      </c>
      <c r="C112" s="76">
        <v>44321.452291666668</v>
      </c>
      <c r="D112" s="75" t="s">
        <v>1</v>
      </c>
      <c r="E112" s="27">
        <f t="shared" si="2"/>
        <v>32379</v>
      </c>
      <c r="F112" s="25"/>
      <c r="G112" s="25"/>
      <c r="H112" s="25"/>
      <c r="I112" s="25"/>
      <c r="J112" s="25"/>
      <c r="K112" s="25"/>
    </row>
    <row r="113" spans="1:11" x14ac:dyDescent="0.25">
      <c r="A113" s="75">
        <v>63</v>
      </c>
      <c r="B113" s="26">
        <v>150.44999999999999</v>
      </c>
      <c r="C113" s="76">
        <v>44321.453182870369</v>
      </c>
      <c r="D113" s="75" t="s">
        <v>1</v>
      </c>
      <c r="E113" s="27">
        <f t="shared" si="2"/>
        <v>9478.3499999999985</v>
      </c>
      <c r="F113" s="25"/>
      <c r="G113" s="25"/>
      <c r="H113" s="25"/>
      <c r="I113" s="25"/>
      <c r="J113" s="25"/>
      <c r="K113" s="25"/>
    </row>
    <row r="114" spans="1:11" x14ac:dyDescent="0.25">
      <c r="A114" s="75">
        <v>72</v>
      </c>
      <c r="B114" s="26">
        <v>150.15</v>
      </c>
      <c r="C114" s="76">
        <v>44321.455046296294</v>
      </c>
      <c r="D114" s="75" t="s">
        <v>1</v>
      </c>
      <c r="E114" s="27">
        <f t="shared" si="2"/>
        <v>10810.800000000001</v>
      </c>
      <c r="F114" s="25"/>
      <c r="G114" s="25"/>
      <c r="H114" s="25"/>
      <c r="I114" s="25"/>
      <c r="J114" s="25"/>
      <c r="K114" s="25"/>
    </row>
    <row r="115" spans="1:11" x14ac:dyDescent="0.25">
      <c r="A115" s="75">
        <v>60</v>
      </c>
      <c r="B115" s="26">
        <v>150.1</v>
      </c>
      <c r="C115" s="76">
        <v>44321.459351851852</v>
      </c>
      <c r="D115" s="75" t="s">
        <v>1</v>
      </c>
      <c r="E115" s="27">
        <f t="shared" si="2"/>
        <v>9006</v>
      </c>
      <c r="F115" s="25"/>
      <c r="G115" s="25"/>
      <c r="H115" s="25"/>
      <c r="I115" s="25"/>
      <c r="J115" s="25"/>
      <c r="K115" s="25"/>
    </row>
    <row r="116" spans="1:11" x14ac:dyDescent="0.25">
      <c r="A116" s="75">
        <v>21</v>
      </c>
      <c r="B116" s="26">
        <v>150</v>
      </c>
      <c r="C116" s="76">
        <v>44321.462824074071</v>
      </c>
      <c r="D116" s="75" t="s">
        <v>1</v>
      </c>
      <c r="E116" s="27">
        <f t="shared" si="2"/>
        <v>3150</v>
      </c>
      <c r="F116" s="25"/>
      <c r="G116" s="25"/>
      <c r="H116" s="25"/>
      <c r="I116" s="25"/>
      <c r="J116" s="25"/>
      <c r="K116" s="25"/>
    </row>
    <row r="117" spans="1:11" x14ac:dyDescent="0.25">
      <c r="A117" s="75">
        <v>43</v>
      </c>
      <c r="B117" s="26">
        <v>150</v>
      </c>
      <c r="C117" s="76">
        <v>44321.462824074071</v>
      </c>
      <c r="D117" s="75" t="s">
        <v>1</v>
      </c>
      <c r="E117" s="27">
        <f t="shared" si="2"/>
        <v>6450</v>
      </c>
      <c r="F117" s="25"/>
      <c r="G117" s="25"/>
      <c r="H117" s="25"/>
      <c r="I117" s="25"/>
      <c r="J117" s="25"/>
      <c r="K117" s="25"/>
    </row>
    <row r="118" spans="1:11" x14ac:dyDescent="0.25">
      <c r="A118" s="75">
        <v>49</v>
      </c>
      <c r="B118" s="26">
        <v>150</v>
      </c>
      <c r="C118" s="76">
        <v>44321.464108796295</v>
      </c>
      <c r="D118" s="75" t="s">
        <v>1</v>
      </c>
      <c r="E118" s="27">
        <f t="shared" si="2"/>
        <v>7350</v>
      </c>
      <c r="F118" s="25"/>
      <c r="G118" s="25"/>
      <c r="H118" s="25"/>
      <c r="I118" s="25"/>
      <c r="J118" s="25"/>
      <c r="K118" s="25"/>
    </row>
    <row r="119" spans="1:11" x14ac:dyDescent="0.25">
      <c r="A119" s="75">
        <v>12</v>
      </c>
      <c r="B119" s="26">
        <v>150</v>
      </c>
      <c r="C119" s="76">
        <v>44321.464108796295</v>
      </c>
      <c r="D119" s="75" t="s">
        <v>1</v>
      </c>
      <c r="E119" s="27">
        <f t="shared" si="2"/>
        <v>1800</v>
      </c>
      <c r="F119" s="25"/>
      <c r="G119" s="25"/>
      <c r="H119" s="25"/>
      <c r="I119" s="25"/>
      <c r="J119" s="25"/>
      <c r="K119" s="25"/>
    </row>
    <row r="120" spans="1:11" x14ac:dyDescent="0.25">
      <c r="A120" s="75">
        <v>59</v>
      </c>
      <c r="B120" s="26">
        <v>149.94999999999999</v>
      </c>
      <c r="C120" s="76">
        <v>44321.466168981482</v>
      </c>
      <c r="D120" s="75" t="s">
        <v>1</v>
      </c>
      <c r="E120" s="27">
        <f t="shared" si="2"/>
        <v>8847.0499999999993</v>
      </c>
      <c r="F120" s="25"/>
      <c r="G120" s="25"/>
      <c r="H120" s="25"/>
      <c r="I120" s="25"/>
      <c r="J120" s="25"/>
      <c r="K120" s="25"/>
    </row>
    <row r="121" spans="1:11" x14ac:dyDescent="0.25">
      <c r="A121" s="75">
        <v>62</v>
      </c>
      <c r="B121" s="26">
        <v>150.05000000000001</v>
      </c>
      <c r="C121" s="76">
        <v>44321.46837962963</v>
      </c>
      <c r="D121" s="75" t="s">
        <v>1</v>
      </c>
      <c r="E121" s="27">
        <f t="shared" si="2"/>
        <v>9303.1</v>
      </c>
      <c r="F121" s="25"/>
      <c r="G121" s="25"/>
      <c r="H121" s="25"/>
      <c r="I121" s="25"/>
      <c r="J121" s="25"/>
      <c r="K121" s="25"/>
    </row>
    <row r="122" spans="1:11" x14ac:dyDescent="0.25">
      <c r="A122" s="75">
        <v>57</v>
      </c>
      <c r="B122" s="26">
        <v>149.94999999999999</v>
      </c>
      <c r="C122" s="76">
        <v>44321.471574074072</v>
      </c>
      <c r="D122" s="75" t="s">
        <v>1</v>
      </c>
      <c r="E122" s="27">
        <f t="shared" si="2"/>
        <v>8547.15</v>
      </c>
      <c r="F122" s="25"/>
      <c r="G122" s="25"/>
      <c r="H122" s="25"/>
      <c r="I122" s="25"/>
      <c r="J122" s="25"/>
      <c r="K122" s="25"/>
    </row>
    <row r="123" spans="1:11" x14ac:dyDescent="0.25">
      <c r="A123" s="75">
        <v>59</v>
      </c>
      <c r="B123" s="26">
        <v>150</v>
      </c>
      <c r="C123" s="76">
        <v>44321.474629629629</v>
      </c>
      <c r="D123" s="75" t="s">
        <v>1</v>
      </c>
      <c r="E123" s="27">
        <f t="shared" si="2"/>
        <v>8850</v>
      </c>
      <c r="F123" s="25"/>
      <c r="G123" s="25"/>
      <c r="H123" s="25"/>
      <c r="I123" s="25"/>
      <c r="J123" s="25"/>
      <c r="K123" s="25"/>
    </row>
    <row r="124" spans="1:11" x14ac:dyDescent="0.25">
      <c r="A124" s="75">
        <v>32</v>
      </c>
      <c r="B124" s="26">
        <v>150</v>
      </c>
      <c r="C124" s="76">
        <v>44321.477800925924</v>
      </c>
      <c r="D124" s="75" t="s">
        <v>1</v>
      </c>
      <c r="E124" s="27">
        <f t="shared" si="2"/>
        <v>4800</v>
      </c>
      <c r="F124" s="25"/>
      <c r="G124" s="25"/>
      <c r="H124" s="25"/>
      <c r="I124" s="25"/>
      <c r="J124" s="25"/>
      <c r="K124" s="25"/>
    </row>
    <row r="125" spans="1:11" x14ac:dyDescent="0.25">
      <c r="A125" s="75">
        <v>26</v>
      </c>
      <c r="B125" s="26">
        <v>150</v>
      </c>
      <c r="C125" s="76">
        <v>44321.477800925924</v>
      </c>
      <c r="D125" s="75" t="s">
        <v>1</v>
      </c>
      <c r="E125" s="27">
        <f t="shared" si="2"/>
        <v>3900</v>
      </c>
      <c r="F125" s="25"/>
      <c r="G125" s="25"/>
      <c r="H125" s="25"/>
      <c r="I125" s="25"/>
      <c r="J125" s="25"/>
      <c r="K125" s="25"/>
    </row>
    <row r="126" spans="1:11" x14ac:dyDescent="0.25">
      <c r="A126" s="75">
        <v>114</v>
      </c>
      <c r="B126" s="26">
        <v>150.15</v>
      </c>
      <c r="C126" s="76">
        <v>44321.481273148151</v>
      </c>
      <c r="D126" s="75" t="s">
        <v>1</v>
      </c>
      <c r="E126" s="27">
        <f t="shared" si="2"/>
        <v>17117.100000000002</v>
      </c>
      <c r="F126" s="25"/>
      <c r="G126" s="25"/>
      <c r="H126" s="25"/>
      <c r="I126" s="25"/>
      <c r="J126" s="25"/>
      <c r="K126" s="25"/>
    </row>
    <row r="127" spans="1:11" x14ac:dyDescent="0.25">
      <c r="A127" s="75">
        <v>61</v>
      </c>
      <c r="B127" s="26">
        <v>150.5</v>
      </c>
      <c r="C127" s="76">
        <v>44321.485092592593</v>
      </c>
      <c r="D127" s="75" t="s">
        <v>1</v>
      </c>
      <c r="E127" s="27">
        <f t="shared" si="2"/>
        <v>9180.5</v>
      </c>
      <c r="F127" s="25"/>
      <c r="G127" s="25"/>
      <c r="H127" s="25"/>
      <c r="I127" s="25"/>
      <c r="J127" s="25"/>
      <c r="K127" s="25"/>
    </row>
    <row r="128" spans="1:11" x14ac:dyDescent="0.25">
      <c r="A128" s="75">
        <v>34</v>
      </c>
      <c r="B128" s="26">
        <v>150.5</v>
      </c>
      <c r="C128" s="76">
        <v>44321.486111111109</v>
      </c>
      <c r="D128" s="75" t="s">
        <v>1</v>
      </c>
      <c r="E128" s="27">
        <f t="shared" si="2"/>
        <v>5117</v>
      </c>
      <c r="F128" s="25"/>
      <c r="G128" s="25"/>
      <c r="H128" s="25"/>
      <c r="I128" s="25"/>
      <c r="J128" s="25"/>
      <c r="K128" s="25"/>
    </row>
    <row r="129" spans="1:11" x14ac:dyDescent="0.25">
      <c r="A129" s="75">
        <v>24</v>
      </c>
      <c r="B129" s="26">
        <v>150.5</v>
      </c>
      <c r="C129" s="76">
        <v>44321.486111111109</v>
      </c>
      <c r="D129" s="75" t="s">
        <v>1</v>
      </c>
      <c r="E129" s="27">
        <f t="shared" si="2"/>
        <v>3612</v>
      </c>
      <c r="F129" s="25"/>
      <c r="G129" s="25"/>
      <c r="H129" s="25"/>
      <c r="I129" s="25"/>
      <c r="J129" s="25"/>
      <c r="K129" s="25"/>
    </row>
    <row r="130" spans="1:11" x14ac:dyDescent="0.25">
      <c r="A130" s="75">
        <v>59</v>
      </c>
      <c r="B130" s="26">
        <v>150.5</v>
      </c>
      <c r="C130" s="76">
        <v>44321.489618055559</v>
      </c>
      <c r="D130" s="75" t="s">
        <v>1</v>
      </c>
      <c r="E130" s="27">
        <f t="shared" si="2"/>
        <v>8879.5</v>
      </c>
      <c r="F130" s="25"/>
      <c r="G130" s="25"/>
      <c r="H130" s="25"/>
      <c r="I130" s="25"/>
      <c r="J130" s="25"/>
      <c r="K130" s="25"/>
    </row>
    <row r="131" spans="1:11" x14ac:dyDescent="0.25">
      <c r="A131" s="75">
        <v>20</v>
      </c>
      <c r="B131" s="26">
        <v>150.5</v>
      </c>
      <c r="C131" s="76">
        <v>44321.494097222225</v>
      </c>
      <c r="D131" s="75" t="s">
        <v>1</v>
      </c>
      <c r="E131" s="27">
        <f t="shared" ref="E131:E194" si="3">A131*B131</f>
        <v>3010</v>
      </c>
      <c r="F131" s="25"/>
      <c r="G131" s="25"/>
      <c r="H131" s="25"/>
      <c r="I131" s="25"/>
      <c r="J131" s="25"/>
      <c r="K131" s="25"/>
    </row>
    <row r="132" spans="1:11" x14ac:dyDescent="0.25">
      <c r="A132" s="75">
        <v>63</v>
      </c>
      <c r="B132" s="26">
        <v>150.55000000000001</v>
      </c>
      <c r="C132" s="76">
        <v>44321.496122685188</v>
      </c>
      <c r="D132" s="75" t="s">
        <v>1</v>
      </c>
      <c r="E132" s="27">
        <f t="shared" si="3"/>
        <v>9484.6500000000015</v>
      </c>
      <c r="F132" s="25"/>
      <c r="G132" s="25"/>
      <c r="H132" s="25"/>
      <c r="I132" s="25"/>
      <c r="J132" s="25"/>
      <c r="K132" s="25"/>
    </row>
    <row r="133" spans="1:11" x14ac:dyDescent="0.25">
      <c r="A133" s="75">
        <v>56</v>
      </c>
      <c r="B133" s="26">
        <v>150.55000000000001</v>
      </c>
      <c r="C133" s="76">
        <v>44321.497175925928</v>
      </c>
      <c r="D133" s="75" t="s">
        <v>1</v>
      </c>
      <c r="E133" s="27">
        <f t="shared" si="3"/>
        <v>8430.8000000000011</v>
      </c>
      <c r="F133" s="25"/>
      <c r="G133" s="25"/>
      <c r="H133" s="25"/>
      <c r="I133" s="25"/>
      <c r="J133" s="25"/>
      <c r="K133" s="25"/>
    </row>
    <row r="134" spans="1:11" x14ac:dyDescent="0.25">
      <c r="A134" s="75">
        <v>119</v>
      </c>
      <c r="B134" s="26">
        <v>150.6</v>
      </c>
      <c r="C134" s="76">
        <v>44321.500393518516</v>
      </c>
      <c r="D134" s="75" t="s">
        <v>1</v>
      </c>
      <c r="E134" s="27">
        <f t="shared" si="3"/>
        <v>17921.399999999998</v>
      </c>
      <c r="F134" s="25"/>
      <c r="G134" s="25"/>
      <c r="H134" s="25"/>
      <c r="I134" s="25"/>
      <c r="J134" s="25"/>
      <c r="K134" s="25"/>
    </row>
    <row r="135" spans="1:11" x14ac:dyDescent="0.25">
      <c r="A135" s="75">
        <v>136</v>
      </c>
      <c r="B135" s="26">
        <v>150.6</v>
      </c>
      <c r="C135" s="76">
        <v>44321.500601851854</v>
      </c>
      <c r="D135" s="75" t="s">
        <v>1</v>
      </c>
      <c r="E135" s="27">
        <f t="shared" si="3"/>
        <v>20481.599999999999</v>
      </c>
      <c r="F135" s="25"/>
      <c r="G135" s="25"/>
      <c r="H135" s="25"/>
      <c r="I135" s="25"/>
      <c r="J135" s="25"/>
      <c r="K135" s="25"/>
    </row>
    <row r="136" spans="1:11" x14ac:dyDescent="0.25">
      <c r="A136" s="75">
        <v>77</v>
      </c>
      <c r="B136" s="26">
        <v>150.5</v>
      </c>
      <c r="C136" s="76">
        <v>44321.503530092596</v>
      </c>
      <c r="D136" s="75" t="s">
        <v>1</v>
      </c>
      <c r="E136" s="27">
        <f t="shared" si="3"/>
        <v>11588.5</v>
      </c>
      <c r="F136" s="25"/>
      <c r="G136" s="25"/>
      <c r="H136" s="25"/>
      <c r="I136" s="25"/>
      <c r="J136" s="25"/>
      <c r="K136" s="25"/>
    </row>
    <row r="137" spans="1:11" x14ac:dyDescent="0.25">
      <c r="A137" s="75">
        <v>63</v>
      </c>
      <c r="B137" s="26">
        <v>150.35</v>
      </c>
      <c r="C137" s="76">
        <v>44321.50644675926</v>
      </c>
      <c r="D137" s="75" t="s">
        <v>1</v>
      </c>
      <c r="E137" s="27">
        <f t="shared" si="3"/>
        <v>9472.0499999999993</v>
      </c>
      <c r="F137" s="25"/>
      <c r="G137" s="25"/>
      <c r="H137" s="25"/>
      <c r="I137" s="25"/>
      <c r="J137" s="25"/>
      <c r="K137" s="25"/>
    </row>
    <row r="138" spans="1:11" x14ac:dyDescent="0.25">
      <c r="A138" s="75">
        <v>52</v>
      </c>
      <c r="B138" s="26">
        <v>150.35</v>
      </c>
      <c r="C138" s="76">
        <v>44321.510752314818</v>
      </c>
      <c r="D138" s="75" t="s">
        <v>1</v>
      </c>
      <c r="E138" s="27">
        <f t="shared" si="3"/>
        <v>7818.2</v>
      </c>
      <c r="F138" s="25"/>
      <c r="G138" s="25"/>
      <c r="H138" s="25"/>
      <c r="I138" s="25"/>
      <c r="J138" s="25"/>
      <c r="K138" s="25"/>
    </row>
    <row r="139" spans="1:11" x14ac:dyDescent="0.25">
      <c r="A139" s="75">
        <v>4</v>
      </c>
      <c r="B139" s="26">
        <v>150.35</v>
      </c>
      <c r="C139" s="76">
        <v>44321.510752314818</v>
      </c>
      <c r="D139" s="75" t="s">
        <v>1</v>
      </c>
      <c r="E139" s="27">
        <f t="shared" si="3"/>
        <v>601.4</v>
      </c>
      <c r="F139" s="25"/>
      <c r="G139" s="25"/>
      <c r="H139" s="25"/>
      <c r="I139" s="25"/>
      <c r="J139" s="25"/>
      <c r="K139" s="25"/>
    </row>
    <row r="140" spans="1:11" x14ac:dyDescent="0.25">
      <c r="A140" s="75">
        <v>60</v>
      </c>
      <c r="B140" s="26">
        <v>150.55000000000001</v>
      </c>
      <c r="C140" s="76">
        <v>44321.517384259256</v>
      </c>
      <c r="D140" s="75" t="s">
        <v>1</v>
      </c>
      <c r="E140" s="27">
        <f t="shared" si="3"/>
        <v>9033</v>
      </c>
      <c r="F140" s="25"/>
      <c r="G140" s="25"/>
      <c r="H140" s="25"/>
      <c r="I140" s="25"/>
      <c r="J140" s="25"/>
      <c r="K140" s="25"/>
    </row>
    <row r="141" spans="1:11" x14ac:dyDescent="0.25">
      <c r="A141" s="75">
        <v>58</v>
      </c>
      <c r="B141" s="26">
        <v>150.5</v>
      </c>
      <c r="C141" s="76">
        <v>44321.523738425924</v>
      </c>
      <c r="D141" s="75" t="s">
        <v>1</v>
      </c>
      <c r="E141" s="27">
        <f t="shared" si="3"/>
        <v>8729</v>
      </c>
      <c r="F141" s="25"/>
      <c r="G141" s="25"/>
      <c r="H141" s="25"/>
      <c r="I141" s="25"/>
      <c r="J141" s="25"/>
      <c r="K141" s="25"/>
    </row>
    <row r="142" spans="1:11" x14ac:dyDescent="0.25">
      <c r="A142" s="75">
        <v>40</v>
      </c>
      <c r="B142" s="26">
        <v>150.44999999999999</v>
      </c>
      <c r="C142" s="76">
        <v>44321.524293981478</v>
      </c>
      <c r="D142" s="75" t="s">
        <v>1</v>
      </c>
      <c r="E142" s="27">
        <f t="shared" si="3"/>
        <v>6018</v>
      </c>
      <c r="F142" s="25"/>
      <c r="G142" s="25"/>
      <c r="H142" s="25"/>
      <c r="I142" s="25"/>
      <c r="J142" s="25"/>
      <c r="K142" s="25"/>
    </row>
    <row r="143" spans="1:11" x14ac:dyDescent="0.25">
      <c r="A143" s="75">
        <v>12</v>
      </c>
      <c r="B143" s="26">
        <v>150.44999999999999</v>
      </c>
      <c r="C143" s="76">
        <v>44321.524293981478</v>
      </c>
      <c r="D143" s="75" t="s">
        <v>1</v>
      </c>
      <c r="E143" s="27">
        <f t="shared" si="3"/>
        <v>1805.3999999999999</v>
      </c>
      <c r="F143" s="25"/>
      <c r="G143" s="25"/>
      <c r="H143" s="25"/>
      <c r="I143" s="25"/>
      <c r="J143" s="25"/>
      <c r="K143" s="25"/>
    </row>
    <row r="144" spans="1:11" x14ac:dyDescent="0.25">
      <c r="A144" s="75">
        <v>9</v>
      </c>
      <c r="B144" s="26">
        <v>150.44999999999999</v>
      </c>
      <c r="C144" s="76">
        <v>44321.524328703701</v>
      </c>
      <c r="D144" s="75" t="s">
        <v>1</v>
      </c>
      <c r="E144" s="27">
        <f t="shared" si="3"/>
        <v>1354.05</v>
      </c>
      <c r="F144" s="25"/>
      <c r="G144" s="25"/>
      <c r="H144" s="25"/>
      <c r="I144" s="25"/>
      <c r="J144" s="25"/>
      <c r="K144" s="25"/>
    </row>
    <row r="145" spans="1:11" x14ac:dyDescent="0.25">
      <c r="A145" s="75">
        <v>56</v>
      </c>
      <c r="B145" s="26">
        <v>150.4</v>
      </c>
      <c r="C145" s="76">
        <v>44321.526377314818</v>
      </c>
      <c r="D145" s="75" t="s">
        <v>1</v>
      </c>
      <c r="E145" s="27">
        <f t="shared" si="3"/>
        <v>8422.4</v>
      </c>
      <c r="F145" s="25"/>
      <c r="G145" s="25"/>
      <c r="H145" s="25"/>
      <c r="I145" s="25"/>
      <c r="J145" s="25"/>
      <c r="K145" s="25"/>
    </row>
    <row r="146" spans="1:11" x14ac:dyDescent="0.25">
      <c r="A146" s="75">
        <v>2</v>
      </c>
      <c r="B146" s="26">
        <v>150.4</v>
      </c>
      <c r="C146" s="76">
        <v>44321.526412037034</v>
      </c>
      <c r="D146" s="75" t="s">
        <v>1</v>
      </c>
      <c r="E146" s="27">
        <f t="shared" si="3"/>
        <v>300.8</v>
      </c>
      <c r="F146" s="25"/>
      <c r="G146" s="25"/>
      <c r="H146" s="25"/>
      <c r="I146" s="25"/>
      <c r="J146" s="25"/>
      <c r="K146" s="25"/>
    </row>
    <row r="147" spans="1:11" x14ac:dyDescent="0.25">
      <c r="A147" s="75">
        <v>58</v>
      </c>
      <c r="B147" s="26">
        <v>150.44999999999999</v>
      </c>
      <c r="C147" s="76">
        <v>44321.527974537035</v>
      </c>
      <c r="D147" s="75" t="s">
        <v>1</v>
      </c>
      <c r="E147" s="27">
        <f t="shared" si="3"/>
        <v>8726.0999999999985</v>
      </c>
      <c r="F147" s="25"/>
      <c r="G147" s="25"/>
      <c r="H147" s="25"/>
      <c r="I147" s="25"/>
      <c r="J147" s="25"/>
      <c r="K147" s="25"/>
    </row>
    <row r="148" spans="1:11" x14ac:dyDescent="0.25">
      <c r="A148" s="75">
        <v>58</v>
      </c>
      <c r="B148" s="26">
        <v>150.55000000000001</v>
      </c>
      <c r="C148" s="76">
        <v>44321.532222222224</v>
      </c>
      <c r="D148" s="75" t="s">
        <v>1</v>
      </c>
      <c r="E148" s="27">
        <f t="shared" si="3"/>
        <v>8731.9000000000015</v>
      </c>
      <c r="F148" s="25"/>
      <c r="G148" s="25"/>
      <c r="H148" s="25"/>
      <c r="I148" s="25"/>
      <c r="J148" s="25"/>
      <c r="K148" s="25"/>
    </row>
    <row r="149" spans="1:11" x14ac:dyDescent="0.25">
      <c r="A149" s="75">
        <v>60</v>
      </c>
      <c r="B149" s="26">
        <v>150.55000000000001</v>
      </c>
      <c r="C149" s="76">
        <v>44321.532222222224</v>
      </c>
      <c r="D149" s="75" t="s">
        <v>1</v>
      </c>
      <c r="E149" s="27">
        <f t="shared" si="3"/>
        <v>9033</v>
      </c>
      <c r="F149" s="25"/>
      <c r="G149" s="25"/>
      <c r="H149" s="25"/>
      <c r="I149" s="25"/>
      <c r="J149" s="25"/>
      <c r="K149" s="25"/>
    </row>
    <row r="150" spans="1:11" x14ac:dyDescent="0.25">
      <c r="A150" s="75">
        <v>7</v>
      </c>
      <c r="B150" s="26">
        <v>150.44999999999999</v>
      </c>
      <c r="C150" s="76">
        <v>44321.53533564815</v>
      </c>
      <c r="D150" s="75" t="s">
        <v>1</v>
      </c>
      <c r="E150" s="27">
        <f t="shared" si="3"/>
        <v>1053.1499999999999</v>
      </c>
      <c r="F150" s="25"/>
      <c r="G150" s="25"/>
      <c r="H150" s="25"/>
      <c r="I150" s="25"/>
      <c r="J150" s="25"/>
      <c r="K150" s="25"/>
    </row>
    <row r="151" spans="1:11" x14ac:dyDescent="0.25">
      <c r="A151" s="75">
        <v>20</v>
      </c>
      <c r="B151" s="26">
        <v>150.44999999999999</v>
      </c>
      <c r="C151" s="76">
        <v>44321.536226851851</v>
      </c>
      <c r="D151" s="75" t="s">
        <v>1</v>
      </c>
      <c r="E151" s="27">
        <f t="shared" si="3"/>
        <v>3009</v>
      </c>
      <c r="F151" s="25"/>
      <c r="G151" s="25"/>
      <c r="H151" s="25"/>
      <c r="I151" s="25"/>
      <c r="J151" s="25"/>
      <c r="K151" s="25"/>
    </row>
    <row r="152" spans="1:11" x14ac:dyDescent="0.25">
      <c r="A152" s="75">
        <v>37</v>
      </c>
      <c r="B152" s="26">
        <v>150.44999999999999</v>
      </c>
      <c r="C152" s="76">
        <v>44321.536249999997</v>
      </c>
      <c r="D152" s="75" t="s">
        <v>1</v>
      </c>
      <c r="E152" s="27">
        <f t="shared" si="3"/>
        <v>5566.65</v>
      </c>
      <c r="F152" s="25"/>
      <c r="G152" s="25"/>
      <c r="H152" s="25"/>
      <c r="I152" s="25"/>
      <c r="J152" s="25"/>
      <c r="K152" s="25"/>
    </row>
    <row r="153" spans="1:11" x14ac:dyDescent="0.25">
      <c r="A153" s="75">
        <v>33</v>
      </c>
      <c r="B153" s="26">
        <v>150.44999999999999</v>
      </c>
      <c r="C153" s="76">
        <v>44321.536666666667</v>
      </c>
      <c r="D153" s="75" t="s">
        <v>1</v>
      </c>
      <c r="E153" s="27">
        <f t="shared" si="3"/>
        <v>4964.8499999999995</v>
      </c>
      <c r="F153" s="25"/>
      <c r="G153" s="25"/>
      <c r="H153" s="25"/>
      <c r="I153" s="25"/>
      <c r="J153" s="25"/>
      <c r="K153" s="25"/>
    </row>
    <row r="154" spans="1:11" x14ac:dyDescent="0.25">
      <c r="A154" s="75">
        <v>11</v>
      </c>
      <c r="B154" s="26">
        <v>150.44999999999999</v>
      </c>
      <c r="C154" s="76">
        <v>44321.536666666667</v>
      </c>
      <c r="D154" s="75" t="s">
        <v>1</v>
      </c>
      <c r="E154" s="27">
        <f t="shared" si="3"/>
        <v>1654.9499999999998</v>
      </c>
      <c r="F154" s="25"/>
      <c r="G154" s="25"/>
      <c r="H154" s="25"/>
      <c r="I154" s="25"/>
      <c r="J154" s="25"/>
      <c r="K154" s="25"/>
    </row>
    <row r="155" spans="1:11" x14ac:dyDescent="0.25">
      <c r="A155" s="75">
        <v>20</v>
      </c>
      <c r="B155" s="26">
        <v>150.44999999999999</v>
      </c>
      <c r="C155" s="76">
        <v>44321.536666666667</v>
      </c>
      <c r="D155" s="75" t="s">
        <v>1</v>
      </c>
      <c r="E155" s="27">
        <f t="shared" si="3"/>
        <v>3009</v>
      </c>
      <c r="F155" s="25"/>
      <c r="G155" s="25"/>
      <c r="H155" s="25"/>
      <c r="I155" s="25"/>
      <c r="J155" s="25"/>
      <c r="K155" s="25"/>
    </row>
    <row r="156" spans="1:11" x14ac:dyDescent="0.25">
      <c r="A156" s="75">
        <v>58</v>
      </c>
      <c r="B156" s="26">
        <v>150.44999999999999</v>
      </c>
      <c r="C156" s="76">
        <v>44321.539918981478</v>
      </c>
      <c r="D156" s="75" t="s">
        <v>1</v>
      </c>
      <c r="E156" s="27">
        <f t="shared" si="3"/>
        <v>8726.0999999999985</v>
      </c>
      <c r="F156" s="25"/>
      <c r="G156" s="25"/>
      <c r="H156" s="25"/>
      <c r="I156" s="25"/>
      <c r="J156" s="25"/>
      <c r="K156" s="25"/>
    </row>
    <row r="157" spans="1:11" x14ac:dyDescent="0.25">
      <c r="A157" s="75">
        <v>66</v>
      </c>
      <c r="B157" s="26">
        <v>150.44999999999999</v>
      </c>
      <c r="C157" s="76">
        <v>44321.54146990741</v>
      </c>
      <c r="D157" s="75" t="s">
        <v>1</v>
      </c>
      <c r="E157" s="27">
        <f t="shared" si="3"/>
        <v>9929.6999999999989</v>
      </c>
      <c r="F157" s="25"/>
      <c r="G157" s="25"/>
      <c r="H157" s="25"/>
      <c r="I157" s="25"/>
      <c r="J157" s="25"/>
      <c r="K157" s="25"/>
    </row>
    <row r="158" spans="1:11" x14ac:dyDescent="0.25">
      <c r="A158" s="75">
        <v>55</v>
      </c>
      <c r="B158" s="26">
        <v>150.5</v>
      </c>
      <c r="C158" s="76">
        <v>44321.545347222222</v>
      </c>
      <c r="D158" s="75" t="s">
        <v>1</v>
      </c>
      <c r="E158" s="27">
        <f t="shared" si="3"/>
        <v>8277.5</v>
      </c>
      <c r="F158" s="25"/>
      <c r="G158" s="25"/>
      <c r="H158" s="25"/>
      <c r="I158" s="25"/>
      <c r="J158" s="25"/>
      <c r="K158" s="25"/>
    </row>
    <row r="159" spans="1:11" x14ac:dyDescent="0.25">
      <c r="A159" s="75">
        <v>45</v>
      </c>
      <c r="B159" s="26">
        <v>150.44999999999999</v>
      </c>
      <c r="C159" s="76">
        <v>44321.546331018515</v>
      </c>
      <c r="D159" s="75" t="s">
        <v>1</v>
      </c>
      <c r="E159" s="27">
        <f t="shared" si="3"/>
        <v>6770.2499999999991</v>
      </c>
      <c r="F159" s="25"/>
      <c r="G159" s="25"/>
      <c r="H159" s="25"/>
      <c r="I159" s="25"/>
      <c r="J159" s="25"/>
      <c r="K159" s="25"/>
    </row>
    <row r="160" spans="1:11" x14ac:dyDescent="0.25">
      <c r="A160" s="75">
        <v>14</v>
      </c>
      <c r="B160" s="26">
        <v>150.44999999999999</v>
      </c>
      <c r="C160" s="76">
        <v>44321.546585648146</v>
      </c>
      <c r="D160" s="75" t="s">
        <v>1</v>
      </c>
      <c r="E160" s="27">
        <f t="shared" si="3"/>
        <v>2106.2999999999997</v>
      </c>
      <c r="F160" s="25"/>
      <c r="G160" s="25"/>
      <c r="H160" s="25"/>
      <c r="I160" s="25"/>
      <c r="J160" s="25"/>
      <c r="K160" s="25"/>
    </row>
    <row r="161" spans="1:11" x14ac:dyDescent="0.25">
      <c r="A161" s="75">
        <v>55</v>
      </c>
      <c r="B161" s="26">
        <v>150.44999999999999</v>
      </c>
      <c r="C161" s="76">
        <v>44321.548101851855</v>
      </c>
      <c r="D161" s="75" t="s">
        <v>1</v>
      </c>
      <c r="E161" s="27">
        <f t="shared" si="3"/>
        <v>8274.75</v>
      </c>
      <c r="F161" s="25"/>
      <c r="G161" s="25"/>
      <c r="H161" s="25"/>
      <c r="I161" s="25"/>
      <c r="J161" s="25"/>
      <c r="K161" s="25"/>
    </row>
    <row r="162" spans="1:11" x14ac:dyDescent="0.25">
      <c r="A162" s="75">
        <v>66</v>
      </c>
      <c r="B162" s="26">
        <v>150.55000000000001</v>
      </c>
      <c r="C162" s="76">
        <v>44321.548692129632</v>
      </c>
      <c r="D162" s="75" t="s">
        <v>1</v>
      </c>
      <c r="E162" s="27">
        <f t="shared" si="3"/>
        <v>9936.3000000000011</v>
      </c>
      <c r="F162" s="25"/>
      <c r="G162" s="25"/>
      <c r="H162" s="25"/>
      <c r="I162" s="25"/>
      <c r="J162" s="25"/>
      <c r="K162" s="25"/>
    </row>
    <row r="163" spans="1:11" x14ac:dyDescent="0.25">
      <c r="A163" s="75">
        <v>33</v>
      </c>
      <c r="B163" s="26">
        <v>150.55000000000001</v>
      </c>
      <c r="C163" s="76">
        <v>44321.555590277778</v>
      </c>
      <c r="D163" s="75" t="s">
        <v>1</v>
      </c>
      <c r="E163" s="27">
        <f t="shared" si="3"/>
        <v>4968.1500000000005</v>
      </c>
      <c r="F163" s="25"/>
      <c r="G163" s="25"/>
      <c r="H163" s="25"/>
      <c r="I163" s="25"/>
      <c r="J163" s="25"/>
      <c r="K163" s="25"/>
    </row>
    <row r="164" spans="1:11" x14ac:dyDescent="0.25">
      <c r="A164" s="75">
        <v>80</v>
      </c>
      <c r="B164" s="26">
        <v>150.55000000000001</v>
      </c>
      <c r="C164" s="76">
        <v>44321.555648148147</v>
      </c>
      <c r="D164" s="75" t="s">
        <v>1</v>
      </c>
      <c r="E164" s="27">
        <f t="shared" si="3"/>
        <v>12044</v>
      </c>
      <c r="F164" s="25"/>
      <c r="G164" s="25"/>
      <c r="H164" s="25"/>
      <c r="I164" s="25"/>
      <c r="J164" s="25"/>
      <c r="K164" s="25"/>
    </row>
    <row r="165" spans="1:11" x14ac:dyDescent="0.25">
      <c r="A165" s="75">
        <v>8</v>
      </c>
      <c r="B165" s="26">
        <v>150.55000000000001</v>
      </c>
      <c r="C165" s="76">
        <v>44321.555648148147</v>
      </c>
      <c r="D165" s="75" t="s">
        <v>1</v>
      </c>
      <c r="E165" s="27">
        <f t="shared" si="3"/>
        <v>1204.4000000000001</v>
      </c>
      <c r="F165" s="25"/>
      <c r="G165" s="25"/>
      <c r="H165" s="25"/>
      <c r="I165" s="25"/>
      <c r="J165" s="25"/>
      <c r="K165" s="25"/>
    </row>
    <row r="166" spans="1:11" x14ac:dyDescent="0.25">
      <c r="A166" s="75">
        <v>64</v>
      </c>
      <c r="B166" s="26">
        <v>150.65</v>
      </c>
      <c r="C166" s="76">
        <v>44321.557337962964</v>
      </c>
      <c r="D166" s="75" t="s">
        <v>1</v>
      </c>
      <c r="E166" s="27">
        <f t="shared" si="3"/>
        <v>9641.6</v>
      </c>
      <c r="F166" s="25"/>
      <c r="G166" s="25"/>
      <c r="H166" s="25"/>
      <c r="I166" s="25"/>
      <c r="J166" s="25"/>
      <c r="K166" s="25"/>
    </row>
    <row r="167" spans="1:11" x14ac:dyDescent="0.25">
      <c r="A167" s="75">
        <v>1</v>
      </c>
      <c r="B167" s="26">
        <v>150.6</v>
      </c>
      <c r="C167" s="76">
        <v>44321.559120370373</v>
      </c>
      <c r="D167" s="75" t="s">
        <v>1</v>
      </c>
      <c r="E167" s="27">
        <f t="shared" si="3"/>
        <v>150.6</v>
      </c>
      <c r="F167" s="25"/>
      <c r="G167" s="25"/>
      <c r="H167" s="25"/>
      <c r="I167" s="25"/>
      <c r="J167" s="25"/>
      <c r="K167" s="25"/>
    </row>
    <row r="168" spans="1:11" x14ac:dyDescent="0.25">
      <c r="A168" s="75">
        <v>64</v>
      </c>
      <c r="B168" s="26">
        <v>150.6</v>
      </c>
      <c r="C168" s="76">
        <v>44321.559131944443</v>
      </c>
      <c r="D168" s="75" t="s">
        <v>1</v>
      </c>
      <c r="E168" s="27">
        <f t="shared" si="3"/>
        <v>9638.4</v>
      </c>
      <c r="F168" s="25"/>
      <c r="G168" s="25"/>
      <c r="H168" s="25"/>
      <c r="I168" s="25"/>
      <c r="J168" s="25"/>
      <c r="K168" s="25"/>
    </row>
    <row r="169" spans="1:11" x14ac:dyDescent="0.25">
      <c r="A169" s="75">
        <v>56</v>
      </c>
      <c r="B169" s="26">
        <v>150.55000000000001</v>
      </c>
      <c r="C169" s="76">
        <v>44321.5621875</v>
      </c>
      <c r="D169" s="75" t="s">
        <v>1</v>
      </c>
      <c r="E169" s="27">
        <f t="shared" si="3"/>
        <v>8430.8000000000011</v>
      </c>
      <c r="F169" s="25"/>
      <c r="G169" s="25"/>
      <c r="H169" s="25"/>
      <c r="I169" s="25"/>
      <c r="J169" s="25"/>
      <c r="K169" s="25"/>
    </row>
    <row r="170" spans="1:11" x14ac:dyDescent="0.25">
      <c r="A170" s="75">
        <v>28</v>
      </c>
      <c r="B170" s="26">
        <v>150.6</v>
      </c>
      <c r="C170" s="76">
        <v>44321.566701388889</v>
      </c>
      <c r="D170" s="75" t="s">
        <v>1</v>
      </c>
      <c r="E170" s="27">
        <f t="shared" si="3"/>
        <v>4216.8</v>
      </c>
      <c r="F170" s="25"/>
      <c r="G170" s="25"/>
      <c r="H170" s="25"/>
      <c r="I170" s="25"/>
      <c r="J170" s="25"/>
      <c r="K170" s="25"/>
    </row>
    <row r="171" spans="1:11" x14ac:dyDescent="0.25">
      <c r="A171" s="75">
        <v>34</v>
      </c>
      <c r="B171" s="26">
        <v>150.6</v>
      </c>
      <c r="C171" s="76">
        <v>44321.566701388889</v>
      </c>
      <c r="D171" s="75" t="s">
        <v>1</v>
      </c>
      <c r="E171" s="27">
        <f t="shared" si="3"/>
        <v>5120.3999999999996</v>
      </c>
      <c r="F171" s="25"/>
      <c r="G171" s="25"/>
      <c r="H171" s="25"/>
      <c r="I171" s="25"/>
      <c r="J171" s="25"/>
      <c r="K171" s="25"/>
    </row>
    <row r="172" spans="1:11" x14ac:dyDescent="0.25">
      <c r="A172" s="75">
        <v>100</v>
      </c>
      <c r="B172" s="26">
        <v>150.55000000000001</v>
      </c>
      <c r="C172" s="76">
        <v>44321.573344907411</v>
      </c>
      <c r="D172" s="75" t="s">
        <v>29</v>
      </c>
      <c r="E172" s="27">
        <f t="shared" si="3"/>
        <v>15055.000000000002</v>
      </c>
      <c r="F172" s="25"/>
      <c r="G172" s="25"/>
      <c r="H172" s="25"/>
      <c r="I172" s="25"/>
      <c r="J172" s="25"/>
      <c r="K172" s="25"/>
    </row>
    <row r="173" spans="1:11" x14ac:dyDescent="0.25">
      <c r="A173" s="75">
        <v>65</v>
      </c>
      <c r="B173" s="26">
        <v>150.5</v>
      </c>
      <c r="C173" s="76">
        <v>44321.574687499997</v>
      </c>
      <c r="D173" s="75" t="s">
        <v>1</v>
      </c>
      <c r="E173" s="27">
        <f t="shared" si="3"/>
        <v>9782.5</v>
      </c>
      <c r="F173" s="25"/>
      <c r="G173" s="25"/>
      <c r="H173" s="25"/>
      <c r="I173" s="25"/>
      <c r="J173" s="25"/>
      <c r="K173" s="25"/>
    </row>
    <row r="174" spans="1:11" x14ac:dyDescent="0.25">
      <c r="A174" s="75">
        <v>30</v>
      </c>
      <c r="B174" s="26">
        <v>150.5</v>
      </c>
      <c r="C174" s="76">
        <v>44321.576388888891</v>
      </c>
      <c r="D174" s="75" t="s">
        <v>1</v>
      </c>
      <c r="E174" s="27">
        <f t="shared" si="3"/>
        <v>4515</v>
      </c>
      <c r="F174" s="25"/>
      <c r="G174" s="25"/>
      <c r="H174" s="25"/>
      <c r="I174" s="25"/>
      <c r="J174" s="25"/>
      <c r="K174" s="25"/>
    </row>
    <row r="175" spans="1:11" x14ac:dyDescent="0.25">
      <c r="A175" s="75">
        <v>25</v>
      </c>
      <c r="B175" s="26">
        <v>150.5</v>
      </c>
      <c r="C175" s="76">
        <v>44321.576412037037</v>
      </c>
      <c r="D175" s="75" t="s">
        <v>1</v>
      </c>
      <c r="E175" s="27">
        <f t="shared" si="3"/>
        <v>3762.5</v>
      </c>
      <c r="F175" s="25"/>
      <c r="G175" s="25"/>
      <c r="H175" s="25"/>
      <c r="I175" s="25"/>
      <c r="J175" s="25"/>
      <c r="K175" s="25"/>
    </row>
    <row r="176" spans="1:11" x14ac:dyDescent="0.25">
      <c r="A176" s="75">
        <v>100</v>
      </c>
      <c r="B176" s="26">
        <v>150.4</v>
      </c>
      <c r="C176" s="76">
        <v>44321.58016203704</v>
      </c>
      <c r="D176" s="75" t="s">
        <v>29</v>
      </c>
      <c r="E176" s="27">
        <f t="shared" si="3"/>
        <v>15040</v>
      </c>
      <c r="F176" s="25"/>
      <c r="G176" s="25"/>
      <c r="H176" s="25"/>
      <c r="I176" s="25"/>
      <c r="J176" s="25"/>
      <c r="K176" s="25"/>
    </row>
    <row r="177" spans="1:11" x14ac:dyDescent="0.25">
      <c r="A177" s="75">
        <v>37</v>
      </c>
      <c r="B177" s="26">
        <v>150.35</v>
      </c>
      <c r="C177" s="76">
        <v>44321.580243055556</v>
      </c>
      <c r="D177" s="75" t="s">
        <v>1</v>
      </c>
      <c r="E177" s="27">
        <f t="shared" si="3"/>
        <v>5562.95</v>
      </c>
      <c r="F177" s="25"/>
      <c r="G177" s="25"/>
      <c r="H177" s="25"/>
      <c r="I177" s="25"/>
      <c r="J177" s="25"/>
      <c r="K177" s="25"/>
    </row>
    <row r="178" spans="1:11" x14ac:dyDescent="0.25">
      <c r="A178" s="75">
        <v>19</v>
      </c>
      <c r="B178" s="26">
        <v>150.35</v>
      </c>
      <c r="C178" s="76">
        <v>44321.580358796295</v>
      </c>
      <c r="D178" s="75" t="s">
        <v>1</v>
      </c>
      <c r="E178" s="27">
        <f t="shared" si="3"/>
        <v>2856.65</v>
      </c>
      <c r="F178" s="25"/>
      <c r="G178" s="25"/>
      <c r="H178" s="25"/>
      <c r="I178" s="25"/>
      <c r="J178" s="25"/>
      <c r="K178" s="25"/>
    </row>
    <row r="179" spans="1:11" x14ac:dyDescent="0.25">
      <c r="A179" s="75">
        <v>4</v>
      </c>
      <c r="B179" s="26">
        <v>150.35</v>
      </c>
      <c r="C179" s="76">
        <v>44321.580439814818</v>
      </c>
      <c r="D179" s="75" t="s">
        <v>29</v>
      </c>
      <c r="E179" s="27">
        <f t="shared" si="3"/>
        <v>601.4</v>
      </c>
      <c r="F179" s="25"/>
      <c r="G179" s="25"/>
      <c r="H179" s="25"/>
      <c r="I179" s="25"/>
      <c r="J179" s="25"/>
      <c r="K179" s="25"/>
    </row>
    <row r="180" spans="1:11" x14ac:dyDescent="0.25">
      <c r="A180" s="75">
        <v>33</v>
      </c>
      <c r="B180" s="26">
        <v>150.35</v>
      </c>
      <c r="C180" s="76">
        <v>44321.582268518519</v>
      </c>
      <c r="D180" s="75" t="s">
        <v>1</v>
      </c>
      <c r="E180" s="27">
        <f t="shared" si="3"/>
        <v>4961.55</v>
      </c>
      <c r="F180" s="25"/>
      <c r="G180" s="25"/>
      <c r="H180" s="25"/>
      <c r="I180" s="25"/>
      <c r="J180" s="25"/>
      <c r="K180" s="25"/>
    </row>
    <row r="181" spans="1:11" x14ac:dyDescent="0.25">
      <c r="A181" s="75">
        <v>29</v>
      </c>
      <c r="B181" s="26">
        <v>150.35</v>
      </c>
      <c r="C181" s="76">
        <v>44321.582268518519</v>
      </c>
      <c r="D181" s="75" t="s">
        <v>1</v>
      </c>
      <c r="E181" s="27">
        <f t="shared" si="3"/>
        <v>4360.1499999999996</v>
      </c>
      <c r="F181" s="25"/>
      <c r="G181" s="25"/>
      <c r="H181" s="25"/>
      <c r="I181" s="25"/>
      <c r="J181" s="25"/>
      <c r="K181" s="25"/>
    </row>
    <row r="182" spans="1:11" x14ac:dyDescent="0.25">
      <c r="A182" s="75">
        <v>58</v>
      </c>
      <c r="B182" s="26">
        <v>150.35</v>
      </c>
      <c r="C182" s="76">
        <v>44321.582268518519</v>
      </c>
      <c r="D182" s="75" t="s">
        <v>29</v>
      </c>
      <c r="E182" s="27">
        <f t="shared" si="3"/>
        <v>8720.2999999999993</v>
      </c>
      <c r="F182" s="25"/>
      <c r="G182" s="25"/>
      <c r="H182" s="25"/>
      <c r="I182" s="25"/>
      <c r="J182" s="25"/>
      <c r="K182" s="25"/>
    </row>
    <row r="183" spans="1:11" x14ac:dyDescent="0.25">
      <c r="A183" s="75">
        <v>13</v>
      </c>
      <c r="B183" s="26">
        <v>150.35</v>
      </c>
      <c r="C183" s="76">
        <v>44321.582268518519</v>
      </c>
      <c r="D183" s="75" t="s">
        <v>29</v>
      </c>
      <c r="E183" s="27">
        <f t="shared" si="3"/>
        <v>1954.55</v>
      </c>
      <c r="F183" s="25"/>
      <c r="G183" s="25"/>
      <c r="H183" s="25"/>
      <c r="I183" s="25"/>
      <c r="J183" s="25"/>
      <c r="K183" s="25"/>
    </row>
    <row r="184" spans="1:11" x14ac:dyDescent="0.25">
      <c r="A184" s="75">
        <v>29</v>
      </c>
      <c r="B184" s="26">
        <v>150.35</v>
      </c>
      <c r="C184" s="76">
        <v>44321.582268518519</v>
      </c>
      <c r="D184" s="75" t="s">
        <v>29</v>
      </c>
      <c r="E184" s="27">
        <f t="shared" si="3"/>
        <v>4360.1499999999996</v>
      </c>
      <c r="F184" s="25"/>
      <c r="G184" s="25"/>
      <c r="H184" s="25"/>
      <c r="I184" s="25"/>
      <c r="J184" s="25"/>
      <c r="K184" s="25"/>
    </row>
    <row r="185" spans="1:11" x14ac:dyDescent="0.25">
      <c r="A185" s="75">
        <v>100</v>
      </c>
      <c r="B185" s="26">
        <v>150.35</v>
      </c>
      <c r="C185" s="76">
        <v>44321.582268518519</v>
      </c>
      <c r="D185" s="75" t="s">
        <v>29</v>
      </c>
      <c r="E185" s="27">
        <f t="shared" si="3"/>
        <v>15035</v>
      </c>
      <c r="F185" s="25"/>
      <c r="G185" s="25"/>
      <c r="H185" s="25"/>
      <c r="I185" s="25"/>
      <c r="J185" s="25"/>
      <c r="K185" s="25"/>
    </row>
    <row r="186" spans="1:11" x14ac:dyDescent="0.25">
      <c r="A186" s="75">
        <v>96</v>
      </c>
      <c r="B186" s="26">
        <v>150.35</v>
      </c>
      <c r="C186" s="76">
        <v>44321.582268518519</v>
      </c>
      <c r="D186" s="75" t="s">
        <v>29</v>
      </c>
      <c r="E186" s="27">
        <f t="shared" si="3"/>
        <v>14433.599999999999</v>
      </c>
      <c r="F186" s="25"/>
      <c r="G186" s="25"/>
      <c r="H186" s="25"/>
      <c r="I186" s="25"/>
      <c r="J186" s="25"/>
      <c r="K186" s="25"/>
    </row>
    <row r="187" spans="1:11" x14ac:dyDescent="0.25">
      <c r="A187" s="75">
        <v>125</v>
      </c>
      <c r="B187" s="26">
        <v>150.5</v>
      </c>
      <c r="C187" s="76">
        <v>44321.584976851853</v>
      </c>
      <c r="D187" s="75" t="s">
        <v>1</v>
      </c>
      <c r="E187" s="27">
        <f t="shared" si="3"/>
        <v>18812.5</v>
      </c>
      <c r="F187" s="25"/>
      <c r="G187" s="25"/>
      <c r="H187" s="25"/>
      <c r="I187" s="25"/>
      <c r="J187" s="25"/>
      <c r="K187" s="25"/>
    </row>
    <row r="188" spans="1:11" x14ac:dyDescent="0.25">
      <c r="A188" s="75">
        <v>33</v>
      </c>
      <c r="B188" s="26">
        <v>150.5</v>
      </c>
      <c r="C188" s="76">
        <v>44321.588472222225</v>
      </c>
      <c r="D188" s="75" t="s">
        <v>1</v>
      </c>
      <c r="E188" s="27">
        <f t="shared" si="3"/>
        <v>4966.5</v>
      </c>
      <c r="F188" s="25"/>
      <c r="G188" s="25"/>
      <c r="H188" s="25"/>
      <c r="I188" s="25"/>
      <c r="J188" s="25"/>
      <c r="K188" s="25"/>
    </row>
    <row r="189" spans="1:11" x14ac:dyDescent="0.25">
      <c r="A189" s="75">
        <v>94</v>
      </c>
      <c r="B189" s="26">
        <v>150.5</v>
      </c>
      <c r="C189" s="76">
        <v>44321.588530092595</v>
      </c>
      <c r="D189" s="75" t="s">
        <v>1</v>
      </c>
      <c r="E189" s="27">
        <f t="shared" si="3"/>
        <v>14147</v>
      </c>
      <c r="F189" s="25"/>
      <c r="G189" s="25"/>
      <c r="H189" s="25"/>
      <c r="I189" s="25"/>
      <c r="J189" s="25"/>
      <c r="K189" s="25"/>
    </row>
    <row r="190" spans="1:11" x14ac:dyDescent="0.25">
      <c r="A190" s="75">
        <v>64</v>
      </c>
      <c r="B190" s="26">
        <v>150.80000000000001</v>
      </c>
      <c r="C190" s="76">
        <v>44321.595243055555</v>
      </c>
      <c r="D190" s="75" t="s">
        <v>1</v>
      </c>
      <c r="E190" s="27">
        <f t="shared" si="3"/>
        <v>9651.2000000000007</v>
      </c>
      <c r="F190" s="25"/>
      <c r="G190" s="25"/>
      <c r="H190" s="25"/>
      <c r="I190" s="25"/>
      <c r="J190" s="25"/>
      <c r="K190" s="25"/>
    </row>
    <row r="191" spans="1:11" x14ac:dyDescent="0.25">
      <c r="A191" s="75">
        <v>61</v>
      </c>
      <c r="B191" s="26">
        <v>150.85</v>
      </c>
      <c r="C191" s="76">
        <v>44321.595243055555</v>
      </c>
      <c r="D191" s="75" t="s">
        <v>1</v>
      </c>
      <c r="E191" s="27">
        <f t="shared" si="3"/>
        <v>9201.85</v>
      </c>
      <c r="F191" s="25"/>
      <c r="G191" s="25"/>
      <c r="H191" s="25"/>
      <c r="I191" s="25"/>
      <c r="J191" s="25"/>
      <c r="K191" s="25"/>
    </row>
    <row r="192" spans="1:11" x14ac:dyDescent="0.25">
      <c r="A192" s="75">
        <v>64</v>
      </c>
      <c r="B192" s="26">
        <v>150.75</v>
      </c>
      <c r="C192" s="76">
        <v>44321.596504629626</v>
      </c>
      <c r="D192" s="75" t="s">
        <v>1</v>
      </c>
      <c r="E192" s="27">
        <f t="shared" si="3"/>
        <v>9648</v>
      </c>
      <c r="F192" s="25"/>
      <c r="G192" s="25"/>
      <c r="H192" s="25"/>
      <c r="I192" s="25"/>
      <c r="J192" s="25"/>
      <c r="K192" s="25"/>
    </row>
    <row r="193" spans="1:11" x14ac:dyDescent="0.25">
      <c r="A193" s="75">
        <v>2</v>
      </c>
      <c r="B193" s="26">
        <v>150.75</v>
      </c>
      <c r="C193" s="76">
        <v>44321.596782407411</v>
      </c>
      <c r="D193" s="75" t="s">
        <v>1</v>
      </c>
      <c r="E193" s="27">
        <f t="shared" si="3"/>
        <v>301.5</v>
      </c>
      <c r="F193" s="25"/>
      <c r="G193" s="25"/>
      <c r="H193" s="25"/>
      <c r="I193" s="25"/>
      <c r="J193" s="25"/>
      <c r="K193" s="25"/>
    </row>
    <row r="194" spans="1:11" x14ac:dyDescent="0.25">
      <c r="A194" s="75">
        <v>55</v>
      </c>
      <c r="B194" s="26">
        <v>150.75</v>
      </c>
      <c r="C194" s="76">
        <v>44321.59679398148</v>
      </c>
      <c r="D194" s="75" t="s">
        <v>1</v>
      </c>
      <c r="E194" s="27">
        <f t="shared" si="3"/>
        <v>8291.25</v>
      </c>
      <c r="F194" s="25"/>
      <c r="G194" s="25"/>
      <c r="H194" s="25"/>
      <c r="I194" s="25"/>
      <c r="J194" s="25"/>
      <c r="K194" s="25"/>
    </row>
    <row r="195" spans="1:11" x14ac:dyDescent="0.25">
      <c r="A195" s="75">
        <v>3</v>
      </c>
      <c r="B195" s="26">
        <v>150.80000000000001</v>
      </c>
      <c r="C195" s="76">
        <v>44321.597256944442</v>
      </c>
      <c r="D195" s="75" t="s">
        <v>1</v>
      </c>
      <c r="E195" s="27">
        <f t="shared" ref="E195:E258" si="4">A195*B195</f>
        <v>452.40000000000003</v>
      </c>
      <c r="F195" s="25"/>
      <c r="G195" s="25"/>
      <c r="H195" s="25"/>
      <c r="I195" s="25"/>
      <c r="J195" s="25"/>
      <c r="K195" s="25"/>
    </row>
    <row r="196" spans="1:11" x14ac:dyDescent="0.25">
      <c r="A196" s="75">
        <v>56</v>
      </c>
      <c r="B196" s="26">
        <v>150.80000000000001</v>
      </c>
      <c r="C196" s="76">
        <v>44321.597256944442</v>
      </c>
      <c r="D196" s="75" t="s">
        <v>1</v>
      </c>
      <c r="E196" s="27">
        <f t="shared" si="4"/>
        <v>8444.8000000000011</v>
      </c>
      <c r="F196" s="25"/>
      <c r="G196" s="25"/>
      <c r="H196" s="25"/>
      <c r="I196" s="25"/>
      <c r="J196" s="25"/>
      <c r="K196" s="25"/>
    </row>
    <row r="197" spans="1:11" x14ac:dyDescent="0.25">
      <c r="A197" s="75">
        <v>15</v>
      </c>
      <c r="B197" s="26">
        <v>150.94999999999999</v>
      </c>
      <c r="C197" s="76">
        <v>44321.598275462966</v>
      </c>
      <c r="D197" s="75" t="s">
        <v>1</v>
      </c>
      <c r="E197" s="27">
        <f t="shared" si="4"/>
        <v>2264.25</v>
      </c>
      <c r="F197" s="25"/>
      <c r="G197" s="25"/>
      <c r="H197" s="25"/>
      <c r="I197" s="25"/>
      <c r="J197" s="25"/>
      <c r="K197" s="25"/>
    </row>
    <row r="198" spans="1:11" x14ac:dyDescent="0.25">
      <c r="A198" s="75">
        <v>40</v>
      </c>
      <c r="B198" s="26">
        <v>150.94999999999999</v>
      </c>
      <c r="C198" s="76">
        <v>44321.598275462966</v>
      </c>
      <c r="D198" s="75" t="s">
        <v>1</v>
      </c>
      <c r="E198" s="27">
        <f t="shared" si="4"/>
        <v>6038</v>
      </c>
      <c r="F198" s="25"/>
      <c r="G198" s="25"/>
      <c r="H198" s="25"/>
      <c r="I198" s="25"/>
      <c r="J198" s="25"/>
      <c r="K198" s="25"/>
    </row>
    <row r="199" spans="1:11" x14ac:dyDescent="0.25">
      <c r="A199" s="75">
        <v>5</v>
      </c>
      <c r="B199" s="26">
        <v>150.94999999999999</v>
      </c>
      <c r="C199" s="76">
        <v>44321.598275462966</v>
      </c>
      <c r="D199" s="75" t="s">
        <v>1</v>
      </c>
      <c r="E199" s="27">
        <f t="shared" si="4"/>
        <v>754.75</v>
      </c>
      <c r="F199" s="25"/>
      <c r="G199" s="25"/>
      <c r="H199" s="25"/>
      <c r="I199" s="25"/>
      <c r="J199" s="25"/>
      <c r="K199" s="25"/>
    </row>
    <row r="200" spans="1:11" x14ac:dyDescent="0.25">
      <c r="A200" s="75">
        <v>10</v>
      </c>
      <c r="B200" s="26">
        <v>151.05000000000001</v>
      </c>
      <c r="C200" s="76">
        <v>44321.599699074075</v>
      </c>
      <c r="D200" s="75" t="s">
        <v>1</v>
      </c>
      <c r="E200" s="27">
        <f t="shared" si="4"/>
        <v>1510.5</v>
      </c>
      <c r="F200" s="25"/>
      <c r="G200" s="25"/>
      <c r="H200" s="25"/>
      <c r="I200" s="25"/>
      <c r="J200" s="25"/>
      <c r="K200" s="25"/>
    </row>
    <row r="201" spans="1:11" x14ac:dyDescent="0.25">
      <c r="A201" s="75">
        <v>235</v>
      </c>
      <c r="B201" s="26">
        <v>151.05000000000001</v>
      </c>
      <c r="C201" s="76">
        <v>44321.599699074075</v>
      </c>
      <c r="D201" s="75" t="s">
        <v>1</v>
      </c>
      <c r="E201" s="27">
        <f t="shared" si="4"/>
        <v>35496.75</v>
      </c>
      <c r="F201" s="25"/>
      <c r="G201" s="25"/>
      <c r="H201" s="25"/>
      <c r="I201" s="25"/>
      <c r="J201" s="25"/>
      <c r="K201" s="25"/>
    </row>
    <row r="202" spans="1:11" x14ac:dyDescent="0.25">
      <c r="A202" s="75">
        <v>198</v>
      </c>
      <c r="B202" s="26">
        <v>151.05000000000001</v>
      </c>
      <c r="C202" s="76">
        <v>44321.599699074075</v>
      </c>
      <c r="D202" s="75" t="s">
        <v>1</v>
      </c>
      <c r="E202" s="27">
        <f t="shared" si="4"/>
        <v>29907.9</v>
      </c>
      <c r="F202" s="25"/>
      <c r="G202" s="25"/>
      <c r="H202" s="25"/>
      <c r="I202" s="25"/>
      <c r="J202" s="25"/>
      <c r="K202" s="25"/>
    </row>
    <row r="203" spans="1:11" x14ac:dyDescent="0.25">
      <c r="A203" s="75">
        <v>32</v>
      </c>
      <c r="B203" s="26">
        <v>151.05000000000001</v>
      </c>
      <c r="C203" s="76">
        <v>44321.599699074075</v>
      </c>
      <c r="D203" s="75" t="s">
        <v>1</v>
      </c>
      <c r="E203" s="27">
        <f t="shared" si="4"/>
        <v>4833.6000000000004</v>
      </c>
      <c r="F203" s="25"/>
      <c r="G203" s="25"/>
      <c r="H203" s="25"/>
      <c r="I203" s="25"/>
      <c r="J203" s="25"/>
      <c r="K203" s="25"/>
    </row>
    <row r="204" spans="1:11" x14ac:dyDescent="0.25">
      <c r="A204" s="75">
        <v>5</v>
      </c>
      <c r="B204" s="26">
        <v>151.05000000000001</v>
      </c>
      <c r="C204" s="76">
        <v>44321.599699074075</v>
      </c>
      <c r="D204" s="75" t="s">
        <v>1</v>
      </c>
      <c r="E204" s="27">
        <f t="shared" si="4"/>
        <v>755.25</v>
      </c>
      <c r="F204" s="25"/>
      <c r="G204" s="25"/>
      <c r="H204" s="25"/>
      <c r="I204" s="25"/>
      <c r="J204" s="25"/>
      <c r="K204" s="25"/>
    </row>
    <row r="205" spans="1:11" x14ac:dyDescent="0.25">
      <c r="A205" s="75">
        <v>38</v>
      </c>
      <c r="B205" s="26">
        <v>151</v>
      </c>
      <c r="C205" s="76">
        <v>44321.602673611109</v>
      </c>
      <c r="D205" s="75" t="s">
        <v>1</v>
      </c>
      <c r="E205" s="27">
        <f t="shared" si="4"/>
        <v>5738</v>
      </c>
      <c r="F205" s="25"/>
      <c r="G205" s="25"/>
      <c r="H205" s="25"/>
      <c r="I205" s="25"/>
      <c r="J205" s="25"/>
      <c r="K205" s="25"/>
    </row>
    <row r="206" spans="1:11" x14ac:dyDescent="0.25">
      <c r="A206" s="75">
        <v>45</v>
      </c>
      <c r="B206" s="26">
        <v>151</v>
      </c>
      <c r="C206" s="76">
        <v>44321.602673611109</v>
      </c>
      <c r="D206" s="75" t="s">
        <v>1</v>
      </c>
      <c r="E206" s="27">
        <f t="shared" si="4"/>
        <v>6795</v>
      </c>
      <c r="F206" s="25"/>
      <c r="G206" s="25"/>
      <c r="H206" s="25"/>
      <c r="I206" s="25"/>
      <c r="J206" s="25"/>
      <c r="K206" s="25"/>
    </row>
    <row r="207" spans="1:11" x14ac:dyDescent="0.25">
      <c r="A207" s="75">
        <v>87</v>
      </c>
      <c r="B207" s="26">
        <v>151.44999999999999</v>
      </c>
      <c r="C207" s="76">
        <v>44321.608287037037</v>
      </c>
      <c r="D207" s="75" t="s">
        <v>1</v>
      </c>
      <c r="E207" s="27">
        <f t="shared" si="4"/>
        <v>13176.15</v>
      </c>
      <c r="F207" s="25"/>
      <c r="G207" s="25"/>
      <c r="H207" s="25"/>
      <c r="I207" s="25"/>
      <c r="J207" s="25"/>
      <c r="K207" s="25"/>
    </row>
    <row r="208" spans="1:11" x14ac:dyDescent="0.25">
      <c r="A208" s="75">
        <v>49</v>
      </c>
      <c r="B208" s="26">
        <v>151.35</v>
      </c>
      <c r="C208" s="76">
        <v>44321.609085648146</v>
      </c>
      <c r="D208" s="75" t="s">
        <v>1</v>
      </c>
      <c r="E208" s="27">
        <f t="shared" si="4"/>
        <v>7416.15</v>
      </c>
      <c r="F208" s="25"/>
      <c r="G208" s="25"/>
      <c r="H208" s="25"/>
      <c r="I208" s="25"/>
      <c r="J208" s="25"/>
      <c r="K208" s="25"/>
    </row>
    <row r="209" spans="1:11" x14ac:dyDescent="0.25">
      <c r="A209" s="75">
        <v>71</v>
      </c>
      <c r="B209" s="26">
        <v>151.4</v>
      </c>
      <c r="C209" s="76">
        <v>44321.612187500003</v>
      </c>
      <c r="D209" s="75" t="s">
        <v>1</v>
      </c>
      <c r="E209" s="27">
        <f t="shared" si="4"/>
        <v>10749.4</v>
      </c>
      <c r="F209" s="25"/>
      <c r="G209" s="25"/>
      <c r="H209" s="25"/>
      <c r="I209" s="25"/>
      <c r="J209" s="25"/>
      <c r="K209" s="25"/>
    </row>
    <row r="210" spans="1:11" x14ac:dyDescent="0.25">
      <c r="A210" s="75">
        <v>30</v>
      </c>
      <c r="B210" s="26">
        <v>151.55000000000001</v>
      </c>
      <c r="C210" s="76">
        <v>44321.613240740742</v>
      </c>
      <c r="D210" s="75" t="s">
        <v>1</v>
      </c>
      <c r="E210" s="27">
        <f t="shared" si="4"/>
        <v>4546.5</v>
      </c>
      <c r="F210" s="25"/>
      <c r="G210" s="25"/>
      <c r="H210" s="25"/>
      <c r="I210" s="25"/>
      <c r="J210" s="25"/>
      <c r="K210" s="25"/>
    </row>
    <row r="211" spans="1:11" x14ac:dyDescent="0.25">
      <c r="A211" s="75">
        <v>43</v>
      </c>
      <c r="B211" s="26">
        <v>151.55000000000001</v>
      </c>
      <c r="C211" s="76">
        <v>44321.613240740742</v>
      </c>
      <c r="D211" s="75" t="s">
        <v>1</v>
      </c>
      <c r="E211" s="27">
        <f t="shared" si="4"/>
        <v>6516.6500000000005</v>
      </c>
      <c r="F211" s="25"/>
      <c r="G211" s="25"/>
      <c r="H211" s="25"/>
      <c r="I211" s="25"/>
      <c r="J211" s="25"/>
      <c r="K211" s="25"/>
    </row>
    <row r="212" spans="1:11" x14ac:dyDescent="0.25">
      <c r="A212" s="75">
        <v>66</v>
      </c>
      <c r="B212" s="26">
        <v>151.55000000000001</v>
      </c>
      <c r="C212" s="76">
        <v>44321.615104166667</v>
      </c>
      <c r="D212" s="75" t="s">
        <v>1</v>
      </c>
      <c r="E212" s="27">
        <f t="shared" si="4"/>
        <v>10002.300000000001</v>
      </c>
      <c r="F212" s="25"/>
      <c r="G212" s="25"/>
      <c r="H212" s="25"/>
      <c r="I212" s="25"/>
      <c r="J212" s="25"/>
      <c r="K212" s="25"/>
    </row>
    <row r="213" spans="1:11" x14ac:dyDescent="0.25">
      <c r="A213" s="75">
        <v>70</v>
      </c>
      <c r="B213" s="26">
        <v>151.6</v>
      </c>
      <c r="C213" s="76">
        <v>44321.617395833331</v>
      </c>
      <c r="D213" s="75" t="s">
        <v>1</v>
      </c>
      <c r="E213" s="27">
        <f t="shared" si="4"/>
        <v>10612</v>
      </c>
      <c r="F213" s="25"/>
      <c r="G213" s="25"/>
      <c r="H213" s="25"/>
      <c r="I213" s="25"/>
      <c r="J213" s="25"/>
      <c r="K213" s="25"/>
    </row>
    <row r="214" spans="1:11" x14ac:dyDescent="0.25">
      <c r="A214" s="75">
        <v>65</v>
      </c>
      <c r="B214" s="26">
        <v>151.6</v>
      </c>
      <c r="C214" s="76">
        <v>44321.617395833331</v>
      </c>
      <c r="D214" s="75" t="s">
        <v>1</v>
      </c>
      <c r="E214" s="27">
        <f t="shared" si="4"/>
        <v>9854</v>
      </c>
      <c r="F214" s="25"/>
      <c r="G214" s="25"/>
      <c r="H214" s="25"/>
      <c r="I214" s="25"/>
      <c r="J214" s="25"/>
      <c r="K214" s="25"/>
    </row>
    <row r="215" spans="1:11" x14ac:dyDescent="0.25">
      <c r="A215" s="75">
        <v>15</v>
      </c>
      <c r="B215" s="26">
        <v>151.6</v>
      </c>
      <c r="C215" s="76">
        <v>44321.618726851855</v>
      </c>
      <c r="D215" s="75" t="s">
        <v>1</v>
      </c>
      <c r="E215" s="27">
        <f t="shared" si="4"/>
        <v>2274</v>
      </c>
      <c r="F215" s="25"/>
      <c r="G215" s="25"/>
      <c r="H215" s="25"/>
      <c r="I215" s="25"/>
      <c r="J215" s="25"/>
      <c r="K215" s="25"/>
    </row>
    <row r="216" spans="1:11" x14ac:dyDescent="0.25">
      <c r="A216" s="75">
        <v>34</v>
      </c>
      <c r="B216" s="26">
        <v>151.6</v>
      </c>
      <c r="C216" s="76">
        <v>44321.618726851855</v>
      </c>
      <c r="D216" s="75" t="s">
        <v>1</v>
      </c>
      <c r="E216" s="27">
        <f t="shared" si="4"/>
        <v>5154.3999999999996</v>
      </c>
      <c r="F216" s="25"/>
      <c r="G216" s="25"/>
      <c r="H216" s="25"/>
      <c r="I216" s="25"/>
      <c r="J216" s="25"/>
      <c r="K216" s="25"/>
    </row>
    <row r="217" spans="1:11" x14ac:dyDescent="0.25">
      <c r="A217" s="75">
        <v>27</v>
      </c>
      <c r="B217" s="26">
        <v>151.6</v>
      </c>
      <c r="C217" s="76">
        <v>44321.618726851855</v>
      </c>
      <c r="D217" s="75" t="s">
        <v>1</v>
      </c>
      <c r="E217" s="27">
        <f t="shared" si="4"/>
        <v>4093.2</v>
      </c>
      <c r="F217" s="25"/>
      <c r="G217" s="25"/>
      <c r="H217" s="25"/>
      <c r="I217" s="25"/>
      <c r="J217" s="25"/>
      <c r="K217" s="25"/>
    </row>
    <row r="218" spans="1:11" x14ac:dyDescent="0.25">
      <c r="A218" s="75">
        <v>80</v>
      </c>
      <c r="B218" s="26">
        <v>151.69999999999999</v>
      </c>
      <c r="C218" s="76">
        <v>44321.619780092595</v>
      </c>
      <c r="D218" s="75" t="s">
        <v>1</v>
      </c>
      <c r="E218" s="27">
        <f t="shared" si="4"/>
        <v>12136</v>
      </c>
      <c r="F218" s="25"/>
      <c r="G218" s="25"/>
      <c r="H218" s="25"/>
      <c r="I218" s="25"/>
      <c r="J218" s="25"/>
      <c r="K218" s="25"/>
    </row>
    <row r="219" spans="1:11" x14ac:dyDescent="0.25">
      <c r="A219" s="75">
        <v>10</v>
      </c>
      <c r="B219" s="26">
        <v>151.65</v>
      </c>
      <c r="C219" s="76">
        <v>44321.622233796297</v>
      </c>
      <c r="D219" s="75" t="s">
        <v>1</v>
      </c>
      <c r="E219" s="27">
        <f t="shared" si="4"/>
        <v>1516.5</v>
      </c>
      <c r="F219" s="25"/>
      <c r="G219" s="25"/>
      <c r="H219" s="25"/>
      <c r="I219" s="25"/>
      <c r="J219" s="25"/>
      <c r="K219" s="25"/>
    </row>
    <row r="220" spans="1:11" x14ac:dyDescent="0.25">
      <c r="A220" s="75">
        <v>37</v>
      </c>
      <c r="B220" s="26">
        <v>151.65</v>
      </c>
      <c r="C220" s="76">
        <v>44321.62295138889</v>
      </c>
      <c r="D220" s="75" t="s">
        <v>1</v>
      </c>
      <c r="E220" s="27">
        <f t="shared" si="4"/>
        <v>5611.05</v>
      </c>
      <c r="F220" s="25"/>
      <c r="G220" s="25"/>
      <c r="H220" s="25"/>
      <c r="I220" s="25"/>
      <c r="J220" s="25"/>
      <c r="K220" s="25"/>
    </row>
    <row r="221" spans="1:11" x14ac:dyDescent="0.25">
      <c r="A221" s="75">
        <v>24</v>
      </c>
      <c r="B221" s="26">
        <v>151.65</v>
      </c>
      <c r="C221" s="76">
        <v>44321.62295138889</v>
      </c>
      <c r="D221" s="75" t="s">
        <v>1</v>
      </c>
      <c r="E221" s="27">
        <f t="shared" si="4"/>
        <v>3639.6000000000004</v>
      </c>
      <c r="F221" s="25"/>
      <c r="G221" s="25"/>
      <c r="H221" s="25"/>
      <c r="I221" s="25"/>
      <c r="J221" s="25"/>
      <c r="K221" s="25"/>
    </row>
    <row r="222" spans="1:11" x14ac:dyDescent="0.25">
      <c r="A222" s="75">
        <v>55</v>
      </c>
      <c r="B222" s="26">
        <v>151.6</v>
      </c>
      <c r="C222" s="76">
        <v>44321.62462962963</v>
      </c>
      <c r="D222" s="75" t="s">
        <v>1</v>
      </c>
      <c r="E222" s="27">
        <f t="shared" si="4"/>
        <v>8338</v>
      </c>
      <c r="F222" s="25"/>
      <c r="G222" s="25"/>
      <c r="H222" s="25"/>
      <c r="I222" s="25"/>
      <c r="J222" s="25"/>
      <c r="K222" s="25"/>
    </row>
    <row r="223" spans="1:11" x14ac:dyDescent="0.25">
      <c r="A223" s="75">
        <v>10</v>
      </c>
      <c r="B223" s="26">
        <v>151.6</v>
      </c>
      <c r="C223" s="76">
        <v>44321.62462962963</v>
      </c>
      <c r="D223" s="75" t="s">
        <v>1</v>
      </c>
      <c r="E223" s="27">
        <f t="shared" si="4"/>
        <v>1516</v>
      </c>
      <c r="F223" s="25"/>
      <c r="G223" s="25"/>
      <c r="H223" s="25"/>
      <c r="I223" s="25"/>
      <c r="J223" s="25"/>
      <c r="K223" s="25"/>
    </row>
    <row r="224" spans="1:11" x14ac:dyDescent="0.25">
      <c r="A224" s="75">
        <v>31</v>
      </c>
      <c r="B224" s="26">
        <v>151.55000000000001</v>
      </c>
      <c r="C224" s="76">
        <v>44321.62740740741</v>
      </c>
      <c r="D224" s="75" t="s">
        <v>1</v>
      </c>
      <c r="E224" s="27">
        <f t="shared" si="4"/>
        <v>4698.05</v>
      </c>
      <c r="F224" s="25"/>
      <c r="G224" s="25"/>
      <c r="H224" s="25"/>
      <c r="I224" s="25"/>
      <c r="J224" s="25"/>
      <c r="K224" s="25"/>
    </row>
    <row r="225" spans="1:11" x14ac:dyDescent="0.25">
      <c r="A225" s="75">
        <v>49</v>
      </c>
      <c r="B225" s="26">
        <v>151.55000000000001</v>
      </c>
      <c r="C225" s="76">
        <v>44321.62740740741</v>
      </c>
      <c r="D225" s="75" t="s">
        <v>1</v>
      </c>
      <c r="E225" s="27">
        <f t="shared" si="4"/>
        <v>7425.9500000000007</v>
      </c>
      <c r="F225" s="25"/>
      <c r="G225" s="25"/>
      <c r="H225" s="25"/>
      <c r="I225" s="25"/>
      <c r="J225" s="25"/>
      <c r="K225" s="25"/>
    </row>
    <row r="226" spans="1:11" x14ac:dyDescent="0.25">
      <c r="A226" s="75">
        <v>27</v>
      </c>
      <c r="B226" s="26">
        <v>151.55000000000001</v>
      </c>
      <c r="C226" s="76">
        <v>44321.627708333333</v>
      </c>
      <c r="D226" s="75" t="s">
        <v>1</v>
      </c>
      <c r="E226" s="27">
        <f t="shared" si="4"/>
        <v>4091.8500000000004</v>
      </c>
      <c r="F226" s="25"/>
      <c r="G226" s="25"/>
      <c r="H226" s="25"/>
      <c r="I226" s="25"/>
      <c r="J226" s="25"/>
      <c r="K226" s="25"/>
    </row>
    <row r="227" spans="1:11" x14ac:dyDescent="0.25">
      <c r="A227" s="75">
        <v>37</v>
      </c>
      <c r="B227" s="26">
        <v>151.55000000000001</v>
      </c>
      <c r="C227" s="76">
        <v>44321.627708333333</v>
      </c>
      <c r="D227" s="75" t="s">
        <v>1</v>
      </c>
      <c r="E227" s="27">
        <f t="shared" si="4"/>
        <v>5607.35</v>
      </c>
      <c r="F227" s="25"/>
      <c r="G227" s="25"/>
      <c r="H227" s="25"/>
      <c r="I227" s="25"/>
      <c r="J227" s="25"/>
      <c r="K227" s="25"/>
    </row>
    <row r="228" spans="1:11" x14ac:dyDescent="0.25">
      <c r="A228" s="75">
        <v>31</v>
      </c>
      <c r="B228" s="26">
        <v>151.55000000000001</v>
      </c>
      <c r="C228" s="76">
        <v>44321.627928240741</v>
      </c>
      <c r="D228" s="75" t="s">
        <v>1</v>
      </c>
      <c r="E228" s="27">
        <f t="shared" si="4"/>
        <v>4698.05</v>
      </c>
      <c r="F228" s="25"/>
      <c r="G228" s="25"/>
      <c r="H228" s="25"/>
      <c r="I228" s="25"/>
      <c r="J228" s="25"/>
      <c r="K228" s="25"/>
    </row>
    <row r="229" spans="1:11" x14ac:dyDescent="0.25">
      <c r="A229" s="75">
        <v>41</v>
      </c>
      <c r="B229" s="26">
        <v>151.55000000000001</v>
      </c>
      <c r="C229" s="76">
        <v>44321.627928240741</v>
      </c>
      <c r="D229" s="75" t="s">
        <v>1</v>
      </c>
      <c r="E229" s="27">
        <f t="shared" si="4"/>
        <v>6213.55</v>
      </c>
      <c r="F229" s="25"/>
      <c r="G229" s="25"/>
      <c r="H229" s="25"/>
      <c r="I229" s="25"/>
      <c r="J229" s="25"/>
      <c r="K229" s="25"/>
    </row>
    <row r="230" spans="1:11" x14ac:dyDescent="0.25">
      <c r="A230" s="75">
        <v>86</v>
      </c>
      <c r="B230" s="26">
        <v>151.55000000000001</v>
      </c>
      <c r="C230" s="76">
        <v>44321.629363425927</v>
      </c>
      <c r="D230" s="75" t="s">
        <v>1</v>
      </c>
      <c r="E230" s="27">
        <f t="shared" si="4"/>
        <v>13033.300000000001</v>
      </c>
      <c r="F230" s="25"/>
      <c r="G230" s="25"/>
      <c r="H230" s="25"/>
      <c r="I230" s="25"/>
      <c r="J230" s="25"/>
      <c r="K230" s="25"/>
    </row>
    <row r="231" spans="1:11" x14ac:dyDescent="0.25">
      <c r="A231" s="75">
        <v>38</v>
      </c>
      <c r="B231" s="26">
        <v>151.55000000000001</v>
      </c>
      <c r="C231" s="76">
        <v>44321.629965277774</v>
      </c>
      <c r="D231" s="75" t="s">
        <v>1</v>
      </c>
      <c r="E231" s="27">
        <f t="shared" si="4"/>
        <v>5758.9000000000005</v>
      </c>
      <c r="F231" s="25"/>
      <c r="G231" s="25"/>
      <c r="H231" s="25"/>
      <c r="I231" s="25"/>
      <c r="J231" s="25"/>
      <c r="K231" s="25"/>
    </row>
    <row r="232" spans="1:11" x14ac:dyDescent="0.25">
      <c r="A232" s="75">
        <v>37</v>
      </c>
      <c r="B232" s="26">
        <v>151.55000000000001</v>
      </c>
      <c r="C232" s="76">
        <v>44321.630555555559</v>
      </c>
      <c r="D232" s="75" t="s">
        <v>1</v>
      </c>
      <c r="E232" s="27">
        <f t="shared" si="4"/>
        <v>5607.35</v>
      </c>
      <c r="F232" s="25"/>
      <c r="G232" s="25"/>
      <c r="H232" s="25"/>
      <c r="I232" s="25"/>
      <c r="J232" s="25"/>
      <c r="K232" s="25"/>
    </row>
    <row r="233" spans="1:11" x14ac:dyDescent="0.25">
      <c r="A233" s="75">
        <v>57</v>
      </c>
      <c r="B233" s="26">
        <v>151.55000000000001</v>
      </c>
      <c r="C233" s="76">
        <v>44321.63212962963</v>
      </c>
      <c r="D233" s="75" t="s">
        <v>1</v>
      </c>
      <c r="E233" s="27">
        <f t="shared" si="4"/>
        <v>8638.35</v>
      </c>
      <c r="F233" s="25"/>
      <c r="G233" s="25"/>
      <c r="H233" s="25"/>
      <c r="I233" s="25"/>
      <c r="J233" s="25"/>
      <c r="K233" s="25"/>
    </row>
    <row r="234" spans="1:11" x14ac:dyDescent="0.25">
      <c r="A234" s="75">
        <v>7</v>
      </c>
      <c r="B234" s="26">
        <v>151.55000000000001</v>
      </c>
      <c r="C234" s="76">
        <v>44321.632847222223</v>
      </c>
      <c r="D234" s="75" t="s">
        <v>1</v>
      </c>
      <c r="E234" s="27">
        <f t="shared" si="4"/>
        <v>1060.8500000000001</v>
      </c>
      <c r="F234" s="25"/>
      <c r="G234" s="25"/>
      <c r="H234" s="25"/>
      <c r="I234" s="25"/>
      <c r="J234" s="25"/>
      <c r="K234" s="25"/>
    </row>
    <row r="235" spans="1:11" x14ac:dyDescent="0.25">
      <c r="A235" s="75">
        <v>1</v>
      </c>
      <c r="B235" s="26">
        <v>151.55000000000001</v>
      </c>
      <c r="C235" s="76">
        <v>44321.632847222223</v>
      </c>
      <c r="D235" s="75" t="s">
        <v>1</v>
      </c>
      <c r="E235" s="27">
        <f t="shared" si="4"/>
        <v>151.55000000000001</v>
      </c>
      <c r="F235" s="25"/>
      <c r="G235" s="25"/>
      <c r="H235" s="25"/>
      <c r="I235" s="25"/>
      <c r="J235" s="25"/>
      <c r="K235" s="25"/>
    </row>
    <row r="236" spans="1:11" x14ac:dyDescent="0.25">
      <c r="A236" s="75">
        <v>15</v>
      </c>
      <c r="B236" s="26">
        <v>151.55000000000001</v>
      </c>
      <c r="C236" s="76">
        <v>44321.633113425924</v>
      </c>
      <c r="D236" s="75" t="s">
        <v>1</v>
      </c>
      <c r="E236" s="27">
        <f t="shared" si="4"/>
        <v>2273.25</v>
      </c>
      <c r="F236" s="25"/>
      <c r="G236" s="25"/>
      <c r="H236" s="25"/>
      <c r="I236" s="25"/>
      <c r="J236" s="25"/>
      <c r="K236" s="25"/>
    </row>
    <row r="237" spans="1:11" x14ac:dyDescent="0.25">
      <c r="A237" s="66">
        <v>65</v>
      </c>
      <c r="B237" s="26">
        <v>151.55000000000001</v>
      </c>
      <c r="C237" s="67">
        <v>44321.634571759256</v>
      </c>
      <c r="D237" s="66" t="s">
        <v>1</v>
      </c>
      <c r="E237" s="27">
        <f t="shared" si="4"/>
        <v>9850.75</v>
      </c>
      <c r="F237" s="25"/>
      <c r="G237" s="25"/>
      <c r="H237" s="25"/>
      <c r="I237" s="25"/>
      <c r="J237" s="25"/>
      <c r="K237" s="25"/>
    </row>
    <row r="238" spans="1:11" x14ac:dyDescent="0.25">
      <c r="A238" s="66">
        <v>12</v>
      </c>
      <c r="B238" s="26">
        <v>151.55000000000001</v>
      </c>
      <c r="C238" s="67">
        <v>44321.635023148148</v>
      </c>
      <c r="D238" s="66" t="s">
        <v>1</v>
      </c>
      <c r="E238" s="27">
        <f t="shared" si="4"/>
        <v>1818.6000000000001</v>
      </c>
      <c r="F238" s="25"/>
      <c r="G238" s="25"/>
      <c r="H238" s="25"/>
      <c r="I238" s="25"/>
      <c r="J238" s="25"/>
      <c r="K238" s="25"/>
    </row>
    <row r="239" spans="1:11" x14ac:dyDescent="0.25">
      <c r="A239" s="66">
        <v>11</v>
      </c>
      <c r="B239" s="26">
        <v>151.55000000000001</v>
      </c>
      <c r="C239" s="67">
        <v>44321.635023148148</v>
      </c>
      <c r="D239" s="66" t="s">
        <v>1</v>
      </c>
      <c r="E239" s="27">
        <f t="shared" si="4"/>
        <v>1667.0500000000002</v>
      </c>
      <c r="F239" s="25"/>
      <c r="G239" s="25"/>
      <c r="H239" s="25"/>
      <c r="I239" s="25"/>
      <c r="J239" s="25"/>
      <c r="K239" s="25"/>
    </row>
    <row r="240" spans="1:11" x14ac:dyDescent="0.25">
      <c r="A240" s="66">
        <v>97</v>
      </c>
      <c r="B240" s="26">
        <v>151.55000000000001</v>
      </c>
      <c r="C240" s="67">
        <v>44321.63553240741</v>
      </c>
      <c r="D240" s="66" t="s">
        <v>1</v>
      </c>
      <c r="E240" s="27">
        <f t="shared" si="4"/>
        <v>14700.35</v>
      </c>
      <c r="F240" s="25"/>
      <c r="G240" s="25"/>
      <c r="H240" s="25"/>
      <c r="I240" s="25"/>
      <c r="J240" s="25"/>
      <c r="K240" s="25"/>
    </row>
    <row r="241" spans="1:11" x14ac:dyDescent="0.25">
      <c r="A241" s="66">
        <v>94</v>
      </c>
      <c r="B241" s="26">
        <v>151.55000000000001</v>
      </c>
      <c r="C241" s="67">
        <v>44321.63553240741</v>
      </c>
      <c r="D241" s="66" t="s">
        <v>1</v>
      </c>
      <c r="E241" s="27">
        <f t="shared" si="4"/>
        <v>14245.7</v>
      </c>
      <c r="F241" s="25"/>
      <c r="G241" s="25"/>
      <c r="H241" s="25"/>
      <c r="I241" s="25"/>
      <c r="J241" s="25"/>
      <c r="K241" s="25"/>
    </row>
    <row r="242" spans="1:11" x14ac:dyDescent="0.25">
      <c r="A242" s="66">
        <v>99</v>
      </c>
      <c r="B242" s="26">
        <v>151.55000000000001</v>
      </c>
      <c r="C242" s="67">
        <v>44321.63553240741</v>
      </c>
      <c r="D242" s="66" t="s">
        <v>1</v>
      </c>
      <c r="E242" s="27">
        <f t="shared" si="4"/>
        <v>15003.45</v>
      </c>
      <c r="F242" s="25"/>
      <c r="G242" s="25"/>
      <c r="H242" s="25"/>
      <c r="I242" s="25"/>
      <c r="J242" s="25"/>
      <c r="K242" s="25"/>
    </row>
    <row r="243" spans="1:11" x14ac:dyDescent="0.25">
      <c r="A243" s="66">
        <v>112</v>
      </c>
      <c r="B243" s="26">
        <v>151.55000000000001</v>
      </c>
      <c r="C243" s="67">
        <v>44321.635763888888</v>
      </c>
      <c r="D243" s="66" t="s">
        <v>1</v>
      </c>
      <c r="E243" s="27">
        <f t="shared" si="4"/>
        <v>16973.600000000002</v>
      </c>
      <c r="F243" s="25"/>
      <c r="G243" s="25"/>
      <c r="H243" s="25"/>
      <c r="I243" s="25"/>
      <c r="J243" s="25"/>
      <c r="K243" s="25"/>
    </row>
    <row r="244" spans="1:11" x14ac:dyDescent="0.25">
      <c r="A244" s="66">
        <v>62</v>
      </c>
      <c r="B244" s="26">
        <v>151.5</v>
      </c>
      <c r="C244" s="67">
        <v>44321.637488425928</v>
      </c>
      <c r="D244" s="66" t="s">
        <v>1</v>
      </c>
      <c r="E244" s="27">
        <f t="shared" si="4"/>
        <v>9393</v>
      </c>
      <c r="F244" s="25"/>
      <c r="G244" s="25"/>
      <c r="H244" s="25"/>
      <c r="I244" s="25"/>
      <c r="J244" s="25"/>
      <c r="K244" s="25"/>
    </row>
    <row r="245" spans="1:11" x14ac:dyDescent="0.25">
      <c r="A245" s="66">
        <v>125</v>
      </c>
      <c r="B245" s="26">
        <v>151.5</v>
      </c>
      <c r="C245" s="67">
        <v>44321.645787037036</v>
      </c>
      <c r="D245" s="66" t="s">
        <v>1</v>
      </c>
      <c r="E245" s="27">
        <f t="shared" si="4"/>
        <v>18937.5</v>
      </c>
      <c r="F245" s="25"/>
      <c r="G245" s="25"/>
      <c r="H245" s="25"/>
      <c r="I245" s="25"/>
      <c r="J245" s="25"/>
      <c r="K245" s="25"/>
    </row>
    <row r="246" spans="1:11" x14ac:dyDescent="0.25">
      <c r="A246" s="66">
        <v>113</v>
      </c>
      <c r="B246" s="26">
        <v>151.5</v>
      </c>
      <c r="C246" s="67">
        <v>44321.647129629629</v>
      </c>
      <c r="D246" s="66" t="s">
        <v>1</v>
      </c>
      <c r="E246" s="27">
        <f t="shared" si="4"/>
        <v>17119.5</v>
      </c>
      <c r="F246" s="25"/>
      <c r="G246" s="25"/>
      <c r="H246" s="25"/>
      <c r="I246" s="25"/>
      <c r="J246" s="25"/>
      <c r="K246" s="25"/>
    </row>
    <row r="247" spans="1:11" x14ac:dyDescent="0.25">
      <c r="A247" s="66">
        <v>67</v>
      </c>
      <c r="B247" s="26">
        <v>151.5</v>
      </c>
      <c r="C247" s="67">
        <v>44321.64744212963</v>
      </c>
      <c r="D247" s="66" t="s">
        <v>1</v>
      </c>
      <c r="E247" s="27">
        <f t="shared" si="4"/>
        <v>10150.5</v>
      </c>
      <c r="F247" s="25"/>
      <c r="G247" s="25"/>
      <c r="H247" s="25"/>
      <c r="I247" s="25"/>
      <c r="J247" s="25"/>
      <c r="K247" s="25"/>
    </row>
    <row r="248" spans="1:11" x14ac:dyDescent="0.25">
      <c r="A248" s="66">
        <v>49</v>
      </c>
      <c r="B248" s="26">
        <v>151.5</v>
      </c>
      <c r="C248" s="67">
        <v>44321.647731481484</v>
      </c>
      <c r="D248" s="66" t="s">
        <v>1</v>
      </c>
      <c r="E248" s="27">
        <f t="shared" si="4"/>
        <v>7423.5</v>
      </c>
      <c r="F248" s="25"/>
      <c r="G248" s="25"/>
      <c r="H248" s="25"/>
      <c r="I248" s="25"/>
      <c r="J248" s="25"/>
      <c r="K248" s="25"/>
    </row>
    <row r="249" spans="1:11" x14ac:dyDescent="0.25">
      <c r="A249" s="66">
        <v>17</v>
      </c>
      <c r="B249" s="26">
        <v>151.5</v>
      </c>
      <c r="C249" s="67">
        <v>44321.647731481484</v>
      </c>
      <c r="D249" s="66" t="s">
        <v>1</v>
      </c>
      <c r="E249" s="27">
        <f t="shared" si="4"/>
        <v>2575.5</v>
      </c>
      <c r="F249" s="25"/>
      <c r="G249" s="25"/>
      <c r="H249" s="25"/>
      <c r="I249" s="25"/>
      <c r="J249" s="25"/>
      <c r="K249" s="25"/>
    </row>
    <row r="250" spans="1:11" x14ac:dyDescent="0.25">
      <c r="A250" s="66">
        <v>173</v>
      </c>
      <c r="B250" s="26">
        <v>151.5</v>
      </c>
      <c r="C250" s="67">
        <v>44321.647835648146</v>
      </c>
      <c r="D250" s="66" t="s">
        <v>1</v>
      </c>
      <c r="E250" s="27">
        <f t="shared" si="4"/>
        <v>26209.5</v>
      </c>
      <c r="F250" s="25"/>
      <c r="G250" s="25"/>
      <c r="H250" s="25"/>
      <c r="I250" s="25"/>
      <c r="J250" s="25"/>
      <c r="K250" s="25"/>
    </row>
    <row r="251" spans="1:11" x14ac:dyDescent="0.25">
      <c r="A251" s="66">
        <v>85</v>
      </c>
      <c r="B251" s="26">
        <v>151.85</v>
      </c>
      <c r="C251" s="67">
        <v>44321.651307870372</v>
      </c>
      <c r="D251" s="66" t="s">
        <v>1</v>
      </c>
      <c r="E251" s="27">
        <f t="shared" si="4"/>
        <v>12907.25</v>
      </c>
      <c r="F251" s="25"/>
      <c r="G251" s="25"/>
      <c r="H251" s="25"/>
      <c r="I251" s="25"/>
      <c r="J251" s="25"/>
      <c r="K251" s="25"/>
    </row>
    <row r="252" spans="1:11" x14ac:dyDescent="0.25">
      <c r="A252" s="66">
        <v>64</v>
      </c>
      <c r="B252" s="26">
        <v>151.9</v>
      </c>
      <c r="C252" s="67">
        <v>44321.651655092595</v>
      </c>
      <c r="D252" s="66" t="s">
        <v>1</v>
      </c>
      <c r="E252" s="27">
        <f t="shared" si="4"/>
        <v>9721.6</v>
      </c>
      <c r="F252" s="25"/>
      <c r="G252" s="25"/>
      <c r="H252" s="25"/>
      <c r="I252" s="25"/>
      <c r="J252" s="25"/>
      <c r="K252" s="25"/>
    </row>
    <row r="253" spans="1:11" x14ac:dyDescent="0.25">
      <c r="A253" s="66">
        <v>38</v>
      </c>
      <c r="B253" s="26">
        <v>151.9</v>
      </c>
      <c r="C253" s="67">
        <v>44321.651655092595</v>
      </c>
      <c r="D253" s="66" t="s">
        <v>1</v>
      </c>
      <c r="E253" s="27">
        <f t="shared" si="4"/>
        <v>5772.2</v>
      </c>
      <c r="F253" s="25"/>
      <c r="G253" s="25"/>
      <c r="H253" s="25"/>
      <c r="I253" s="25"/>
      <c r="J253" s="25"/>
      <c r="K253" s="25"/>
    </row>
    <row r="254" spans="1:11" x14ac:dyDescent="0.25">
      <c r="A254" s="66">
        <v>26</v>
      </c>
      <c r="B254" s="26">
        <v>151.9</v>
      </c>
      <c r="C254" s="67">
        <v>44321.651655092595</v>
      </c>
      <c r="D254" s="66" t="s">
        <v>1</v>
      </c>
      <c r="E254" s="27">
        <f t="shared" si="4"/>
        <v>3949.4</v>
      </c>
      <c r="F254" s="25"/>
      <c r="G254" s="25"/>
      <c r="H254" s="25"/>
      <c r="I254" s="25"/>
      <c r="J254" s="25"/>
      <c r="K254" s="25"/>
    </row>
    <row r="255" spans="1:11" x14ac:dyDescent="0.25">
      <c r="A255" s="66">
        <v>50</v>
      </c>
      <c r="B255" s="26">
        <v>151.9</v>
      </c>
      <c r="C255" s="67">
        <v>44321.651655092595</v>
      </c>
      <c r="D255" s="66" t="s">
        <v>1</v>
      </c>
      <c r="E255" s="27">
        <f t="shared" si="4"/>
        <v>7595</v>
      </c>
      <c r="F255" s="25"/>
      <c r="G255" s="25"/>
      <c r="H255" s="25"/>
      <c r="I255" s="25"/>
      <c r="J255" s="25"/>
      <c r="K255" s="25"/>
    </row>
    <row r="256" spans="1:11" x14ac:dyDescent="0.25">
      <c r="A256" s="66">
        <v>11</v>
      </c>
      <c r="B256" s="26">
        <v>151.9</v>
      </c>
      <c r="C256" s="67">
        <v>44321.651655092595</v>
      </c>
      <c r="D256" s="66" t="s">
        <v>1</v>
      </c>
      <c r="E256" s="27">
        <f t="shared" si="4"/>
        <v>1670.9</v>
      </c>
      <c r="F256" s="25"/>
      <c r="G256" s="25"/>
      <c r="H256" s="25"/>
      <c r="I256" s="25"/>
      <c r="J256" s="25"/>
      <c r="K256" s="25"/>
    </row>
    <row r="257" spans="1:11" x14ac:dyDescent="0.25">
      <c r="A257" s="66">
        <v>26</v>
      </c>
      <c r="B257" s="26">
        <v>151.9</v>
      </c>
      <c r="C257" s="67">
        <v>44321.651655092595</v>
      </c>
      <c r="D257" s="66" t="s">
        <v>1</v>
      </c>
      <c r="E257" s="27">
        <f t="shared" si="4"/>
        <v>3949.4</v>
      </c>
      <c r="F257" s="25"/>
      <c r="G257" s="25"/>
      <c r="H257" s="25"/>
      <c r="I257" s="25"/>
      <c r="J257" s="25"/>
      <c r="K257" s="25"/>
    </row>
    <row r="258" spans="1:11" x14ac:dyDescent="0.25">
      <c r="A258" s="66">
        <v>50</v>
      </c>
      <c r="B258" s="26">
        <v>151.9</v>
      </c>
      <c r="C258" s="67">
        <v>44321.651655092595</v>
      </c>
      <c r="D258" s="66" t="s">
        <v>1</v>
      </c>
      <c r="E258" s="27">
        <f t="shared" si="4"/>
        <v>7595</v>
      </c>
      <c r="F258" s="25"/>
      <c r="G258" s="25"/>
      <c r="H258" s="25"/>
      <c r="I258" s="25"/>
      <c r="J258" s="25"/>
      <c r="K258" s="25"/>
    </row>
    <row r="259" spans="1:11" x14ac:dyDescent="0.25">
      <c r="A259" s="66">
        <v>13</v>
      </c>
      <c r="B259" s="26">
        <v>151.9</v>
      </c>
      <c r="C259" s="67">
        <v>44321.651655092595</v>
      </c>
      <c r="D259" s="66" t="s">
        <v>1</v>
      </c>
      <c r="E259" s="27">
        <f t="shared" ref="E259:E322" si="5">A259*B259</f>
        <v>1974.7</v>
      </c>
      <c r="F259" s="25"/>
      <c r="G259" s="25"/>
      <c r="H259" s="25"/>
      <c r="I259" s="25"/>
      <c r="J259" s="25"/>
      <c r="K259" s="25"/>
    </row>
    <row r="260" spans="1:11" x14ac:dyDescent="0.25">
      <c r="A260" s="66">
        <v>26</v>
      </c>
      <c r="B260" s="26">
        <v>151.9</v>
      </c>
      <c r="C260" s="67">
        <v>44321.651655092595</v>
      </c>
      <c r="D260" s="66" t="s">
        <v>1</v>
      </c>
      <c r="E260" s="27">
        <f t="shared" si="5"/>
        <v>3949.4</v>
      </c>
      <c r="F260" s="25"/>
      <c r="G260" s="25"/>
      <c r="H260" s="25"/>
      <c r="I260" s="25"/>
      <c r="J260" s="25"/>
      <c r="K260" s="25"/>
    </row>
    <row r="261" spans="1:11" x14ac:dyDescent="0.25">
      <c r="A261" s="66">
        <v>50</v>
      </c>
      <c r="B261" s="26">
        <v>151.9</v>
      </c>
      <c r="C261" s="67">
        <v>44321.651655092595</v>
      </c>
      <c r="D261" s="66" t="s">
        <v>1</v>
      </c>
      <c r="E261" s="27">
        <f t="shared" si="5"/>
        <v>7595</v>
      </c>
      <c r="F261" s="25"/>
      <c r="G261" s="25"/>
      <c r="H261" s="25"/>
      <c r="I261" s="25"/>
      <c r="J261" s="25"/>
      <c r="K261" s="25"/>
    </row>
    <row r="262" spans="1:11" x14ac:dyDescent="0.25">
      <c r="A262" s="66">
        <v>34</v>
      </c>
      <c r="B262" s="26">
        <v>152.25</v>
      </c>
      <c r="C262" s="67">
        <v>44321.654548611114</v>
      </c>
      <c r="D262" s="66" t="s">
        <v>1</v>
      </c>
      <c r="E262" s="27">
        <f t="shared" si="5"/>
        <v>5176.5</v>
      </c>
      <c r="F262" s="25"/>
      <c r="G262" s="25"/>
      <c r="H262" s="25"/>
      <c r="I262" s="25"/>
      <c r="J262" s="25"/>
      <c r="K262" s="25"/>
    </row>
    <row r="263" spans="1:11" x14ac:dyDescent="0.25">
      <c r="A263" s="66">
        <v>31</v>
      </c>
      <c r="B263" s="26">
        <v>152.25</v>
      </c>
      <c r="C263" s="67">
        <v>44321.654548611114</v>
      </c>
      <c r="D263" s="66" t="s">
        <v>1</v>
      </c>
      <c r="E263" s="27">
        <f t="shared" si="5"/>
        <v>4719.75</v>
      </c>
      <c r="F263" s="25"/>
      <c r="G263" s="25"/>
      <c r="H263" s="25"/>
      <c r="I263" s="25"/>
      <c r="J263" s="25"/>
      <c r="K263" s="25"/>
    </row>
    <row r="264" spans="1:11" x14ac:dyDescent="0.25">
      <c r="A264" s="66">
        <v>50</v>
      </c>
      <c r="B264" s="26">
        <v>152.25</v>
      </c>
      <c r="C264" s="67">
        <v>44321.654548611114</v>
      </c>
      <c r="D264" s="66" t="s">
        <v>1</v>
      </c>
      <c r="E264" s="27">
        <f t="shared" si="5"/>
        <v>7612.5</v>
      </c>
      <c r="F264" s="25"/>
      <c r="G264" s="25"/>
      <c r="H264" s="25"/>
      <c r="I264" s="25"/>
      <c r="J264" s="25"/>
      <c r="K264" s="25"/>
    </row>
    <row r="265" spans="1:11" x14ac:dyDescent="0.25">
      <c r="A265" s="66">
        <v>31</v>
      </c>
      <c r="B265" s="26">
        <v>152.25</v>
      </c>
      <c r="C265" s="67">
        <v>44321.654548611114</v>
      </c>
      <c r="D265" s="66" t="s">
        <v>1</v>
      </c>
      <c r="E265" s="27">
        <f t="shared" si="5"/>
        <v>4719.75</v>
      </c>
      <c r="F265" s="25"/>
      <c r="G265" s="25"/>
      <c r="H265" s="25"/>
      <c r="I265" s="25"/>
      <c r="J265" s="25"/>
      <c r="K265" s="25"/>
    </row>
    <row r="266" spans="1:11" x14ac:dyDescent="0.25">
      <c r="A266" s="66">
        <v>74</v>
      </c>
      <c r="B266" s="26">
        <v>152.25</v>
      </c>
      <c r="C266" s="67">
        <v>44321.654548611114</v>
      </c>
      <c r="D266" s="66" t="s">
        <v>1</v>
      </c>
      <c r="E266" s="27">
        <f t="shared" si="5"/>
        <v>11266.5</v>
      </c>
      <c r="F266" s="25"/>
      <c r="G266" s="25"/>
      <c r="H266" s="25"/>
      <c r="I266" s="25"/>
      <c r="J266" s="25"/>
      <c r="K266" s="25"/>
    </row>
    <row r="267" spans="1:11" x14ac:dyDescent="0.25">
      <c r="A267" s="66">
        <v>7</v>
      </c>
      <c r="B267" s="26">
        <v>152.25</v>
      </c>
      <c r="C267" s="67">
        <v>44321.654548611114</v>
      </c>
      <c r="D267" s="66" t="s">
        <v>1</v>
      </c>
      <c r="E267" s="27">
        <f t="shared" si="5"/>
        <v>1065.75</v>
      </c>
      <c r="F267" s="25"/>
      <c r="G267" s="25"/>
      <c r="H267" s="25"/>
      <c r="I267" s="25"/>
      <c r="J267" s="25"/>
      <c r="K267" s="25"/>
    </row>
    <row r="268" spans="1:11" x14ac:dyDescent="0.25">
      <c r="A268" s="66">
        <v>128</v>
      </c>
      <c r="B268" s="26">
        <v>152.19999999999999</v>
      </c>
      <c r="C268" s="67">
        <v>44321.65662037037</v>
      </c>
      <c r="D268" s="66" t="s">
        <v>1</v>
      </c>
      <c r="E268" s="27">
        <f t="shared" si="5"/>
        <v>19481.599999999999</v>
      </c>
      <c r="F268" s="25"/>
      <c r="G268" s="25"/>
      <c r="H268" s="25"/>
      <c r="I268" s="25"/>
      <c r="J268" s="25"/>
      <c r="K268" s="25"/>
    </row>
    <row r="269" spans="1:11" x14ac:dyDescent="0.25">
      <c r="A269" s="66">
        <v>15</v>
      </c>
      <c r="B269" s="26">
        <v>152.5</v>
      </c>
      <c r="C269" s="67">
        <v>44321.659537037034</v>
      </c>
      <c r="D269" s="66" t="s">
        <v>1</v>
      </c>
      <c r="E269" s="27">
        <f t="shared" si="5"/>
        <v>2287.5</v>
      </c>
      <c r="F269" s="25"/>
      <c r="G269" s="25"/>
      <c r="H269" s="25"/>
      <c r="I269" s="25"/>
      <c r="J269" s="25"/>
      <c r="K269" s="25"/>
    </row>
    <row r="270" spans="1:11" x14ac:dyDescent="0.25">
      <c r="A270" s="66">
        <v>50</v>
      </c>
      <c r="B270" s="26">
        <v>152.5</v>
      </c>
      <c r="C270" s="67">
        <v>44321.659537037034</v>
      </c>
      <c r="D270" s="66" t="s">
        <v>1</v>
      </c>
      <c r="E270" s="27">
        <f t="shared" si="5"/>
        <v>7625</v>
      </c>
      <c r="F270" s="25"/>
      <c r="G270" s="25"/>
      <c r="H270" s="25"/>
      <c r="I270" s="25"/>
      <c r="J270" s="25"/>
      <c r="K270" s="25"/>
    </row>
    <row r="271" spans="1:11" x14ac:dyDescent="0.25">
      <c r="A271" s="66">
        <v>40</v>
      </c>
      <c r="B271" s="26">
        <v>152.5</v>
      </c>
      <c r="C271" s="67">
        <v>44321.659537037034</v>
      </c>
      <c r="D271" s="66" t="s">
        <v>1</v>
      </c>
      <c r="E271" s="27">
        <f t="shared" si="5"/>
        <v>6100</v>
      </c>
      <c r="F271" s="25"/>
      <c r="G271" s="25"/>
      <c r="H271" s="25"/>
      <c r="I271" s="25"/>
      <c r="J271" s="25"/>
      <c r="K271" s="25"/>
    </row>
    <row r="272" spans="1:11" x14ac:dyDescent="0.25">
      <c r="A272" s="66">
        <v>114</v>
      </c>
      <c r="B272" s="26">
        <v>152.6</v>
      </c>
      <c r="C272" s="67">
        <v>44321.66064814815</v>
      </c>
      <c r="D272" s="66" t="s">
        <v>1</v>
      </c>
      <c r="E272" s="27">
        <f t="shared" si="5"/>
        <v>17396.399999999998</v>
      </c>
      <c r="F272" s="25"/>
      <c r="G272" s="25"/>
      <c r="H272" s="25"/>
      <c r="I272" s="25"/>
      <c r="J272" s="25"/>
      <c r="K272" s="25"/>
    </row>
    <row r="273" spans="1:11" x14ac:dyDescent="0.25">
      <c r="A273" s="66">
        <v>84</v>
      </c>
      <c r="B273" s="26">
        <v>152.65</v>
      </c>
      <c r="C273" s="67">
        <v>44321.6640625</v>
      </c>
      <c r="D273" s="66" t="s">
        <v>1</v>
      </c>
      <c r="E273" s="27">
        <f t="shared" si="5"/>
        <v>12822.6</v>
      </c>
      <c r="F273" s="25"/>
      <c r="G273" s="25"/>
      <c r="H273" s="25"/>
      <c r="I273" s="25"/>
      <c r="J273" s="25"/>
      <c r="K273" s="25"/>
    </row>
    <row r="274" spans="1:11" x14ac:dyDescent="0.25">
      <c r="A274" s="66">
        <v>13</v>
      </c>
      <c r="B274" s="26">
        <v>152.65</v>
      </c>
      <c r="C274" s="67">
        <v>44321.6640625</v>
      </c>
      <c r="D274" s="66" t="s">
        <v>1</v>
      </c>
      <c r="E274" s="27">
        <f t="shared" si="5"/>
        <v>1984.45</v>
      </c>
      <c r="F274" s="25"/>
      <c r="G274" s="25"/>
      <c r="H274" s="25"/>
      <c r="I274" s="25"/>
      <c r="J274" s="25"/>
      <c r="K274" s="25"/>
    </row>
    <row r="275" spans="1:11" x14ac:dyDescent="0.25">
      <c r="A275" s="66">
        <v>78</v>
      </c>
      <c r="B275" s="26">
        <v>152.9</v>
      </c>
      <c r="C275" s="67">
        <v>44321.668136574073</v>
      </c>
      <c r="D275" s="66" t="s">
        <v>1</v>
      </c>
      <c r="E275" s="27">
        <f t="shared" si="5"/>
        <v>11926.2</v>
      </c>
      <c r="F275" s="25"/>
      <c r="G275" s="25"/>
      <c r="H275" s="25"/>
      <c r="I275" s="25"/>
      <c r="J275" s="25"/>
      <c r="K275" s="25"/>
    </row>
    <row r="276" spans="1:11" x14ac:dyDescent="0.25">
      <c r="A276" s="66">
        <v>97</v>
      </c>
      <c r="B276" s="26">
        <v>152.69999999999999</v>
      </c>
      <c r="C276" s="67">
        <v>44321.668715277781</v>
      </c>
      <c r="D276" s="66" t="s">
        <v>1</v>
      </c>
      <c r="E276" s="27">
        <f t="shared" si="5"/>
        <v>14811.9</v>
      </c>
      <c r="F276" s="25"/>
      <c r="G276" s="25"/>
      <c r="H276" s="25"/>
      <c r="I276" s="25"/>
      <c r="J276" s="25"/>
      <c r="K276" s="25"/>
    </row>
    <row r="277" spans="1:11" x14ac:dyDescent="0.25">
      <c r="A277" s="66">
        <v>4</v>
      </c>
      <c r="B277" s="26">
        <v>152.65</v>
      </c>
      <c r="C277" s="67">
        <v>44321.668726851851</v>
      </c>
      <c r="D277" s="66" t="s">
        <v>1</v>
      </c>
      <c r="E277" s="27">
        <f t="shared" si="5"/>
        <v>610.6</v>
      </c>
      <c r="F277" s="25"/>
      <c r="G277" s="25"/>
      <c r="H277" s="25"/>
      <c r="I277" s="25"/>
      <c r="J277" s="25"/>
      <c r="K277" s="25"/>
    </row>
    <row r="278" spans="1:11" x14ac:dyDescent="0.25">
      <c r="A278" s="66">
        <v>80</v>
      </c>
      <c r="B278" s="26">
        <v>152.65</v>
      </c>
      <c r="C278" s="67">
        <v>44321.668726851851</v>
      </c>
      <c r="D278" s="66" t="s">
        <v>1</v>
      </c>
      <c r="E278" s="27">
        <f t="shared" si="5"/>
        <v>12212</v>
      </c>
      <c r="F278" s="25"/>
      <c r="G278" s="25"/>
      <c r="H278" s="25"/>
      <c r="I278" s="25"/>
      <c r="J278" s="25"/>
      <c r="K278" s="25"/>
    </row>
    <row r="279" spans="1:11" x14ac:dyDescent="0.25">
      <c r="A279" s="66">
        <v>65</v>
      </c>
      <c r="B279" s="26">
        <v>152.69999999999999</v>
      </c>
      <c r="C279" s="67">
        <v>44321.670300925929</v>
      </c>
      <c r="D279" s="66" t="s">
        <v>1</v>
      </c>
      <c r="E279" s="27">
        <f t="shared" si="5"/>
        <v>9925.5</v>
      </c>
      <c r="F279" s="25"/>
      <c r="G279" s="25"/>
      <c r="H279" s="25"/>
      <c r="I279" s="25"/>
      <c r="J279" s="25"/>
      <c r="K279" s="25"/>
    </row>
    <row r="280" spans="1:11" x14ac:dyDescent="0.25">
      <c r="A280" s="66">
        <v>59</v>
      </c>
      <c r="B280" s="26">
        <v>152.69999999999999</v>
      </c>
      <c r="C280" s="67">
        <v>44321.671597222223</v>
      </c>
      <c r="D280" s="66" t="s">
        <v>1</v>
      </c>
      <c r="E280" s="27">
        <f t="shared" si="5"/>
        <v>9009.2999999999993</v>
      </c>
      <c r="F280" s="25"/>
      <c r="G280" s="25"/>
      <c r="H280" s="25"/>
      <c r="I280" s="25"/>
      <c r="J280" s="25"/>
      <c r="K280" s="25"/>
    </row>
    <row r="281" spans="1:11" x14ac:dyDescent="0.25">
      <c r="A281" s="66">
        <v>23</v>
      </c>
      <c r="B281" s="26">
        <v>152.69999999999999</v>
      </c>
      <c r="C281" s="67">
        <v>44321.671840277777</v>
      </c>
      <c r="D281" s="66" t="s">
        <v>29</v>
      </c>
      <c r="E281" s="27">
        <f t="shared" si="5"/>
        <v>3512.1</v>
      </c>
      <c r="F281" s="25"/>
      <c r="G281" s="25"/>
      <c r="H281" s="25"/>
      <c r="I281" s="25"/>
      <c r="J281" s="25"/>
      <c r="K281" s="25"/>
    </row>
    <row r="282" spans="1:11" x14ac:dyDescent="0.25">
      <c r="A282" s="66">
        <v>177</v>
      </c>
      <c r="B282" s="26">
        <v>152.69999999999999</v>
      </c>
      <c r="C282" s="67">
        <v>44321.671840277777</v>
      </c>
      <c r="D282" s="66" t="s">
        <v>29</v>
      </c>
      <c r="E282" s="27">
        <f t="shared" si="5"/>
        <v>27027.899999999998</v>
      </c>
      <c r="F282" s="25"/>
      <c r="G282" s="25"/>
      <c r="H282" s="25"/>
      <c r="I282" s="25"/>
      <c r="J282" s="25"/>
      <c r="K282" s="25"/>
    </row>
    <row r="283" spans="1:11" x14ac:dyDescent="0.25">
      <c r="A283" s="66">
        <v>79</v>
      </c>
      <c r="B283" s="26">
        <v>152.65</v>
      </c>
      <c r="C283" s="67">
        <v>44321.674456018518</v>
      </c>
      <c r="D283" s="66" t="s">
        <v>1</v>
      </c>
      <c r="E283" s="27">
        <f t="shared" si="5"/>
        <v>12059.35</v>
      </c>
      <c r="F283" s="25"/>
      <c r="G283" s="25"/>
      <c r="H283" s="25"/>
      <c r="I283" s="25"/>
      <c r="J283" s="25"/>
      <c r="K283" s="25"/>
    </row>
    <row r="284" spans="1:11" x14ac:dyDescent="0.25">
      <c r="A284" s="66">
        <v>16</v>
      </c>
      <c r="B284" s="26">
        <v>152.65</v>
      </c>
      <c r="C284" s="67">
        <v>44321.674456018518</v>
      </c>
      <c r="D284" s="66" t="s">
        <v>1</v>
      </c>
      <c r="E284" s="27">
        <f t="shared" si="5"/>
        <v>2442.4</v>
      </c>
      <c r="F284" s="25"/>
      <c r="G284" s="25"/>
      <c r="H284" s="25"/>
      <c r="I284" s="25"/>
      <c r="J284" s="25"/>
      <c r="K284" s="25"/>
    </row>
    <row r="285" spans="1:11" x14ac:dyDescent="0.25">
      <c r="A285" s="66">
        <v>5</v>
      </c>
      <c r="B285" s="26">
        <v>152.65</v>
      </c>
      <c r="C285" s="67">
        <v>44321.674456018518</v>
      </c>
      <c r="D285" s="66" t="s">
        <v>1</v>
      </c>
      <c r="E285" s="27">
        <f t="shared" si="5"/>
        <v>763.25</v>
      </c>
      <c r="F285" s="25"/>
      <c r="G285" s="25"/>
      <c r="H285" s="25"/>
      <c r="I285" s="25"/>
      <c r="J285" s="25"/>
      <c r="K285" s="25"/>
    </row>
    <row r="286" spans="1:11" x14ac:dyDescent="0.25">
      <c r="A286" s="66">
        <v>1</v>
      </c>
      <c r="B286" s="26">
        <v>152.65</v>
      </c>
      <c r="C286" s="67">
        <v>44321.675775462965</v>
      </c>
      <c r="D286" s="66" t="s">
        <v>1</v>
      </c>
      <c r="E286" s="27">
        <f t="shared" si="5"/>
        <v>152.65</v>
      </c>
      <c r="F286" s="25"/>
      <c r="G286" s="25"/>
      <c r="H286" s="25"/>
      <c r="I286" s="25"/>
      <c r="J286" s="25"/>
      <c r="K286" s="25"/>
    </row>
    <row r="287" spans="1:11" x14ac:dyDescent="0.25">
      <c r="A287" s="66">
        <v>50</v>
      </c>
      <c r="B287" s="26">
        <v>152.65</v>
      </c>
      <c r="C287" s="67">
        <v>44321.675775462965</v>
      </c>
      <c r="D287" s="66" t="s">
        <v>1</v>
      </c>
      <c r="E287" s="27">
        <f t="shared" si="5"/>
        <v>7632.5</v>
      </c>
      <c r="F287" s="25"/>
      <c r="G287" s="25"/>
      <c r="H287" s="25"/>
      <c r="I287" s="25"/>
      <c r="J287" s="25"/>
      <c r="K287" s="25"/>
    </row>
    <row r="288" spans="1:11" x14ac:dyDescent="0.25">
      <c r="A288" s="66">
        <v>11</v>
      </c>
      <c r="B288" s="26">
        <v>152.65</v>
      </c>
      <c r="C288" s="67">
        <v>44321.675775462965</v>
      </c>
      <c r="D288" s="66" t="s">
        <v>1</v>
      </c>
      <c r="E288" s="27">
        <f t="shared" si="5"/>
        <v>1679.15</v>
      </c>
      <c r="F288" s="25"/>
      <c r="G288" s="25"/>
      <c r="H288" s="25"/>
      <c r="I288" s="25"/>
      <c r="J288" s="25"/>
      <c r="K288" s="25"/>
    </row>
    <row r="289" spans="1:11" x14ac:dyDescent="0.25">
      <c r="A289" s="66">
        <v>38</v>
      </c>
      <c r="B289" s="26">
        <v>152.65</v>
      </c>
      <c r="C289" s="67">
        <v>44321.675775462965</v>
      </c>
      <c r="D289" s="66" t="s">
        <v>1</v>
      </c>
      <c r="E289" s="27">
        <f t="shared" si="5"/>
        <v>5800.7</v>
      </c>
      <c r="F289" s="25"/>
      <c r="G289" s="25"/>
      <c r="H289" s="25"/>
      <c r="I289" s="25"/>
      <c r="J289" s="25"/>
      <c r="K289" s="25"/>
    </row>
    <row r="290" spans="1:11" x14ac:dyDescent="0.25">
      <c r="A290" s="66">
        <v>184</v>
      </c>
      <c r="B290" s="26">
        <v>152.80000000000001</v>
      </c>
      <c r="C290" s="67">
        <v>44321.67695601852</v>
      </c>
      <c r="D290" s="66" t="s">
        <v>1</v>
      </c>
      <c r="E290" s="27">
        <f t="shared" si="5"/>
        <v>28115.200000000001</v>
      </c>
      <c r="F290" s="25"/>
      <c r="G290" s="25"/>
      <c r="H290" s="25"/>
      <c r="I290" s="25"/>
      <c r="J290" s="25"/>
      <c r="K290" s="25"/>
    </row>
    <row r="291" spans="1:11" x14ac:dyDescent="0.25">
      <c r="A291" s="66">
        <v>14</v>
      </c>
      <c r="B291" s="26">
        <v>152.80000000000001</v>
      </c>
      <c r="C291" s="67">
        <v>44321.67695601852</v>
      </c>
      <c r="D291" s="66" t="s">
        <v>1</v>
      </c>
      <c r="E291" s="27">
        <f t="shared" si="5"/>
        <v>2139.2000000000003</v>
      </c>
      <c r="F291" s="25"/>
      <c r="G291" s="25"/>
      <c r="H291" s="25"/>
      <c r="I291" s="25"/>
      <c r="J291" s="25"/>
      <c r="K291" s="25"/>
    </row>
    <row r="292" spans="1:11" x14ac:dyDescent="0.25">
      <c r="A292" s="66">
        <v>78</v>
      </c>
      <c r="B292" s="26">
        <v>152.75</v>
      </c>
      <c r="C292" s="67">
        <v>44321.677083333336</v>
      </c>
      <c r="D292" s="66" t="s">
        <v>1</v>
      </c>
      <c r="E292" s="27">
        <f t="shared" si="5"/>
        <v>11914.5</v>
      </c>
      <c r="F292" s="25"/>
      <c r="G292" s="25"/>
      <c r="H292" s="25"/>
      <c r="I292" s="25"/>
      <c r="J292" s="25"/>
      <c r="K292" s="25"/>
    </row>
    <row r="293" spans="1:11" x14ac:dyDescent="0.25">
      <c r="A293" s="66">
        <v>58</v>
      </c>
      <c r="B293" s="26">
        <v>152.65</v>
      </c>
      <c r="C293" s="67">
        <v>44321.677754629629</v>
      </c>
      <c r="D293" s="66" t="s">
        <v>1</v>
      </c>
      <c r="E293" s="27">
        <f t="shared" si="5"/>
        <v>8853.7000000000007</v>
      </c>
      <c r="F293" s="25"/>
      <c r="G293" s="25"/>
      <c r="H293" s="25"/>
      <c r="I293" s="25"/>
      <c r="J293" s="25"/>
      <c r="K293" s="25"/>
    </row>
    <row r="294" spans="1:11" x14ac:dyDescent="0.25">
      <c r="A294" s="66">
        <v>63</v>
      </c>
      <c r="B294" s="26">
        <v>152.65</v>
      </c>
      <c r="C294" s="67">
        <v>44321.678865740738</v>
      </c>
      <c r="D294" s="66" t="s">
        <v>1</v>
      </c>
      <c r="E294" s="27">
        <f t="shared" si="5"/>
        <v>9616.9500000000007</v>
      </c>
      <c r="F294" s="25"/>
      <c r="G294" s="25"/>
      <c r="H294" s="25"/>
      <c r="I294" s="25"/>
      <c r="J294" s="25"/>
      <c r="K294" s="25"/>
    </row>
    <row r="295" spans="1:11" x14ac:dyDescent="0.25">
      <c r="A295" s="66">
        <v>63</v>
      </c>
      <c r="B295" s="26">
        <v>152.5</v>
      </c>
      <c r="C295" s="67">
        <v>44321.679780092592</v>
      </c>
      <c r="D295" s="66" t="s">
        <v>1</v>
      </c>
      <c r="E295" s="27">
        <f t="shared" si="5"/>
        <v>9607.5</v>
      </c>
      <c r="F295" s="25"/>
      <c r="G295" s="25"/>
      <c r="H295" s="25"/>
      <c r="I295" s="25"/>
      <c r="J295" s="25"/>
      <c r="K295" s="25"/>
    </row>
    <row r="296" spans="1:11" x14ac:dyDescent="0.25">
      <c r="A296" s="66">
        <v>66</v>
      </c>
      <c r="B296" s="26">
        <v>152.65</v>
      </c>
      <c r="C296" s="67">
        <v>44321.681446759256</v>
      </c>
      <c r="D296" s="66" t="s">
        <v>1</v>
      </c>
      <c r="E296" s="27">
        <f t="shared" si="5"/>
        <v>10074.9</v>
      </c>
      <c r="F296" s="25"/>
      <c r="G296" s="25"/>
      <c r="H296" s="25"/>
      <c r="I296" s="25"/>
      <c r="J296" s="25"/>
      <c r="K296" s="25"/>
    </row>
    <row r="297" spans="1:11" x14ac:dyDescent="0.25">
      <c r="A297" s="66">
        <v>68</v>
      </c>
      <c r="B297" s="26">
        <v>152.65</v>
      </c>
      <c r="C297" s="67">
        <v>44321.682685185187</v>
      </c>
      <c r="D297" s="66" t="s">
        <v>1</v>
      </c>
      <c r="E297" s="27">
        <f t="shared" si="5"/>
        <v>10380.200000000001</v>
      </c>
      <c r="F297" s="25"/>
      <c r="G297" s="25"/>
      <c r="H297" s="25"/>
      <c r="I297" s="25"/>
      <c r="J297" s="25"/>
      <c r="K297" s="25"/>
    </row>
    <row r="298" spans="1:11" x14ac:dyDescent="0.25">
      <c r="A298" s="66">
        <v>14</v>
      </c>
      <c r="B298" s="26">
        <v>152.55000000000001</v>
      </c>
      <c r="C298" s="67">
        <v>44321.682719907411</v>
      </c>
      <c r="D298" s="66" t="s">
        <v>1</v>
      </c>
      <c r="E298" s="27">
        <f t="shared" si="5"/>
        <v>2135.7000000000003</v>
      </c>
      <c r="F298" s="25"/>
      <c r="G298" s="25"/>
      <c r="H298" s="25"/>
      <c r="I298" s="25"/>
      <c r="J298" s="25"/>
      <c r="K298" s="25"/>
    </row>
    <row r="299" spans="1:11" x14ac:dyDescent="0.25">
      <c r="A299" s="66">
        <v>52</v>
      </c>
      <c r="B299" s="26">
        <v>152.55000000000001</v>
      </c>
      <c r="C299" s="67">
        <v>44321.682719907411</v>
      </c>
      <c r="D299" s="66" t="s">
        <v>1</v>
      </c>
      <c r="E299" s="27">
        <f t="shared" si="5"/>
        <v>7932.6</v>
      </c>
      <c r="F299" s="25"/>
      <c r="G299" s="25"/>
      <c r="H299" s="25"/>
      <c r="I299" s="25"/>
      <c r="J299" s="25"/>
      <c r="K299" s="25"/>
    </row>
    <row r="300" spans="1:11" x14ac:dyDescent="0.25">
      <c r="A300" s="66">
        <v>24</v>
      </c>
      <c r="B300" s="26">
        <v>152.55000000000001</v>
      </c>
      <c r="C300" s="67">
        <v>44321.687002314815</v>
      </c>
      <c r="D300" s="66" t="s">
        <v>1</v>
      </c>
      <c r="E300" s="27">
        <f t="shared" si="5"/>
        <v>3661.2000000000003</v>
      </c>
      <c r="F300" s="25"/>
      <c r="G300" s="25"/>
      <c r="H300" s="25"/>
      <c r="I300" s="25"/>
      <c r="J300" s="25"/>
      <c r="K300" s="25"/>
    </row>
    <row r="301" spans="1:11" x14ac:dyDescent="0.25">
      <c r="A301" s="66">
        <v>76</v>
      </c>
      <c r="B301" s="26">
        <v>152.55000000000001</v>
      </c>
      <c r="C301" s="67">
        <v>44321.687002314815</v>
      </c>
      <c r="D301" s="66" t="s">
        <v>1</v>
      </c>
      <c r="E301" s="27">
        <f t="shared" si="5"/>
        <v>11593.800000000001</v>
      </c>
      <c r="F301" s="25"/>
      <c r="G301" s="25"/>
      <c r="H301" s="25"/>
      <c r="I301" s="25"/>
      <c r="J301" s="25"/>
      <c r="K301" s="25"/>
    </row>
    <row r="302" spans="1:11" x14ac:dyDescent="0.25">
      <c r="A302" s="66">
        <v>92</v>
      </c>
      <c r="B302" s="26">
        <v>152.55000000000001</v>
      </c>
      <c r="C302" s="67">
        <v>44321.688437500001</v>
      </c>
      <c r="D302" s="66" t="s">
        <v>1</v>
      </c>
      <c r="E302" s="27">
        <f t="shared" si="5"/>
        <v>14034.6</v>
      </c>
      <c r="F302" s="25"/>
      <c r="G302" s="25"/>
      <c r="H302" s="25"/>
      <c r="I302" s="25"/>
      <c r="J302" s="25"/>
      <c r="K302" s="25"/>
    </row>
    <row r="303" spans="1:11" x14ac:dyDescent="0.25">
      <c r="A303" s="66">
        <v>11</v>
      </c>
      <c r="B303" s="26">
        <v>152.65</v>
      </c>
      <c r="C303" s="67">
        <v>44321.691157407404</v>
      </c>
      <c r="D303" s="66" t="s">
        <v>1</v>
      </c>
      <c r="E303" s="27">
        <f t="shared" si="5"/>
        <v>1679.15</v>
      </c>
      <c r="F303" s="25"/>
      <c r="G303" s="25"/>
      <c r="H303" s="25"/>
      <c r="I303" s="25"/>
      <c r="J303" s="25"/>
      <c r="K303" s="25"/>
    </row>
    <row r="304" spans="1:11" x14ac:dyDescent="0.25">
      <c r="A304" s="66">
        <v>85</v>
      </c>
      <c r="B304" s="26">
        <v>152.65</v>
      </c>
      <c r="C304" s="67">
        <v>44321.691157407404</v>
      </c>
      <c r="D304" s="66" t="s">
        <v>1</v>
      </c>
      <c r="E304" s="27">
        <f t="shared" si="5"/>
        <v>12975.25</v>
      </c>
      <c r="F304" s="25"/>
      <c r="G304" s="25"/>
      <c r="H304" s="25"/>
      <c r="I304" s="25"/>
      <c r="J304" s="25"/>
      <c r="K304" s="25"/>
    </row>
    <row r="305" spans="1:11" x14ac:dyDescent="0.25">
      <c r="A305" s="66">
        <v>15</v>
      </c>
      <c r="B305" s="26">
        <v>152.65</v>
      </c>
      <c r="C305" s="67">
        <v>44321.691157407404</v>
      </c>
      <c r="D305" s="66" t="s">
        <v>1</v>
      </c>
      <c r="E305" s="27">
        <f t="shared" si="5"/>
        <v>2289.75</v>
      </c>
      <c r="F305" s="25"/>
      <c r="G305" s="25"/>
      <c r="H305" s="25"/>
      <c r="I305" s="25"/>
      <c r="J305" s="25"/>
      <c r="K305" s="25"/>
    </row>
    <row r="306" spans="1:11" x14ac:dyDescent="0.25">
      <c r="A306" s="66">
        <v>50</v>
      </c>
      <c r="B306" s="26">
        <v>152.65</v>
      </c>
      <c r="C306" s="67">
        <v>44321.691157407404</v>
      </c>
      <c r="D306" s="66" t="s">
        <v>1</v>
      </c>
      <c r="E306" s="27">
        <f t="shared" si="5"/>
        <v>7632.5</v>
      </c>
      <c r="F306" s="25"/>
      <c r="G306" s="25"/>
      <c r="H306" s="25"/>
      <c r="I306" s="25"/>
      <c r="J306" s="25"/>
      <c r="K306" s="25"/>
    </row>
    <row r="307" spans="1:11" x14ac:dyDescent="0.25">
      <c r="A307" s="66">
        <v>20</v>
      </c>
      <c r="B307" s="26">
        <v>152.65</v>
      </c>
      <c r="C307" s="67">
        <v>44321.691157407404</v>
      </c>
      <c r="D307" s="66" t="s">
        <v>1</v>
      </c>
      <c r="E307" s="27">
        <f t="shared" si="5"/>
        <v>3053</v>
      </c>
      <c r="F307" s="25"/>
      <c r="G307" s="25"/>
      <c r="H307" s="25"/>
      <c r="I307" s="25"/>
      <c r="J307" s="25"/>
      <c r="K307" s="25"/>
    </row>
    <row r="308" spans="1:11" x14ac:dyDescent="0.25">
      <c r="A308" s="66">
        <v>200</v>
      </c>
      <c r="B308" s="26">
        <v>152.6</v>
      </c>
      <c r="C308" s="67">
        <v>44321.692615740743</v>
      </c>
      <c r="D308" s="66" t="s">
        <v>1</v>
      </c>
      <c r="E308" s="27">
        <f t="shared" si="5"/>
        <v>30520</v>
      </c>
      <c r="F308" s="25"/>
      <c r="G308" s="25"/>
      <c r="H308" s="25"/>
      <c r="I308" s="25"/>
      <c r="J308" s="25"/>
      <c r="K308" s="25"/>
    </row>
    <row r="309" spans="1:11" x14ac:dyDescent="0.25">
      <c r="A309" s="66">
        <v>12</v>
      </c>
      <c r="B309" s="26">
        <v>152.65</v>
      </c>
      <c r="C309" s="67">
        <v>44321.692615740743</v>
      </c>
      <c r="D309" s="66" t="s">
        <v>1</v>
      </c>
      <c r="E309" s="27">
        <f t="shared" si="5"/>
        <v>1831.8000000000002</v>
      </c>
      <c r="F309" s="25"/>
      <c r="G309" s="25"/>
      <c r="H309" s="25"/>
      <c r="I309" s="25"/>
      <c r="J309" s="25"/>
      <c r="K309" s="25"/>
    </row>
    <row r="310" spans="1:11" x14ac:dyDescent="0.25">
      <c r="A310" s="66">
        <v>89</v>
      </c>
      <c r="B310" s="26">
        <v>152.65</v>
      </c>
      <c r="C310" s="67">
        <v>44321.692615740743</v>
      </c>
      <c r="D310" s="66" t="s">
        <v>1</v>
      </c>
      <c r="E310" s="27">
        <f t="shared" si="5"/>
        <v>13585.85</v>
      </c>
      <c r="F310" s="25"/>
      <c r="G310" s="25"/>
      <c r="H310" s="25"/>
      <c r="I310" s="25"/>
      <c r="J310" s="25"/>
      <c r="K310" s="25"/>
    </row>
    <row r="311" spans="1:11" x14ac:dyDescent="0.25">
      <c r="A311" s="66">
        <v>97</v>
      </c>
      <c r="B311" s="26">
        <v>152.6</v>
      </c>
      <c r="C311" s="67">
        <v>44321.693333333336</v>
      </c>
      <c r="D311" s="66" t="s">
        <v>1</v>
      </c>
      <c r="E311" s="27">
        <f t="shared" si="5"/>
        <v>14802.199999999999</v>
      </c>
      <c r="F311" s="25"/>
      <c r="G311" s="25"/>
      <c r="H311" s="25"/>
      <c r="I311" s="25"/>
      <c r="J311" s="25"/>
      <c r="K311" s="25"/>
    </row>
    <row r="312" spans="1:11" x14ac:dyDescent="0.25">
      <c r="A312" s="66">
        <v>81</v>
      </c>
      <c r="B312" s="26">
        <v>152.55000000000001</v>
      </c>
      <c r="C312" s="67">
        <v>44321.698113425926</v>
      </c>
      <c r="D312" s="66" t="s">
        <v>1</v>
      </c>
      <c r="E312" s="27">
        <f t="shared" si="5"/>
        <v>12356.550000000001</v>
      </c>
      <c r="F312" s="25"/>
      <c r="G312" s="25"/>
      <c r="H312" s="25"/>
      <c r="I312" s="25"/>
      <c r="J312" s="25"/>
      <c r="K312" s="25"/>
    </row>
    <row r="313" spans="1:11" x14ac:dyDescent="0.25">
      <c r="A313" s="66">
        <v>92</v>
      </c>
      <c r="B313" s="26">
        <v>152.65</v>
      </c>
      <c r="C313" s="67">
        <v>44321.699432870373</v>
      </c>
      <c r="D313" s="66" t="s">
        <v>1</v>
      </c>
      <c r="E313" s="27">
        <f t="shared" si="5"/>
        <v>14043.800000000001</v>
      </c>
      <c r="F313" s="25"/>
      <c r="G313" s="25"/>
      <c r="H313" s="25"/>
      <c r="I313" s="25"/>
      <c r="J313" s="25"/>
      <c r="K313" s="25"/>
    </row>
    <row r="314" spans="1:11" x14ac:dyDescent="0.25">
      <c r="A314" s="66">
        <v>101</v>
      </c>
      <c r="B314" s="26">
        <v>152.6</v>
      </c>
      <c r="C314" s="67">
        <v>44321.701550925929</v>
      </c>
      <c r="D314" s="66" t="s">
        <v>1</v>
      </c>
      <c r="E314" s="27">
        <f t="shared" si="5"/>
        <v>15412.599999999999</v>
      </c>
      <c r="F314" s="25"/>
      <c r="G314" s="25"/>
      <c r="H314" s="25"/>
      <c r="I314" s="25"/>
      <c r="J314" s="25"/>
      <c r="K314" s="25"/>
    </row>
    <row r="315" spans="1:11" x14ac:dyDescent="0.25">
      <c r="A315" s="66">
        <v>107</v>
      </c>
      <c r="B315" s="26">
        <v>152.9</v>
      </c>
      <c r="C315" s="67">
        <v>44321.704224537039</v>
      </c>
      <c r="D315" s="66" t="s">
        <v>1</v>
      </c>
      <c r="E315" s="27">
        <f t="shared" si="5"/>
        <v>16360.300000000001</v>
      </c>
      <c r="F315" s="25"/>
      <c r="G315" s="25"/>
      <c r="H315" s="25"/>
      <c r="I315" s="25"/>
      <c r="J315" s="25"/>
      <c r="K315" s="25"/>
    </row>
    <row r="316" spans="1:11" x14ac:dyDescent="0.25">
      <c r="A316" s="66">
        <v>93</v>
      </c>
      <c r="B316" s="26">
        <v>152.9</v>
      </c>
      <c r="C316" s="67">
        <v>44321.70584490741</v>
      </c>
      <c r="D316" s="66" t="s">
        <v>1</v>
      </c>
      <c r="E316" s="27">
        <f t="shared" si="5"/>
        <v>14219.7</v>
      </c>
      <c r="F316" s="25"/>
      <c r="G316" s="25"/>
      <c r="H316" s="25"/>
      <c r="I316" s="25"/>
      <c r="J316" s="25"/>
      <c r="K316" s="25"/>
    </row>
    <row r="317" spans="1:11" x14ac:dyDescent="0.25">
      <c r="A317" s="66">
        <v>136</v>
      </c>
      <c r="B317" s="26">
        <v>153</v>
      </c>
      <c r="C317" s="67">
        <v>44321.708333333336</v>
      </c>
      <c r="D317" s="66" t="s">
        <v>1</v>
      </c>
      <c r="E317" s="27">
        <f t="shared" si="5"/>
        <v>20808</v>
      </c>
      <c r="F317" s="25"/>
      <c r="G317" s="25"/>
      <c r="H317" s="25"/>
      <c r="I317" s="25"/>
      <c r="J317" s="25"/>
      <c r="K317" s="25"/>
    </row>
    <row r="318" spans="1:11" x14ac:dyDescent="0.25">
      <c r="A318" s="66">
        <v>71</v>
      </c>
      <c r="B318" s="26">
        <v>153</v>
      </c>
      <c r="C318" s="67">
        <v>44321.708333333336</v>
      </c>
      <c r="D318" s="66" t="s">
        <v>1</v>
      </c>
      <c r="E318" s="27">
        <f t="shared" si="5"/>
        <v>10863</v>
      </c>
      <c r="F318" s="25"/>
      <c r="G318" s="25"/>
      <c r="H318" s="25"/>
      <c r="I318" s="25"/>
      <c r="J318" s="25"/>
      <c r="K318" s="25"/>
    </row>
    <row r="319" spans="1:11" x14ac:dyDescent="0.25">
      <c r="A319" s="66">
        <v>55</v>
      </c>
      <c r="B319" s="26">
        <v>153</v>
      </c>
      <c r="C319" s="67">
        <v>44321.708333333336</v>
      </c>
      <c r="D319" s="66" t="s">
        <v>1</v>
      </c>
      <c r="E319" s="27">
        <f t="shared" si="5"/>
        <v>8415</v>
      </c>
      <c r="F319" s="25"/>
      <c r="G319" s="25"/>
      <c r="H319" s="25"/>
      <c r="I319" s="25"/>
      <c r="J319" s="25"/>
      <c r="K319" s="25"/>
    </row>
    <row r="320" spans="1:11" x14ac:dyDescent="0.25">
      <c r="A320" s="66">
        <v>71</v>
      </c>
      <c r="B320" s="26">
        <v>153</v>
      </c>
      <c r="C320" s="67">
        <v>44321.708333333336</v>
      </c>
      <c r="D320" s="66" t="s">
        <v>1</v>
      </c>
      <c r="E320" s="27">
        <f t="shared" si="5"/>
        <v>10863</v>
      </c>
      <c r="F320" s="25"/>
      <c r="G320" s="25"/>
      <c r="H320" s="25"/>
      <c r="I320" s="25"/>
      <c r="J320" s="25"/>
      <c r="K320" s="25"/>
    </row>
    <row r="321" spans="1:11" x14ac:dyDescent="0.25">
      <c r="A321" s="66">
        <v>15</v>
      </c>
      <c r="B321" s="26">
        <v>153.05000000000001</v>
      </c>
      <c r="C321" s="67">
        <v>44321.709120370368</v>
      </c>
      <c r="D321" s="66" t="s">
        <v>1</v>
      </c>
      <c r="E321" s="27">
        <f t="shared" si="5"/>
        <v>2295.75</v>
      </c>
      <c r="F321" s="25"/>
      <c r="G321" s="25"/>
      <c r="H321" s="25"/>
      <c r="I321" s="25"/>
      <c r="J321" s="25"/>
      <c r="K321" s="25"/>
    </row>
    <row r="322" spans="1:11" x14ac:dyDescent="0.25">
      <c r="A322" s="66">
        <v>30</v>
      </c>
      <c r="B322" s="26">
        <v>153.05000000000001</v>
      </c>
      <c r="C322" s="67">
        <v>44321.709583333337</v>
      </c>
      <c r="D322" s="66" t="s">
        <v>1</v>
      </c>
      <c r="E322" s="27">
        <f t="shared" si="5"/>
        <v>4591.5</v>
      </c>
      <c r="F322" s="25"/>
      <c r="G322" s="25"/>
      <c r="H322" s="25"/>
      <c r="I322" s="25"/>
      <c r="J322" s="25"/>
      <c r="K322" s="25"/>
    </row>
    <row r="323" spans="1:11" x14ac:dyDescent="0.25">
      <c r="A323" s="66">
        <v>20</v>
      </c>
      <c r="B323" s="26">
        <v>153.05000000000001</v>
      </c>
      <c r="C323" s="67">
        <v>44321.709583333337</v>
      </c>
      <c r="D323" s="66" t="s">
        <v>1</v>
      </c>
      <c r="E323" s="27">
        <f t="shared" ref="E323:E386" si="6">A323*B323</f>
        <v>3061</v>
      </c>
      <c r="F323" s="25"/>
      <c r="G323" s="25"/>
      <c r="H323" s="25"/>
      <c r="I323" s="25"/>
      <c r="J323" s="25"/>
      <c r="K323" s="25"/>
    </row>
    <row r="324" spans="1:11" x14ac:dyDescent="0.25">
      <c r="A324" s="66">
        <v>37</v>
      </c>
      <c r="B324" s="26">
        <v>153</v>
      </c>
      <c r="C324" s="67">
        <v>44321.709652777776</v>
      </c>
      <c r="D324" s="66" t="s">
        <v>1</v>
      </c>
      <c r="E324" s="27">
        <f t="shared" si="6"/>
        <v>5661</v>
      </c>
      <c r="F324" s="25"/>
      <c r="G324" s="25"/>
      <c r="H324" s="25"/>
      <c r="I324" s="25"/>
      <c r="J324" s="25"/>
      <c r="K324" s="25"/>
    </row>
    <row r="325" spans="1:11" x14ac:dyDescent="0.25">
      <c r="A325" s="66">
        <v>63</v>
      </c>
      <c r="B325" s="26">
        <v>153</v>
      </c>
      <c r="C325" s="67">
        <v>44321.709652777776</v>
      </c>
      <c r="D325" s="66" t="s">
        <v>1</v>
      </c>
      <c r="E325" s="27">
        <f t="shared" si="6"/>
        <v>9639</v>
      </c>
      <c r="F325" s="25"/>
      <c r="G325" s="25"/>
      <c r="H325" s="25"/>
      <c r="I325" s="25"/>
      <c r="J325" s="25"/>
      <c r="K325" s="25"/>
    </row>
    <row r="326" spans="1:11" x14ac:dyDescent="0.25">
      <c r="A326" s="66">
        <v>12</v>
      </c>
      <c r="B326" s="26">
        <v>153.4</v>
      </c>
      <c r="C326" s="67">
        <v>44321.713703703703</v>
      </c>
      <c r="D326" s="66" t="s">
        <v>1</v>
      </c>
      <c r="E326" s="27">
        <f t="shared" si="6"/>
        <v>1840.8000000000002</v>
      </c>
      <c r="F326" s="25"/>
      <c r="G326" s="25"/>
      <c r="H326" s="25"/>
      <c r="I326" s="25"/>
      <c r="J326" s="25"/>
      <c r="K326" s="25"/>
    </row>
    <row r="327" spans="1:11" x14ac:dyDescent="0.25">
      <c r="A327" s="66">
        <v>66</v>
      </c>
      <c r="B327" s="26">
        <v>153.4</v>
      </c>
      <c r="C327" s="67">
        <v>44321.713703703703</v>
      </c>
      <c r="D327" s="66" t="s">
        <v>1</v>
      </c>
      <c r="E327" s="27">
        <f t="shared" si="6"/>
        <v>10124.4</v>
      </c>
      <c r="F327" s="25"/>
      <c r="G327" s="25"/>
      <c r="H327" s="25"/>
      <c r="I327" s="25"/>
      <c r="J327" s="25"/>
      <c r="K327" s="25"/>
    </row>
    <row r="328" spans="1:11" x14ac:dyDescent="0.25">
      <c r="A328" s="66">
        <v>223</v>
      </c>
      <c r="B328" s="26">
        <v>153.4</v>
      </c>
      <c r="C328" s="67">
        <v>44321.713703703703</v>
      </c>
      <c r="D328" s="66" t="s">
        <v>1</v>
      </c>
      <c r="E328" s="27">
        <f t="shared" si="6"/>
        <v>34208.200000000004</v>
      </c>
      <c r="F328" s="25"/>
      <c r="G328" s="25"/>
      <c r="H328" s="25"/>
      <c r="I328" s="25"/>
      <c r="J328" s="25"/>
      <c r="K328" s="25"/>
    </row>
    <row r="329" spans="1:11" x14ac:dyDescent="0.25">
      <c r="A329" s="66">
        <v>128</v>
      </c>
      <c r="B329" s="26">
        <v>153.44999999999999</v>
      </c>
      <c r="C329" s="67">
        <v>44321.714189814818</v>
      </c>
      <c r="D329" s="66" t="s">
        <v>1</v>
      </c>
      <c r="E329" s="27">
        <f t="shared" si="6"/>
        <v>19641.599999999999</v>
      </c>
      <c r="F329" s="25"/>
      <c r="G329" s="25"/>
      <c r="H329" s="25"/>
      <c r="I329" s="25"/>
      <c r="J329" s="25"/>
      <c r="K329" s="25"/>
    </row>
    <row r="330" spans="1:11" x14ac:dyDescent="0.25">
      <c r="A330" s="66">
        <v>50</v>
      </c>
      <c r="B330" s="26">
        <v>153.4</v>
      </c>
      <c r="C330" s="67">
        <v>44321.714768518519</v>
      </c>
      <c r="D330" s="66" t="s">
        <v>1</v>
      </c>
      <c r="E330" s="27">
        <f t="shared" si="6"/>
        <v>7670</v>
      </c>
      <c r="F330" s="25"/>
      <c r="G330" s="25"/>
      <c r="H330" s="25"/>
      <c r="I330" s="25"/>
      <c r="J330" s="25"/>
      <c r="K330" s="25"/>
    </row>
    <row r="331" spans="1:11" x14ac:dyDescent="0.25">
      <c r="A331" s="66">
        <v>32</v>
      </c>
      <c r="B331" s="26">
        <v>153.4</v>
      </c>
      <c r="C331" s="67">
        <v>44321.714768518519</v>
      </c>
      <c r="D331" s="66" t="s">
        <v>1</v>
      </c>
      <c r="E331" s="27">
        <f t="shared" si="6"/>
        <v>4908.8</v>
      </c>
      <c r="F331" s="25"/>
      <c r="G331" s="25"/>
      <c r="H331" s="25"/>
      <c r="I331" s="25"/>
      <c r="J331" s="25"/>
      <c r="K331" s="25"/>
    </row>
    <row r="332" spans="1:11" x14ac:dyDescent="0.25">
      <c r="A332" s="66">
        <v>58</v>
      </c>
      <c r="B332" s="26">
        <v>153.55000000000001</v>
      </c>
      <c r="C332" s="67">
        <v>44321.715682870374</v>
      </c>
      <c r="D332" s="66" t="s">
        <v>1</v>
      </c>
      <c r="E332" s="27">
        <f t="shared" si="6"/>
        <v>8905.9000000000015</v>
      </c>
      <c r="F332" s="25"/>
      <c r="G332" s="25"/>
      <c r="H332" s="25"/>
      <c r="I332" s="25"/>
      <c r="J332" s="25"/>
      <c r="K332" s="25"/>
    </row>
    <row r="333" spans="1:11" x14ac:dyDescent="0.25">
      <c r="A333" s="66">
        <v>27</v>
      </c>
      <c r="B333" s="26">
        <v>153.55000000000001</v>
      </c>
      <c r="C333" s="67">
        <v>44321.716400462959</v>
      </c>
      <c r="D333" s="66" t="s">
        <v>1</v>
      </c>
      <c r="E333" s="27">
        <f t="shared" si="6"/>
        <v>4145.8500000000004</v>
      </c>
      <c r="F333" s="25"/>
      <c r="G333" s="25"/>
      <c r="H333" s="25"/>
      <c r="I333" s="25"/>
      <c r="J333" s="25"/>
      <c r="K333" s="25"/>
    </row>
    <row r="334" spans="1:11" x14ac:dyDescent="0.25">
      <c r="A334" s="66">
        <v>66</v>
      </c>
      <c r="B334" s="26">
        <v>153.55000000000001</v>
      </c>
      <c r="C334" s="67">
        <v>44321.716400462959</v>
      </c>
      <c r="D334" s="66" t="s">
        <v>1</v>
      </c>
      <c r="E334" s="27">
        <f t="shared" si="6"/>
        <v>10134.300000000001</v>
      </c>
      <c r="F334" s="25"/>
      <c r="G334" s="25"/>
      <c r="H334" s="25"/>
      <c r="I334" s="25"/>
      <c r="J334" s="25"/>
      <c r="K334" s="25"/>
    </row>
    <row r="335" spans="1:11" x14ac:dyDescent="0.25">
      <c r="A335" s="66">
        <v>72</v>
      </c>
      <c r="B335" s="26">
        <v>153.55000000000001</v>
      </c>
      <c r="C335" s="67">
        <v>44321.716909722221</v>
      </c>
      <c r="D335" s="66" t="s">
        <v>1</v>
      </c>
      <c r="E335" s="27">
        <f t="shared" si="6"/>
        <v>11055.6</v>
      </c>
      <c r="F335" s="25"/>
      <c r="G335" s="25"/>
      <c r="H335" s="25"/>
      <c r="I335" s="25"/>
      <c r="J335" s="25"/>
      <c r="K335" s="25"/>
    </row>
    <row r="336" spans="1:11" x14ac:dyDescent="0.25">
      <c r="A336" s="66">
        <v>15</v>
      </c>
      <c r="B336" s="26">
        <v>153.55000000000001</v>
      </c>
      <c r="C336" s="67">
        <v>44321.716909722221</v>
      </c>
      <c r="D336" s="66" t="s">
        <v>1</v>
      </c>
      <c r="E336" s="27">
        <f t="shared" si="6"/>
        <v>2303.25</v>
      </c>
      <c r="F336" s="25"/>
      <c r="G336" s="25"/>
      <c r="H336" s="25"/>
      <c r="I336" s="25"/>
      <c r="J336" s="25"/>
      <c r="K336" s="25"/>
    </row>
    <row r="337" spans="1:11" x14ac:dyDescent="0.25">
      <c r="A337" s="66">
        <v>73</v>
      </c>
      <c r="B337" s="26">
        <v>153.6</v>
      </c>
      <c r="C337" s="67">
        <v>44321.717916666668</v>
      </c>
      <c r="D337" s="66" t="s">
        <v>1</v>
      </c>
      <c r="E337" s="27">
        <f t="shared" si="6"/>
        <v>11212.8</v>
      </c>
      <c r="F337" s="25"/>
      <c r="G337" s="25"/>
      <c r="H337" s="25"/>
      <c r="I337" s="25"/>
      <c r="J337" s="25"/>
      <c r="K337" s="25"/>
    </row>
    <row r="338" spans="1:11" x14ac:dyDescent="0.25">
      <c r="A338" s="66">
        <v>67</v>
      </c>
      <c r="B338" s="26">
        <v>153.5</v>
      </c>
      <c r="C338" s="67">
        <v>44321.719560185185</v>
      </c>
      <c r="D338" s="66" t="s">
        <v>1</v>
      </c>
      <c r="E338" s="27">
        <f t="shared" si="6"/>
        <v>10284.5</v>
      </c>
      <c r="F338" s="25"/>
      <c r="G338" s="25"/>
      <c r="H338" s="25"/>
      <c r="I338" s="25"/>
      <c r="J338" s="25"/>
      <c r="K338" s="25"/>
    </row>
    <row r="339" spans="1:11" x14ac:dyDescent="0.25">
      <c r="A339" s="66">
        <v>75</v>
      </c>
      <c r="B339" s="26">
        <v>153.5</v>
      </c>
      <c r="C339" s="67">
        <v>44321.720416666663</v>
      </c>
      <c r="D339" s="66" t="s">
        <v>1</v>
      </c>
      <c r="E339" s="27">
        <f t="shared" si="6"/>
        <v>11512.5</v>
      </c>
      <c r="F339" s="25"/>
      <c r="G339" s="25"/>
      <c r="H339" s="25"/>
      <c r="I339" s="25"/>
      <c r="J339" s="25"/>
      <c r="K339" s="25"/>
    </row>
    <row r="340" spans="1:11" x14ac:dyDescent="0.25">
      <c r="A340" s="66">
        <v>12</v>
      </c>
      <c r="B340" s="26">
        <v>153.6</v>
      </c>
      <c r="C340" s="67">
        <v>44321.724687499998</v>
      </c>
      <c r="D340" s="66" t="s">
        <v>1</v>
      </c>
      <c r="E340" s="27">
        <f t="shared" si="6"/>
        <v>1843.1999999999998</v>
      </c>
      <c r="F340" s="25"/>
      <c r="G340" s="25"/>
      <c r="H340" s="25"/>
      <c r="I340" s="25"/>
      <c r="J340" s="25"/>
      <c r="K340" s="25"/>
    </row>
    <row r="341" spans="1:11" x14ac:dyDescent="0.25">
      <c r="A341" s="66">
        <v>11</v>
      </c>
      <c r="B341" s="26">
        <v>153.6</v>
      </c>
      <c r="C341" s="67">
        <v>44321.724687499998</v>
      </c>
      <c r="D341" s="66" t="s">
        <v>1</v>
      </c>
      <c r="E341" s="27">
        <f t="shared" si="6"/>
        <v>1689.6</v>
      </c>
      <c r="F341" s="25"/>
      <c r="G341" s="25"/>
      <c r="H341" s="25"/>
      <c r="I341" s="25"/>
      <c r="J341" s="25"/>
      <c r="K341" s="25"/>
    </row>
    <row r="342" spans="1:11" x14ac:dyDescent="0.25">
      <c r="A342" s="66">
        <v>49</v>
      </c>
      <c r="B342" s="26">
        <v>153.6</v>
      </c>
      <c r="C342" s="67">
        <v>44321.724687499998</v>
      </c>
      <c r="D342" s="66" t="s">
        <v>1</v>
      </c>
      <c r="E342" s="27">
        <f t="shared" si="6"/>
        <v>7526.4</v>
      </c>
      <c r="F342" s="25"/>
      <c r="G342" s="25"/>
      <c r="H342" s="25"/>
      <c r="I342" s="25"/>
      <c r="J342" s="25"/>
      <c r="K342" s="25"/>
    </row>
    <row r="343" spans="1:11" x14ac:dyDescent="0.25">
      <c r="A343" s="66">
        <v>74</v>
      </c>
      <c r="B343" s="26">
        <v>153.6</v>
      </c>
      <c r="C343" s="67">
        <v>44321.724687499998</v>
      </c>
      <c r="D343" s="66" t="s">
        <v>1</v>
      </c>
      <c r="E343" s="27">
        <f t="shared" si="6"/>
        <v>11366.4</v>
      </c>
      <c r="F343" s="25"/>
      <c r="G343" s="25"/>
      <c r="H343" s="25"/>
      <c r="I343" s="25"/>
      <c r="J343" s="25"/>
      <c r="K343" s="25"/>
    </row>
    <row r="344" spans="1:11" x14ac:dyDescent="0.25">
      <c r="A344" s="66">
        <v>40</v>
      </c>
      <c r="B344" s="26">
        <v>153.6</v>
      </c>
      <c r="C344" s="67">
        <v>44321.724687499998</v>
      </c>
      <c r="D344" s="66" t="s">
        <v>1</v>
      </c>
      <c r="E344" s="27">
        <f t="shared" si="6"/>
        <v>6144</v>
      </c>
      <c r="F344" s="25"/>
      <c r="G344" s="25"/>
      <c r="H344" s="25"/>
      <c r="I344" s="25"/>
      <c r="J344" s="25"/>
      <c r="K344" s="25"/>
    </row>
    <row r="345" spans="1:11" x14ac:dyDescent="0.25">
      <c r="A345" s="66">
        <v>14</v>
      </c>
      <c r="B345" s="26">
        <v>153.6</v>
      </c>
      <c r="C345" s="67">
        <v>44321.724687499998</v>
      </c>
      <c r="D345" s="66" t="s">
        <v>1</v>
      </c>
      <c r="E345" s="27">
        <f t="shared" si="6"/>
        <v>2150.4</v>
      </c>
      <c r="F345" s="25"/>
      <c r="G345" s="25"/>
      <c r="H345" s="25"/>
      <c r="I345" s="25"/>
      <c r="J345" s="25"/>
      <c r="K345" s="25"/>
    </row>
    <row r="346" spans="1:11" x14ac:dyDescent="0.25">
      <c r="A346" s="66">
        <v>2</v>
      </c>
      <c r="B346" s="26">
        <v>153.65</v>
      </c>
      <c r="C346" s="67">
        <v>44321.727453703701</v>
      </c>
      <c r="D346" s="66" t="s">
        <v>1</v>
      </c>
      <c r="E346" s="27">
        <f t="shared" si="6"/>
        <v>307.3</v>
      </c>
      <c r="F346" s="25"/>
      <c r="G346" s="25"/>
      <c r="H346" s="25"/>
      <c r="I346" s="25"/>
      <c r="J346" s="25"/>
      <c r="K346" s="25"/>
    </row>
    <row r="347" spans="1:11" x14ac:dyDescent="0.25">
      <c r="A347" s="66">
        <v>198</v>
      </c>
      <c r="B347" s="26">
        <v>153.65</v>
      </c>
      <c r="C347" s="67">
        <v>44321.727789351855</v>
      </c>
      <c r="D347" s="66" t="s">
        <v>1</v>
      </c>
      <c r="E347" s="27">
        <f t="shared" si="6"/>
        <v>30422.7</v>
      </c>
      <c r="F347" s="25"/>
      <c r="G347" s="25"/>
      <c r="H347" s="25"/>
      <c r="I347" s="25"/>
      <c r="J347" s="25"/>
      <c r="K347" s="25"/>
    </row>
    <row r="348" spans="1:11" x14ac:dyDescent="0.25">
      <c r="A348" s="66">
        <v>56</v>
      </c>
      <c r="B348" s="26">
        <v>153.6</v>
      </c>
      <c r="C348" s="67">
        <v>44321.728437500002</v>
      </c>
      <c r="D348" s="66" t="s">
        <v>1</v>
      </c>
      <c r="E348" s="27">
        <f t="shared" si="6"/>
        <v>8601.6</v>
      </c>
      <c r="F348" s="25"/>
      <c r="G348" s="25"/>
      <c r="H348" s="25"/>
      <c r="I348" s="25"/>
      <c r="J348" s="25"/>
      <c r="K348" s="25"/>
    </row>
    <row r="349" spans="1:11" x14ac:dyDescent="0.25">
      <c r="A349" s="66">
        <v>144</v>
      </c>
      <c r="B349" s="26">
        <v>153.6</v>
      </c>
      <c r="C349" s="67">
        <v>44321.728437500002</v>
      </c>
      <c r="D349" s="66" t="s">
        <v>1</v>
      </c>
      <c r="E349" s="27">
        <f t="shared" si="6"/>
        <v>22118.399999999998</v>
      </c>
      <c r="F349" s="25"/>
      <c r="G349" s="25"/>
      <c r="H349" s="25"/>
      <c r="I349" s="25"/>
      <c r="J349" s="25"/>
      <c r="K349" s="25"/>
    </row>
    <row r="350" spans="1:11" x14ac:dyDescent="0.25">
      <c r="A350" s="66"/>
      <c r="B350" s="26"/>
      <c r="C350" s="67"/>
      <c r="D350" s="66"/>
      <c r="E350" s="27">
        <f t="shared" si="6"/>
        <v>0</v>
      </c>
      <c r="F350" s="25"/>
      <c r="G350" s="25"/>
      <c r="H350" s="25"/>
      <c r="I350" s="25"/>
      <c r="J350" s="25"/>
      <c r="K350" s="25"/>
    </row>
    <row r="351" spans="1:11" x14ac:dyDescent="0.25">
      <c r="A351" s="66"/>
      <c r="B351" s="26"/>
      <c r="C351" s="67"/>
      <c r="D351" s="66"/>
      <c r="E351" s="27">
        <f t="shared" si="6"/>
        <v>0</v>
      </c>
      <c r="F351" s="25"/>
      <c r="G351" s="25"/>
      <c r="H351" s="25"/>
      <c r="I351" s="25"/>
      <c r="J351" s="25"/>
      <c r="K351" s="25"/>
    </row>
    <row r="352" spans="1:11" x14ac:dyDescent="0.25">
      <c r="A352" s="66"/>
      <c r="B352" s="26"/>
      <c r="C352" s="67"/>
      <c r="D352" s="66"/>
      <c r="E352" s="27">
        <f t="shared" si="6"/>
        <v>0</v>
      </c>
      <c r="F352" s="25"/>
      <c r="G352" s="25"/>
      <c r="H352" s="25"/>
      <c r="I352" s="25"/>
      <c r="J352" s="25"/>
      <c r="K352" s="25"/>
    </row>
    <row r="353" spans="1:11" x14ac:dyDescent="0.25">
      <c r="A353" s="66"/>
      <c r="B353" s="26"/>
      <c r="C353" s="67"/>
      <c r="D353" s="66"/>
      <c r="E353" s="27">
        <f t="shared" si="6"/>
        <v>0</v>
      </c>
      <c r="F353" s="25"/>
      <c r="G353" s="25"/>
      <c r="H353" s="25"/>
      <c r="I353" s="25"/>
      <c r="J353" s="25"/>
      <c r="K353" s="25"/>
    </row>
    <row r="354" spans="1:11" x14ac:dyDescent="0.25">
      <c r="A354" s="66"/>
      <c r="B354" s="26"/>
      <c r="C354" s="67"/>
      <c r="D354" s="66"/>
      <c r="E354" s="27">
        <f t="shared" si="6"/>
        <v>0</v>
      </c>
      <c r="F354" s="25"/>
      <c r="G354" s="25"/>
      <c r="H354" s="25"/>
      <c r="I354" s="25"/>
      <c r="J354" s="25"/>
      <c r="K354" s="25"/>
    </row>
    <row r="355" spans="1:11" x14ac:dyDescent="0.25">
      <c r="A355" s="66"/>
      <c r="B355" s="26"/>
      <c r="C355" s="67"/>
      <c r="D355" s="66"/>
      <c r="E355" s="27">
        <f t="shared" si="6"/>
        <v>0</v>
      </c>
      <c r="F355" s="25"/>
      <c r="G355" s="25"/>
      <c r="H355" s="25"/>
      <c r="I355" s="25"/>
      <c r="J355" s="25"/>
      <c r="K355" s="25"/>
    </row>
    <row r="356" spans="1:11" x14ac:dyDescent="0.25">
      <c r="A356" s="66"/>
      <c r="B356" s="26"/>
      <c r="C356" s="67"/>
      <c r="D356" s="66"/>
      <c r="E356" s="27">
        <f t="shared" si="6"/>
        <v>0</v>
      </c>
      <c r="F356" s="25"/>
      <c r="G356" s="25"/>
      <c r="H356" s="25"/>
      <c r="I356" s="25"/>
      <c r="J356" s="25"/>
      <c r="K356" s="25"/>
    </row>
    <row r="357" spans="1:11" x14ac:dyDescent="0.25">
      <c r="A357" s="66"/>
      <c r="B357" s="26"/>
      <c r="C357" s="67"/>
      <c r="D357" s="66"/>
      <c r="E357" s="27">
        <f t="shared" si="6"/>
        <v>0</v>
      </c>
      <c r="F357" s="25"/>
      <c r="G357" s="25"/>
      <c r="H357" s="25"/>
      <c r="I357" s="25"/>
      <c r="J357" s="25"/>
      <c r="K357" s="25"/>
    </row>
    <row r="358" spans="1:11" x14ac:dyDescent="0.25">
      <c r="A358" s="66"/>
      <c r="B358" s="26"/>
      <c r="C358" s="67"/>
      <c r="D358" s="66"/>
      <c r="E358" s="27">
        <f t="shared" si="6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66"/>
      <c r="B359" s="26"/>
      <c r="C359" s="67"/>
      <c r="D359" s="66"/>
      <c r="E359" s="27">
        <f t="shared" si="6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66"/>
      <c r="B360" s="26"/>
      <c r="C360" s="67"/>
      <c r="D360" s="66"/>
      <c r="E360" s="27">
        <f t="shared" si="6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66"/>
      <c r="B361" s="26"/>
      <c r="C361" s="67"/>
      <c r="D361" s="66"/>
      <c r="E361" s="27">
        <f t="shared" si="6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66"/>
      <c r="B362" s="26"/>
      <c r="C362" s="67"/>
      <c r="D362" s="66"/>
      <c r="E362" s="27">
        <f t="shared" si="6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66"/>
      <c r="B363" s="26"/>
      <c r="C363" s="67"/>
      <c r="D363" s="66"/>
      <c r="E363" s="27">
        <f t="shared" si="6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66"/>
      <c r="B364" s="26"/>
      <c r="C364" s="67"/>
      <c r="D364" s="66"/>
      <c r="E364" s="27">
        <f t="shared" si="6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66"/>
      <c r="B365" s="26"/>
      <c r="C365" s="67"/>
      <c r="D365" s="66"/>
      <c r="E365" s="27">
        <f t="shared" si="6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66"/>
      <c r="B366" s="26"/>
      <c r="C366" s="67"/>
      <c r="D366" s="66"/>
      <c r="E366" s="27">
        <f t="shared" si="6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66"/>
      <c r="B367" s="26"/>
      <c r="C367" s="67"/>
      <c r="D367" s="66"/>
      <c r="E367" s="27">
        <f t="shared" si="6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66"/>
      <c r="B368" s="26"/>
      <c r="C368" s="67"/>
      <c r="D368" s="66"/>
      <c r="E368" s="27">
        <f t="shared" si="6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66"/>
      <c r="B369" s="26"/>
      <c r="C369" s="67"/>
      <c r="D369" s="66"/>
      <c r="E369" s="27">
        <f t="shared" si="6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66"/>
      <c r="B370" s="26"/>
      <c r="C370" s="67"/>
      <c r="D370" s="66"/>
      <c r="E370" s="27">
        <f t="shared" si="6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66"/>
      <c r="B371" s="26"/>
      <c r="C371" s="67"/>
      <c r="D371" s="66"/>
      <c r="E371" s="27">
        <f t="shared" si="6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66"/>
      <c r="B372" s="26"/>
      <c r="C372" s="67"/>
      <c r="D372" s="66"/>
      <c r="E372" s="27">
        <f t="shared" si="6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66"/>
      <c r="B373" s="26"/>
      <c r="C373" s="67"/>
      <c r="D373" s="66"/>
      <c r="E373" s="27">
        <f t="shared" si="6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66"/>
      <c r="B374" s="26"/>
      <c r="C374" s="67"/>
      <c r="D374" s="66"/>
      <c r="E374" s="27">
        <f t="shared" si="6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66"/>
      <c r="B375" s="26"/>
      <c r="C375" s="67"/>
      <c r="D375" s="66"/>
      <c r="E375" s="27">
        <f t="shared" si="6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66"/>
      <c r="B376" s="26"/>
      <c r="C376" s="67"/>
      <c r="D376" s="66"/>
      <c r="E376" s="27">
        <f t="shared" si="6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66"/>
      <c r="B377" s="26"/>
      <c r="C377" s="67"/>
      <c r="D377" s="66"/>
      <c r="E377" s="27">
        <f t="shared" si="6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66"/>
      <c r="B378" s="26"/>
      <c r="C378" s="67"/>
      <c r="D378" s="66"/>
      <c r="E378" s="27">
        <f t="shared" si="6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66"/>
      <c r="B379" s="26"/>
      <c r="C379" s="67"/>
      <c r="D379" s="66"/>
      <c r="E379" s="27">
        <f t="shared" si="6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66"/>
      <c r="B380" s="26"/>
      <c r="C380" s="67"/>
      <c r="D380" s="66"/>
      <c r="E380" s="27">
        <f t="shared" si="6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66"/>
      <c r="B381" s="26"/>
      <c r="C381" s="67"/>
      <c r="D381" s="66"/>
      <c r="E381" s="27">
        <f t="shared" si="6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66"/>
      <c r="B382" s="26"/>
      <c r="C382" s="67"/>
      <c r="D382" s="66"/>
      <c r="E382" s="27">
        <f t="shared" si="6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66"/>
      <c r="B383" s="26"/>
      <c r="C383" s="67"/>
      <c r="D383" s="66"/>
      <c r="E383" s="27">
        <f t="shared" si="6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66"/>
      <c r="B384" s="26"/>
      <c r="C384" s="67"/>
      <c r="D384" s="66"/>
      <c r="E384" s="27">
        <f t="shared" si="6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66"/>
      <c r="B385" s="26"/>
      <c r="C385" s="67"/>
      <c r="D385" s="66"/>
      <c r="E385" s="27">
        <f t="shared" si="6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66"/>
      <c r="B386" s="26"/>
      <c r="C386" s="67"/>
      <c r="D386" s="66"/>
      <c r="E386" s="27">
        <f t="shared" si="6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66"/>
      <c r="B387" s="26"/>
      <c r="C387" s="67"/>
      <c r="D387" s="66"/>
      <c r="E387" s="27">
        <f t="shared" ref="E387:E450" si="7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66"/>
      <c r="B388" s="26"/>
      <c r="C388" s="67"/>
      <c r="D388" s="66"/>
      <c r="E388" s="27">
        <f t="shared" si="7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66"/>
      <c r="B389" s="26"/>
      <c r="C389" s="67"/>
      <c r="D389" s="66"/>
      <c r="E389" s="27">
        <f t="shared" si="7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66"/>
      <c r="B390" s="26"/>
      <c r="C390" s="67"/>
      <c r="D390" s="66"/>
      <c r="E390" s="27">
        <f t="shared" si="7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66"/>
      <c r="B391" s="26"/>
      <c r="C391" s="67"/>
      <c r="D391" s="66"/>
      <c r="E391" s="27">
        <f t="shared" si="7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66"/>
      <c r="B392" s="26"/>
      <c r="C392" s="67"/>
      <c r="D392" s="66"/>
      <c r="E392" s="27">
        <f t="shared" si="7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66"/>
      <c r="B393" s="26"/>
      <c r="C393" s="67"/>
      <c r="D393" s="66"/>
      <c r="E393" s="27">
        <f t="shared" si="7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66"/>
      <c r="B394" s="26"/>
      <c r="C394" s="67"/>
      <c r="D394" s="66"/>
      <c r="E394" s="27">
        <f t="shared" si="7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66"/>
      <c r="B395" s="26"/>
      <c r="C395" s="67"/>
      <c r="D395" s="66"/>
      <c r="E395" s="27">
        <f t="shared" si="7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66"/>
      <c r="B396" s="26"/>
      <c r="C396" s="67"/>
      <c r="D396" s="66"/>
      <c r="E396" s="27">
        <f t="shared" si="7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66"/>
      <c r="B397" s="26"/>
      <c r="C397" s="67"/>
      <c r="D397" s="66"/>
      <c r="E397" s="27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66"/>
      <c r="B398" s="26"/>
      <c r="C398" s="67"/>
      <c r="D398" s="66"/>
      <c r="E398" s="27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66"/>
      <c r="B399" s="26"/>
      <c r="C399" s="67"/>
      <c r="D399" s="66"/>
      <c r="E399" s="27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66"/>
      <c r="B400" s="26"/>
      <c r="C400" s="67"/>
      <c r="D400" s="66"/>
      <c r="E400" s="27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66"/>
      <c r="B401" s="26"/>
      <c r="C401" s="67"/>
      <c r="D401" s="66"/>
      <c r="E401" s="27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66"/>
      <c r="B402" s="26"/>
      <c r="C402" s="67"/>
      <c r="D402" s="66"/>
      <c r="E402" s="27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66"/>
      <c r="B403" s="26"/>
      <c r="C403" s="67"/>
      <c r="D403" s="66"/>
      <c r="E403" s="27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66"/>
      <c r="B404" s="26"/>
      <c r="C404" s="67"/>
      <c r="D404" s="66"/>
      <c r="E404" s="27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66"/>
      <c r="B405" s="26"/>
      <c r="C405" s="67"/>
      <c r="D405" s="66"/>
      <c r="E405" s="27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66"/>
      <c r="B406" s="26"/>
      <c r="C406" s="67"/>
      <c r="D406" s="66"/>
      <c r="E406" s="27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66"/>
      <c r="B407" s="26"/>
      <c r="C407" s="67"/>
      <c r="D407" s="66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66"/>
      <c r="B408" s="26"/>
      <c r="C408" s="67"/>
      <c r="D408" s="66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66"/>
      <c r="B409" s="26"/>
      <c r="C409" s="67"/>
      <c r="D409" s="66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66"/>
      <c r="B410" s="26"/>
      <c r="C410" s="67"/>
      <c r="D410" s="66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66"/>
      <c r="B411" s="26"/>
      <c r="C411" s="67"/>
      <c r="D411" s="66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66"/>
      <c r="B412" s="26"/>
      <c r="C412" s="67"/>
      <c r="D412" s="66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66"/>
      <c r="B413" s="26"/>
      <c r="C413" s="67"/>
      <c r="D413" s="66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66"/>
      <c r="B414" s="26"/>
      <c r="C414" s="67"/>
      <c r="D414" s="66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66"/>
      <c r="B415" s="26"/>
      <c r="C415" s="67"/>
      <c r="D415" s="66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66"/>
      <c r="B416" s="26"/>
      <c r="C416" s="67"/>
      <c r="D416" s="66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66"/>
      <c r="B417" s="26"/>
      <c r="C417" s="67"/>
      <c r="D417" s="66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66"/>
      <c r="B418" s="26"/>
      <c r="C418" s="67"/>
      <c r="D418" s="66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66"/>
      <c r="B419" s="26"/>
      <c r="C419" s="67"/>
      <c r="D419" s="66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66"/>
      <c r="B420" s="26"/>
      <c r="C420" s="67"/>
      <c r="D420" s="66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66"/>
      <c r="B421" s="26"/>
      <c r="C421" s="67"/>
      <c r="D421" s="66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66"/>
      <c r="B422" s="26"/>
      <c r="C422" s="67"/>
      <c r="D422" s="66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66"/>
      <c r="B423" s="26"/>
      <c r="C423" s="67"/>
      <c r="D423" s="66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66"/>
      <c r="B424" s="26"/>
      <c r="C424" s="67"/>
      <c r="D424" s="66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66"/>
      <c r="B425" s="26"/>
      <c r="C425" s="67"/>
      <c r="D425" s="66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66"/>
      <c r="B426" s="26"/>
      <c r="C426" s="67"/>
      <c r="D426" s="66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66"/>
      <c r="B427" s="26"/>
      <c r="C427" s="67"/>
      <c r="D427" s="66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66"/>
      <c r="B428" s="26"/>
      <c r="C428" s="67"/>
      <c r="D428" s="66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66"/>
      <c r="B429" s="26"/>
      <c r="C429" s="67"/>
      <c r="D429" s="66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66"/>
      <c r="B430" s="26"/>
      <c r="C430" s="67"/>
      <c r="D430" s="66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66"/>
      <c r="B431" s="26"/>
      <c r="C431" s="67"/>
      <c r="D431" s="66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66"/>
      <c r="B432" s="26"/>
      <c r="C432" s="67"/>
      <c r="D432" s="66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66"/>
      <c r="B433" s="26"/>
      <c r="C433" s="67"/>
      <c r="D433" s="66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66"/>
      <c r="B434" s="26"/>
      <c r="C434" s="67"/>
      <c r="D434" s="66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66"/>
      <c r="B435" s="26"/>
      <c r="C435" s="67"/>
      <c r="D435" s="66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66"/>
      <c r="B436" s="26"/>
      <c r="C436" s="67"/>
      <c r="D436" s="66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66"/>
      <c r="B437" s="26"/>
      <c r="C437" s="67"/>
      <c r="D437" s="66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66"/>
      <c r="B438" s="26"/>
      <c r="C438" s="67"/>
      <c r="D438" s="66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66"/>
      <c r="B439" s="26"/>
      <c r="C439" s="67"/>
      <c r="D439" s="66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66"/>
      <c r="B440" s="26"/>
      <c r="C440" s="67"/>
      <c r="D440" s="66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66"/>
      <c r="B441" s="26"/>
      <c r="C441" s="67"/>
      <c r="D441" s="66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66"/>
      <c r="B442" s="26"/>
      <c r="C442" s="67"/>
      <c r="D442" s="66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66"/>
      <c r="B443" s="26"/>
      <c r="C443" s="67"/>
      <c r="D443" s="66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66"/>
      <c r="B444" s="26"/>
      <c r="C444" s="67"/>
      <c r="D444" s="66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66"/>
      <c r="B445" s="26"/>
      <c r="C445" s="67"/>
      <c r="D445" s="66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66"/>
      <c r="B446" s="26"/>
      <c r="C446" s="67"/>
      <c r="D446" s="66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66"/>
      <c r="B447" s="26"/>
      <c r="C447" s="67"/>
      <c r="D447" s="66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66"/>
      <c r="B448" s="26"/>
      <c r="C448" s="67"/>
      <c r="D448" s="66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66"/>
      <c r="B449" s="26"/>
      <c r="C449" s="67"/>
      <c r="D449" s="66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66"/>
      <c r="B450" s="26"/>
      <c r="C450" s="67"/>
      <c r="D450" s="66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66"/>
      <c r="B451" s="26"/>
      <c r="C451" s="67"/>
      <c r="D451" s="66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66"/>
      <c r="B452" s="26"/>
      <c r="C452" s="67"/>
      <c r="D452" s="66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66"/>
      <c r="B453" s="26"/>
      <c r="C453" s="67"/>
      <c r="D453" s="66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66"/>
      <c r="B454" s="26"/>
      <c r="C454" s="67"/>
      <c r="D454" s="66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66"/>
      <c r="B455" s="26"/>
      <c r="C455" s="67"/>
      <c r="D455" s="66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66"/>
      <c r="B456" s="26"/>
      <c r="C456" s="67"/>
      <c r="D456" s="66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66"/>
      <c r="B457" s="26"/>
      <c r="C457" s="67"/>
      <c r="D457" s="66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66"/>
      <c r="B458" s="26"/>
      <c r="C458" s="67"/>
      <c r="D458" s="66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66"/>
      <c r="B459" s="26"/>
      <c r="C459" s="67"/>
      <c r="D459" s="66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66"/>
      <c r="B460" s="26"/>
      <c r="C460" s="67"/>
      <c r="D460" s="66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66"/>
      <c r="B461" s="26"/>
      <c r="C461" s="67"/>
      <c r="D461" s="66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66"/>
      <c r="B462" s="26"/>
      <c r="C462" s="67"/>
      <c r="D462" s="66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66"/>
      <c r="B463" s="26"/>
      <c r="C463" s="67"/>
      <c r="D463" s="66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66"/>
      <c r="B464" s="26"/>
      <c r="C464" s="67"/>
      <c r="D464" s="66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66"/>
      <c r="B465" s="26"/>
      <c r="C465" s="67"/>
      <c r="D465" s="66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64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66"/>
      <c r="B591" s="26"/>
      <c r="C591" s="67"/>
      <c r="D591" s="66"/>
      <c r="E591" s="27">
        <f t="shared" si="10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66"/>
      <c r="B592" s="26"/>
      <c r="C592" s="67"/>
      <c r="D592" s="66"/>
      <c r="E592" s="27">
        <f t="shared" si="10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66"/>
      <c r="B593" s="26"/>
      <c r="C593" s="67"/>
      <c r="D593" s="66"/>
      <c r="E593" s="27">
        <f t="shared" si="10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66"/>
      <c r="B594" s="26"/>
      <c r="C594" s="67"/>
      <c r="D594" s="66"/>
      <c r="E594" s="27">
        <f t="shared" si="10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66"/>
      <c r="B595" s="26"/>
      <c r="C595" s="67"/>
      <c r="D595" s="66"/>
      <c r="E595" s="27">
        <f t="shared" si="10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66"/>
      <c r="B596" s="26"/>
      <c r="C596" s="67"/>
      <c r="D596" s="66"/>
      <c r="E596" s="27">
        <f t="shared" si="10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66"/>
      <c r="B597" s="26"/>
      <c r="C597" s="67"/>
      <c r="D597" s="66"/>
      <c r="E597" s="27">
        <f t="shared" si="10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66"/>
      <c r="B598" s="26"/>
      <c r="C598" s="67"/>
      <c r="D598" s="66"/>
      <c r="E598" s="27">
        <f t="shared" si="10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66"/>
      <c r="B599" s="26"/>
      <c r="C599" s="67"/>
      <c r="D599" s="66"/>
      <c r="E599" s="27">
        <f t="shared" si="10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66"/>
      <c r="B600" s="26"/>
      <c r="C600" s="67"/>
      <c r="D600" s="66"/>
      <c r="E600" s="27">
        <f t="shared" si="10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66"/>
      <c r="B601" s="26"/>
      <c r="C601" s="67"/>
      <c r="D601" s="66"/>
      <c r="E601" s="27">
        <f t="shared" si="10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66"/>
      <c r="B602" s="26"/>
      <c r="C602" s="67"/>
      <c r="D602" s="66"/>
      <c r="E602" s="27">
        <f t="shared" si="10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66"/>
      <c r="B603" s="26"/>
      <c r="C603" s="67"/>
      <c r="D603" s="66"/>
      <c r="E603" s="27">
        <f t="shared" si="10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66"/>
      <c r="B604" s="26"/>
      <c r="C604" s="67"/>
      <c r="D604" s="66"/>
      <c r="E604" s="27">
        <f t="shared" si="10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66"/>
      <c r="B605" s="26"/>
      <c r="C605" s="67"/>
      <c r="D605" s="66"/>
      <c r="E605" s="27">
        <f t="shared" si="10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66"/>
      <c r="B606" s="26"/>
      <c r="C606" s="67"/>
      <c r="D606" s="66"/>
      <c r="E606" s="27">
        <f t="shared" si="10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66"/>
      <c r="B607" s="26"/>
      <c r="C607" s="67"/>
      <c r="D607" s="66"/>
      <c r="E607" s="27">
        <f t="shared" si="10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66"/>
      <c r="B608" s="26"/>
      <c r="C608" s="67"/>
      <c r="D608" s="66"/>
      <c r="E608" s="27">
        <f t="shared" si="10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66"/>
      <c r="B609" s="26"/>
      <c r="C609" s="67"/>
      <c r="D609" s="66"/>
      <c r="E609" s="27">
        <f t="shared" si="10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66"/>
      <c r="B610" s="26"/>
      <c r="C610" s="67"/>
      <c r="D610" s="66"/>
      <c r="E610" s="27">
        <f t="shared" si="10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66"/>
      <c r="B611" s="26"/>
      <c r="C611" s="67"/>
      <c r="D611" s="66"/>
      <c r="E611" s="27">
        <f t="shared" si="10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66"/>
      <c r="B612" s="26"/>
      <c r="C612" s="67"/>
      <c r="D612" s="66"/>
      <c r="E612" s="27">
        <f t="shared" si="10"/>
        <v>0</v>
      </c>
      <c r="F612" s="25"/>
      <c r="G612" s="25"/>
      <c r="H612" s="25"/>
      <c r="I612" s="25"/>
      <c r="J612" s="25"/>
      <c r="K612" s="25"/>
    </row>
    <row r="613" spans="1:11" x14ac:dyDescent="0.25">
      <c r="A613" s="66"/>
      <c r="B613" s="26"/>
      <c r="C613" s="67"/>
      <c r="D613" s="66"/>
      <c r="E613" s="27">
        <f t="shared" si="10"/>
        <v>0</v>
      </c>
      <c r="F613" s="25"/>
      <c r="G613" s="25"/>
      <c r="H613" s="25"/>
      <c r="I613" s="25"/>
      <c r="J613" s="25"/>
      <c r="K613" s="25"/>
    </row>
    <row r="614" spans="1:11" x14ac:dyDescent="0.25">
      <c r="A614" s="66"/>
      <c r="B614" s="26"/>
      <c r="C614" s="67"/>
      <c r="D614" s="66"/>
      <c r="E614" s="27">
        <f t="shared" si="10"/>
        <v>0</v>
      </c>
      <c r="F614" s="25"/>
      <c r="G614" s="25"/>
      <c r="H614" s="25"/>
      <c r="I614" s="25"/>
      <c r="J614" s="25"/>
      <c r="K614" s="25"/>
    </row>
    <row r="615" spans="1:11" x14ac:dyDescent="0.25">
      <c r="A615" s="66"/>
      <c r="B615" s="26"/>
      <c r="C615" s="67"/>
      <c r="D615" s="66"/>
      <c r="E615" s="27">
        <f t="shared" si="10"/>
        <v>0</v>
      </c>
      <c r="F615" s="25"/>
      <c r="G615" s="25"/>
      <c r="H615" s="25"/>
      <c r="I615" s="25"/>
      <c r="J615" s="25"/>
      <c r="K615" s="25"/>
    </row>
    <row r="616" spans="1:11" x14ac:dyDescent="0.25">
      <c r="A616" s="66"/>
      <c r="B616" s="26"/>
      <c r="C616" s="67"/>
      <c r="D616" s="66"/>
      <c r="E616" s="27">
        <f t="shared" si="10"/>
        <v>0</v>
      </c>
      <c r="F616" s="25"/>
      <c r="G616" s="25"/>
      <c r="H616" s="25"/>
      <c r="I616" s="25"/>
      <c r="J616" s="25"/>
      <c r="K616" s="25"/>
    </row>
    <row r="617" spans="1:11" x14ac:dyDescent="0.25">
      <c r="A617" s="66"/>
      <c r="B617" s="26"/>
      <c r="C617" s="67"/>
      <c r="D617" s="66"/>
      <c r="E617" s="27">
        <f t="shared" si="10"/>
        <v>0</v>
      </c>
      <c r="F617" s="25"/>
      <c r="G617" s="25"/>
      <c r="H617" s="25"/>
      <c r="I617" s="25"/>
      <c r="J617" s="25"/>
      <c r="K617" s="25"/>
    </row>
    <row r="618" spans="1:11" x14ac:dyDescent="0.25">
      <c r="A618" s="66"/>
      <c r="B618" s="26"/>
      <c r="C618" s="67"/>
      <c r="D618" s="66"/>
      <c r="E618" s="27">
        <f t="shared" si="10"/>
        <v>0</v>
      </c>
      <c r="F618" s="25"/>
      <c r="G618" s="25"/>
      <c r="H618" s="25"/>
      <c r="I618" s="25"/>
      <c r="J618" s="25"/>
      <c r="K618" s="25"/>
    </row>
    <row r="619" spans="1:11" x14ac:dyDescent="0.25">
      <c r="A619" s="66"/>
      <c r="B619" s="26"/>
      <c r="C619" s="67"/>
      <c r="D619" s="66"/>
      <c r="E619" s="27">
        <f t="shared" si="10"/>
        <v>0</v>
      </c>
      <c r="F619" s="25"/>
      <c r="G619" s="25"/>
      <c r="H619" s="25"/>
      <c r="I619" s="25"/>
      <c r="J619" s="25"/>
      <c r="K619" s="25"/>
    </row>
    <row r="620" spans="1:11" x14ac:dyDescent="0.25">
      <c r="A620" s="66"/>
      <c r="B620" s="26"/>
      <c r="C620" s="67"/>
      <c r="D620" s="66"/>
      <c r="E620" s="27">
        <f t="shared" si="10"/>
        <v>0</v>
      </c>
      <c r="F620" s="25"/>
      <c r="G620" s="25"/>
      <c r="H620" s="25"/>
      <c r="I620" s="25"/>
      <c r="J620" s="25"/>
      <c r="K620" s="25"/>
    </row>
    <row r="621" spans="1:11" x14ac:dyDescent="0.25">
      <c r="A621" s="66"/>
      <c r="B621" s="26"/>
      <c r="C621" s="67"/>
      <c r="D621" s="66"/>
      <c r="E621" s="27">
        <f t="shared" si="10"/>
        <v>0</v>
      </c>
      <c r="F621" s="25"/>
      <c r="G621" s="25"/>
      <c r="H621" s="25"/>
      <c r="I621" s="25"/>
      <c r="J621" s="25"/>
      <c r="K621" s="25"/>
    </row>
    <row r="622" spans="1:11" x14ac:dyDescent="0.25">
      <c r="A622" s="66"/>
      <c r="B622" s="26"/>
      <c r="C622" s="67"/>
      <c r="D622" s="66"/>
      <c r="E622" s="27">
        <f t="shared" si="10"/>
        <v>0</v>
      </c>
      <c r="F622" s="25"/>
      <c r="G622" s="25"/>
      <c r="H622" s="25"/>
      <c r="I622" s="25"/>
      <c r="J622" s="25"/>
      <c r="K622" s="25"/>
    </row>
    <row r="623" spans="1:11" x14ac:dyDescent="0.25">
      <c r="A623" s="66"/>
      <c r="B623" s="26"/>
      <c r="C623" s="67"/>
      <c r="D623" s="66"/>
      <c r="E623" s="27">
        <f t="shared" si="10"/>
        <v>0</v>
      </c>
      <c r="F623" s="25"/>
      <c r="G623" s="25"/>
      <c r="H623" s="25"/>
      <c r="I623" s="25"/>
      <c r="J623" s="25"/>
      <c r="K623" s="25"/>
    </row>
    <row r="624" spans="1:11" x14ac:dyDescent="0.25">
      <c r="A624" s="66"/>
      <c r="B624" s="26"/>
      <c r="C624" s="67"/>
      <c r="D624" s="66"/>
      <c r="E624" s="27">
        <f t="shared" si="10"/>
        <v>0</v>
      </c>
      <c r="F624" s="25"/>
      <c r="G624" s="25"/>
      <c r="H624" s="25"/>
      <c r="I624" s="25"/>
      <c r="J624" s="25"/>
      <c r="K624" s="25"/>
    </row>
    <row r="625" spans="1:11" x14ac:dyDescent="0.25">
      <c r="A625" s="66"/>
      <c r="B625" s="26"/>
      <c r="C625" s="67"/>
      <c r="D625" s="66"/>
      <c r="E625" s="27">
        <f t="shared" si="10"/>
        <v>0</v>
      </c>
      <c r="F625" s="25"/>
      <c r="G625" s="25"/>
      <c r="H625" s="25"/>
      <c r="I625" s="25"/>
      <c r="J625" s="25"/>
      <c r="K625" s="25"/>
    </row>
    <row r="626" spans="1:11" x14ac:dyDescent="0.25">
      <c r="A626" s="66"/>
      <c r="B626" s="26"/>
      <c r="C626" s="67"/>
      <c r="D626" s="66"/>
      <c r="E626" s="27">
        <f t="shared" si="10"/>
        <v>0</v>
      </c>
      <c r="F626" s="25"/>
      <c r="G626" s="25"/>
      <c r="H626" s="25"/>
      <c r="I626" s="25"/>
      <c r="J626" s="25"/>
      <c r="K626" s="25"/>
    </row>
    <row r="627" spans="1:11" x14ac:dyDescent="0.25">
      <c r="A627" s="66"/>
      <c r="B627" s="26"/>
      <c r="C627" s="67"/>
      <c r="D627" s="66"/>
      <c r="E627" s="27">
        <f t="shared" si="10"/>
        <v>0</v>
      </c>
      <c r="F627" s="25"/>
      <c r="G627" s="25"/>
      <c r="H627" s="25"/>
      <c r="I627" s="25"/>
      <c r="J627" s="25"/>
      <c r="K627" s="25"/>
    </row>
    <row r="628" spans="1:11" x14ac:dyDescent="0.25">
      <c r="A628" s="66"/>
      <c r="B628" s="26"/>
      <c r="C628" s="67"/>
      <c r="D628" s="66"/>
      <c r="E628" s="27">
        <f t="shared" si="10"/>
        <v>0</v>
      </c>
      <c r="F628" s="25"/>
      <c r="G628" s="25"/>
      <c r="H628" s="25"/>
      <c r="I628" s="25"/>
      <c r="J628" s="25"/>
      <c r="K628" s="25"/>
    </row>
    <row r="629" spans="1:11" x14ac:dyDescent="0.25">
      <c r="A629" s="66"/>
      <c r="B629" s="26"/>
      <c r="C629" s="67"/>
      <c r="D629" s="66"/>
      <c r="E629" s="27">
        <f t="shared" si="10"/>
        <v>0</v>
      </c>
      <c r="F629" s="25"/>
      <c r="G629" s="25"/>
      <c r="H629" s="25"/>
      <c r="I629" s="25"/>
      <c r="J629" s="25"/>
      <c r="K629" s="25"/>
    </row>
    <row r="630" spans="1:11" x14ac:dyDescent="0.25">
      <c r="A630" s="66"/>
      <c r="B630" s="26"/>
      <c r="C630" s="67"/>
      <c r="D630" s="66"/>
      <c r="E630" s="27">
        <f t="shared" si="10"/>
        <v>0</v>
      </c>
      <c r="F630" s="25"/>
      <c r="G630" s="25"/>
      <c r="H630" s="25"/>
      <c r="I630" s="25"/>
      <c r="J630" s="25"/>
      <c r="K630" s="25"/>
    </row>
    <row r="631" spans="1:11" x14ac:dyDescent="0.25">
      <c r="A631" s="66"/>
      <c r="B631" s="26"/>
      <c r="C631" s="67"/>
      <c r="D631" s="66"/>
      <c r="E631" s="27">
        <f t="shared" si="10"/>
        <v>0</v>
      </c>
      <c r="F631" s="25"/>
      <c r="G631" s="25"/>
      <c r="H631" s="25"/>
      <c r="I631" s="25"/>
      <c r="J631" s="25"/>
      <c r="K631" s="25"/>
    </row>
    <row r="632" spans="1:11" x14ac:dyDescent="0.25">
      <c r="A632" s="66"/>
      <c r="B632" s="26"/>
      <c r="C632" s="67"/>
      <c r="D632" s="66"/>
      <c r="E632" s="27">
        <f t="shared" si="10"/>
        <v>0</v>
      </c>
      <c r="F632" s="25"/>
      <c r="G632" s="25"/>
      <c r="H632" s="25"/>
      <c r="I632" s="25"/>
      <c r="J632" s="25"/>
      <c r="K632" s="25"/>
    </row>
    <row r="633" spans="1:11" x14ac:dyDescent="0.25">
      <c r="A633" s="66"/>
      <c r="B633" s="26"/>
      <c r="C633" s="67"/>
      <c r="D633" s="66"/>
      <c r="E633" s="27">
        <f t="shared" si="10"/>
        <v>0</v>
      </c>
      <c r="F633" s="25"/>
      <c r="G633" s="25"/>
      <c r="H633" s="25"/>
      <c r="I633" s="25"/>
      <c r="J633" s="25"/>
      <c r="K633" s="25"/>
    </row>
    <row r="634" spans="1:11" x14ac:dyDescent="0.25">
      <c r="A634" s="66"/>
      <c r="B634" s="26"/>
      <c r="C634" s="67"/>
      <c r="D634" s="66"/>
      <c r="E634" s="27">
        <f t="shared" si="10"/>
        <v>0</v>
      </c>
      <c r="F634" s="25"/>
      <c r="G634" s="25"/>
      <c r="H634" s="25"/>
      <c r="I634" s="25"/>
      <c r="J634" s="25"/>
      <c r="K634" s="25"/>
    </row>
    <row r="635" spans="1:11" x14ac:dyDescent="0.25">
      <c r="A635" s="66"/>
      <c r="B635" s="26"/>
      <c r="C635" s="67"/>
      <c r="D635" s="66"/>
      <c r="E635" s="27">
        <f t="shared" si="10"/>
        <v>0</v>
      </c>
      <c r="F635" s="25"/>
      <c r="G635" s="25"/>
      <c r="H635" s="25"/>
      <c r="I635" s="25"/>
      <c r="J635" s="25"/>
      <c r="K635" s="25"/>
    </row>
    <row r="636" spans="1:11" x14ac:dyDescent="0.25">
      <c r="A636" s="66"/>
      <c r="B636" s="26"/>
      <c r="C636" s="67"/>
      <c r="D636" s="66"/>
      <c r="E636" s="27">
        <f t="shared" si="10"/>
        <v>0</v>
      </c>
      <c r="F636" s="25"/>
      <c r="G636" s="25"/>
      <c r="H636" s="25"/>
      <c r="I636" s="25"/>
      <c r="J636" s="25"/>
      <c r="K636" s="25"/>
    </row>
    <row r="637" spans="1:11" x14ac:dyDescent="0.25">
      <c r="A637" s="66"/>
      <c r="B637" s="26"/>
      <c r="C637" s="67"/>
      <c r="D637" s="66"/>
      <c r="E637" s="27">
        <f t="shared" si="10"/>
        <v>0</v>
      </c>
      <c r="F637" s="25"/>
      <c r="G637" s="25"/>
      <c r="H637" s="25"/>
      <c r="I637" s="25"/>
      <c r="J637" s="25"/>
      <c r="K637" s="25"/>
    </row>
    <row r="638" spans="1:11" x14ac:dyDescent="0.25">
      <c r="A638" s="66"/>
      <c r="B638" s="26"/>
      <c r="C638" s="67"/>
      <c r="D638" s="66"/>
      <c r="E638" s="27">
        <f t="shared" si="10"/>
        <v>0</v>
      </c>
      <c r="F638" s="25"/>
      <c r="G638" s="25"/>
      <c r="H638" s="25"/>
      <c r="I638" s="25"/>
      <c r="J638" s="25"/>
      <c r="K638" s="25"/>
    </row>
    <row r="639" spans="1:11" x14ac:dyDescent="0.25">
      <c r="A639" s="66"/>
      <c r="B639" s="26"/>
      <c r="C639" s="67"/>
      <c r="D639" s="66"/>
      <c r="E639" s="27">
        <f t="shared" si="10"/>
        <v>0</v>
      </c>
      <c r="F639" s="25"/>
      <c r="G639" s="25"/>
      <c r="H639" s="25"/>
      <c r="I639" s="25"/>
      <c r="J639" s="25"/>
      <c r="K639" s="25"/>
    </row>
    <row r="640" spans="1:11" x14ac:dyDescent="0.25">
      <c r="A640" s="66"/>
      <c r="B640" s="26"/>
      <c r="C640" s="67"/>
      <c r="D640" s="66"/>
      <c r="E640" s="27">
        <f t="shared" si="10"/>
        <v>0</v>
      </c>
      <c r="F640" s="25"/>
      <c r="G640" s="25"/>
      <c r="H640" s="25"/>
      <c r="I640" s="25"/>
      <c r="J640" s="25"/>
      <c r="K640" s="25"/>
    </row>
    <row r="641" spans="1:11" x14ac:dyDescent="0.25">
      <c r="A641" s="66"/>
      <c r="B641" s="26"/>
      <c r="C641" s="67"/>
      <c r="D641" s="66"/>
      <c r="E641" s="27">
        <f t="shared" si="10"/>
        <v>0</v>
      </c>
      <c r="F641" s="25"/>
      <c r="G641" s="25"/>
      <c r="H641" s="25"/>
      <c r="I641" s="25"/>
      <c r="J641" s="25"/>
      <c r="K641" s="25"/>
    </row>
    <row r="642" spans="1:11" x14ac:dyDescent="0.25">
      <c r="A642" s="66"/>
      <c r="B642" s="26"/>
      <c r="C642" s="67"/>
      <c r="D642" s="66"/>
      <c r="E642" s="27">
        <f t="shared" si="10"/>
        <v>0</v>
      </c>
      <c r="F642" s="25"/>
      <c r="G642" s="25"/>
      <c r="H642" s="25"/>
      <c r="I642" s="25"/>
      <c r="J642" s="25"/>
      <c r="K642" s="25"/>
    </row>
    <row r="643" spans="1:11" x14ac:dyDescent="0.25">
      <c r="A643" s="66"/>
      <c r="B643" s="26"/>
      <c r="C643" s="67"/>
      <c r="D643" s="66"/>
      <c r="E643" s="27">
        <f t="shared" ref="E643:E706" si="11">A643*B643</f>
        <v>0</v>
      </c>
      <c r="F643" s="25"/>
      <c r="G643" s="25"/>
      <c r="H643" s="25"/>
      <c r="I643" s="25"/>
      <c r="J643" s="25"/>
      <c r="K643" s="25"/>
    </row>
    <row r="644" spans="1:11" x14ac:dyDescent="0.25">
      <c r="A644" s="66"/>
      <c r="B644" s="26"/>
      <c r="C644" s="67"/>
      <c r="D644" s="66"/>
      <c r="E644" s="27">
        <f t="shared" si="11"/>
        <v>0</v>
      </c>
      <c r="F644" s="25"/>
      <c r="G644" s="25"/>
      <c r="H644" s="25"/>
      <c r="I644" s="25"/>
      <c r="J644" s="25"/>
      <c r="K644" s="25"/>
    </row>
    <row r="645" spans="1:11" x14ac:dyDescent="0.25">
      <c r="A645" s="66"/>
      <c r="B645" s="26"/>
      <c r="C645" s="67"/>
      <c r="D645" s="66"/>
      <c r="E645" s="27">
        <f t="shared" si="11"/>
        <v>0</v>
      </c>
      <c r="F645" s="25"/>
      <c r="G645" s="25"/>
      <c r="H645" s="25"/>
      <c r="I645" s="25"/>
      <c r="J645" s="25"/>
      <c r="K645" s="25"/>
    </row>
    <row r="646" spans="1:11" x14ac:dyDescent="0.25">
      <c r="A646" s="66"/>
      <c r="B646" s="26"/>
      <c r="C646" s="67"/>
      <c r="D646" s="66"/>
      <c r="E646" s="27">
        <f t="shared" si="11"/>
        <v>0</v>
      </c>
      <c r="F646" s="25"/>
      <c r="G646" s="25"/>
      <c r="H646" s="25"/>
      <c r="I646" s="25"/>
      <c r="J646" s="25"/>
      <c r="K646" s="25"/>
    </row>
    <row r="647" spans="1:11" x14ac:dyDescent="0.25">
      <c r="A647" s="66"/>
      <c r="B647" s="26"/>
      <c r="C647" s="67"/>
      <c r="D647" s="66"/>
      <c r="E647" s="27">
        <f t="shared" si="11"/>
        <v>0</v>
      </c>
      <c r="F647" s="25"/>
      <c r="G647" s="25"/>
      <c r="H647" s="25"/>
      <c r="I647" s="25"/>
      <c r="J647" s="25"/>
      <c r="K647" s="25"/>
    </row>
    <row r="648" spans="1:11" x14ac:dyDescent="0.25">
      <c r="A648" s="66"/>
      <c r="B648" s="26"/>
      <c r="C648" s="67"/>
      <c r="D648" s="66"/>
      <c r="E648" s="27">
        <f t="shared" si="11"/>
        <v>0</v>
      </c>
      <c r="F648" s="25"/>
      <c r="G648" s="25"/>
      <c r="H648" s="25"/>
      <c r="I648" s="25"/>
      <c r="J648" s="25"/>
      <c r="K648" s="25"/>
    </row>
    <row r="649" spans="1:11" x14ac:dyDescent="0.25">
      <c r="A649" s="66"/>
      <c r="B649" s="26"/>
      <c r="C649" s="67"/>
      <c r="D649" s="66"/>
      <c r="E649" s="27">
        <f t="shared" si="11"/>
        <v>0</v>
      </c>
      <c r="F649" s="25"/>
      <c r="G649" s="25"/>
      <c r="H649" s="25"/>
      <c r="I649" s="25"/>
      <c r="J649" s="25"/>
      <c r="K649" s="25"/>
    </row>
    <row r="650" spans="1:11" x14ac:dyDescent="0.25">
      <c r="A650" s="66"/>
      <c r="B650" s="26"/>
      <c r="C650" s="67"/>
      <c r="D650" s="66"/>
      <c r="E650" s="27">
        <f t="shared" si="11"/>
        <v>0</v>
      </c>
      <c r="F650" s="25"/>
      <c r="G650" s="25"/>
      <c r="H650" s="25"/>
      <c r="I650" s="25"/>
      <c r="J650" s="25"/>
      <c r="K650" s="25"/>
    </row>
    <row r="651" spans="1:11" x14ac:dyDescent="0.25">
      <c r="A651" s="66"/>
      <c r="B651" s="26"/>
      <c r="C651" s="67"/>
      <c r="D651" s="66"/>
      <c r="E651" s="27">
        <f t="shared" si="11"/>
        <v>0</v>
      </c>
      <c r="F651" s="25"/>
      <c r="G651" s="25"/>
      <c r="H651" s="25"/>
      <c r="I651" s="25"/>
      <c r="J651" s="25"/>
      <c r="K651" s="25"/>
    </row>
    <row r="652" spans="1:11" x14ac:dyDescent="0.25">
      <c r="A652" s="66"/>
      <c r="B652" s="26"/>
      <c r="C652" s="67"/>
      <c r="D652" s="66"/>
      <c r="E652" s="27">
        <f t="shared" si="11"/>
        <v>0</v>
      </c>
      <c r="F652" s="25"/>
      <c r="G652" s="25"/>
      <c r="H652" s="25"/>
      <c r="I652" s="25"/>
      <c r="J652" s="25"/>
      <c r="K652" s="25"/>
    </row>
    <row r="653" spans="1:11" x14ac:dyDescent="0.25">
      <c r="A653" s="66"/>
      <c r="B653" s="26"/>
      <c r="C653" s="67"/>
      <c r="D653" s="66"/>
      <c r="E653" s="27">
        <f t="shared" si="11"/>
        <v>0</v>
      </c>
      <c r="F653" s="25"/>
      <c r="G653" s="25"/>
      <c r="H653" s="25"/>
      <c r="I653" s="25"/>
      <c r="J653" s="25"/>
      <c r="K653" s="25"/>
    </row>
    <row r="654" spans="1:11" x14ac:dyDescent="0.25">
      <c r="A654" s="66"/>
      <c r="B654" s="26"/>
      <c r="C654" s="67"/>
      <c r="D654" s="66"/>
      <c r="E654" s="27">
        <f t="shared" si="11"/>
        <v>0</v>
      </c>
      <c r="F654" s="25"/>
      <c r="G654" s="25"/>
      <c r="H654" s="25"/>
      <c r="I654" s="25"/>
      <c r="J654" s="25"/>
      <c r="K654" s="25"/>
    </row>
    <row r="655" spans="1:11" x14ac:dyDescent="0.25">
      <c r="A655" s="66"/>
      <c r="B655" s="26"/>
      <c r="C655" s="67"/>
      <c r="D655" s="66"/>
      <c r="E655" s="27">
        <f t="shared" si="11"/>
        <v>0</v>
      </c>
      <c r="F655" s="25"/>
      <c r="G655" s="25"/>
      <c r="H655" s="25"/>
      <c r="I655" s="25"/>
      <c r="J655" s="25"/>
      <c r="K655" s="25"/>
    </row>
    <row r="656" spans="1:11" x14ac:dyDescent="0.25">
      <c r="A656" s="66"/>
      <c r="B656" s="26"/>
      <c r="C656" s="67"/>
      <c r="D656" s="66"/>
      <c r="E656" s="27">
        <f t="shared" si="11"/>
        <v>0</v>
      </c>
      <c r="F656" s="25"/>
      <c r="G656" s="25"/>
      <c r="H656" s="25"/>
      <c r="I656" s="25"/>
      <c r="J656" s="25"/>
      <c r="K656" s="25"/>
    </row>
    <row r="657" spans="1:11" x14ac:dyDescent="0.25">
      <c r="A657" s="66"/>
      <c r="B657" s="26"/>
      <c r="C657" s="67"/>
      <c r="D657" s="66"/>
      <c r="E657" s="27">
        <f t="shared" si="11"/>
        <v>0</v>
      </c>
      <c r="F657" s="25"/>
      <c r="G657" s="25"/>
      <c r="H657" s="25"/>
      <c r="I657" s="25"/>
      <c r="J657" s="25"/>
      <c r="K657" s="25"/>
    </row>
    <row r="658" spans="1:11" x14ac:dyDescent="0.25">
      <c r="A658" s="66"/>
      <c r="B658" s="26"/>
      <c r="C658" s="67"/>
      <c r="D658" s="66"/>
      <c r="E658" s="27">
        <f t="shared" si="11"/>
        <v>0</v>
      </c>
      <c r="F658" s="25"/>
      <c r="G658" s="25"/>
      <c r="H658" s="25"/>
      <c r="I658" s="25"/>
      <c r="J658" s="25"/>
      <c r="K658" s="25"/>
    </row>
    <row r="659" spans="1:11" x14ac:dyDescent="0.25">
      <c r="A659" s="66"/>
      <c r="B659" s="26"/>
      <c r="C659" s="67"/>
      <c r="D659" s="66"/>
      <c r="E659" s="27">
        <f t="shared" si="11"/>
        <v>0</v>
      </c>
      <c r="F659" s="25"/>
      <c r="G659" s="25"/>
      <c r="H659" s="25"/>
      <c r="I659" s="25"/>
      <c r="J659" s="25"/>
      <c r="K659" s="25"/>
    </row>
    <row r="660" spans="1:11" x14ac:dyDescent="0.25">
      <c r="A660" s="66"/>
      <c r="B660" s="26"/>
      <c r="C660" s="67"/>
      <c r="D660" s="66"/>
      <c r="E660" s="27">
        <f t="shared" si="11"/>
        <v>0</v>
      </c>
      <c r="F660" s="25"/>
      <c r="G660" s="25"/>
      <c r="H660" s="25"/>
      <c r="I660" s="25"/>
      <c r="J660" s="25"/>
      <c r="K660" s="25"/>
    </row>
    <row r="661" spans="1:11" x14ac:dyDescent="0.25">
      <c r="A661" s="66"/>
      <c r="B661" s="26"/>
      <c r="C661" s="67"/>
      <c r="D661" s="66"/>
      <c r="E661" s="27">
        <f t="shared" si="11"/>
        <v>0</v>
      </c>
      <c r="F661" s="25"/>
      <c r="G661" s="25"/>
      <c r="H661" s="25"/>
      <c r="I661" s="25"/>
      <c r="J661" s="25"/>
      <c r="K661" s="25"/>
    </row>
    <row r="662" spans="1:11" x14ac:dyDescent="0.25">
      <c r="A662" s="66"/>
      <c r="B662" s="26"/>
      <c r="C662" s="67"/>
      <c r="D662" s="66"/>
      <c r="E662" s="27">
        <f t="shared" si="11"/>
        <v>0</v>
      </c>
      <c r="F662" s="25"/>
      <c r="G662" s="25"/>
      <c r="H662" s="25"/>
      <c r="I662" s="25"/>
      <c r="J662" s="25"/>
      <c r="K662" s="25"/>
    </row>
    <row r="663" spans="1:11" x14ac:dyDescent="0.25">
      <c r="A663" s="66"/>
      <c r="B663" s="26"/>
      <c r="C663" s="67"/>
      <c r="D663" s="66"/>
      <c r="E663" s="27">
        <f t="shared" si="11"/>
        <v>0</v>
      </c>
      <c r="F663" s="25"/>
      <c r="G663" s="25"/>
      <c r="H663" s="25"/>
      <c r="I663" s="25"/>
      <c r="J663" s="25"/>
      <c r="K663" s="25"/>
    </row>
    <row r="664" spans="1:11" x14ac:dyDescent="0.25">
      <c r="A664" s="66"/>
      <c r="B664" s="26"/>
      <c r="C664" s="67"/>
      <c r="D664" s="66"/>
      <c r="E664" s="27">
        <f t="shared" si="11"/>
        <v>0</v>
      </c>
      <c r="F664" s="25"/>
      <c r="G664" s="25"/>
      <c r="H664" s="25"/>
      <c r="I664" s="25"/>
      <c r="J664" s="25"/>
      <c r="K664" s="25"/>
    </row>
    <row r="665" spans="1:11" x14ac:dyDescent="0.25">
      <c r="A665" s="66"/>
      <c r="B665" s="26"/>
      <c r="C665" s="67"/>
      <c r="D665" s="66"/>
      <c r="E665" s="27">
        <f t="shared" si="11"/>
        <v>0</v>
      </c>
      <c r="F665" s="25"/>
      <c r="G665" s="25"/>
      <c r="H665" s="25"/>
      <c r="I665" s="25"/>
      <c r="J665" s="25"/>
      <c r="K665" s="25"/>
    </row>
    <row r="666" spans="1:11" x14ac:dyDescent="0.25">
      <c r="A666" s="66"/>
      <c r="B666" s="26"/>
      <c r="C666" s="67"/>
      <c r="D666" s="66"/>
      <c r="E666" s="27">
        <f t="shared" si="11"/>
        <v>0</v>
      </c>
      <c r="F666" s="25"/>
      <c r="G666" s="25"/>
      <c r="H666" s="25"/>
      <c r="I666" s="25"/>
      <c r="J666" s="25"/>
      <c r="K666" s="25"/>
    </row>
    <row r="667" spans="1:11" x14ac:dyDescent="0.25">
      <c r="A667" s="66"/>
      <c r="B667" s="26"/>
      <c r="C667" s="67"/>
      <c r="D667" s="66"/>
      <c r="E667" s="27">
        <f t="shared" si="11"/>
        <v>0</v>
      </c>
      <c r="F667" s="25"/>
      <c r="G667" s="25"/>
      <c r="H667" s="25"/>
      <c r="I667" s="25"/>
      <c r="J667" s="25"/>
      <c r="K667" s="25"/>
    </row>
    <row r="668" spans="1:11" x14ac:dyDescent="0.25">
      <c r="A668" s="66"/>
      <c r="B668" s="26"/>
      <c r="C668" s="67"/>
      <c r="D668" s="66"/>
      <c r="E668" s="27">
        <f t="shared" si="11"/>
        <v>0</v>
      </c>
      <c r="F668" s="25"/>
      <c r="G668" s="25"/>
      <c r="H668" s="25"/>
      <c r="I668" s="25"/>
      <c r="J668" s="25"/>
      <c r="K668" s="25"/>
    </row>
    <row r="669" spans="1:11" x14ac:dyDescent="0.25">
      <c r="A669" s="66"/>
      <c r="B669" s="26"/>
      <c r="C669" s="67"/>
      <c r="D669" s="66"/>
      <c r="E669" s="27">
        <f t="shared" si="11"/>
        <v>0</v>
      </c>
      <c r="F669" s="25"/>
      <c r="G669" s="25"/>
      <c r="H669" s="25"/>
      <c r="I669" s="25"/>
      <c r="J669" s="25"/>
      <c r="K669" s="25"/>
    </row>
    <row r="670" spans="1:11" x14ac:dyDescent="0.25">
      <c r="A670" s="66"/>
      <c r="B670" s="26"/>
      <c r="C670" s="67"/>
      <c r="D670" s="66"/>
      <c r="E670" s="27">
        <f t="shared" si="11"/>
        <v>0</v>
      </c>
      <c r="F670" s="25"/>
      <c r="G670" s="25"/>
      <c r="H670" s="25"/>
      <c r="I670" s="25"/>
      <c r="J670" s="25"/>
      <c r="K670" s="25"/>
    </row>
    <row r="671" spans="1:11" x14ac:dyDescent="0.25">
      <c r="A671" s="66"/>
      <c r="B671" s="26"/>
      <c r="C671" s="67"/>
      <c r="D671" s="66"/>
      <c r="E671" s="27">
        <f t="shared" si="11"/>
        <v>0</v>
      </c>
      <c r="F671" s="25"/>
      <c r="G671" s="25"/>
      <c r="H671" s="25"/>
      <c r="I671" s="25"/>
      <c r="J671" s="25"/>
      <c r="K671" s="25"/>
    </row>
    <row r="672" spans="1:11" x14ac:dyDescent="0.25">
      <c r="A672" s="66"/>
      <c r="B672" s="26"/>
      <c r="C672" s="67"/>
      <c r="D672" s="66"/>
      <c r="E672" s="27">
        <f t="shared" si="11"/>
        <v>0</v>
      </c>
      <c r="F672" s="25"/>
      <c r="G672" s="25"/>
      <c r="H672" s="25"/>
      <c r="I672" s="25"/>
      <c r="J672" s="25"/>
      <c r="K672" s="25"/>
    </row>
    <row r="673" spans="1:11" x14ac:dyDescent="0.25">
      <c r="A673" s="66"/>
      <c r="B673" s="26"/>
      <c r="C673" s="67"/>
      <c r="D673" s="66"/>
      <c r="E673" s="27">
        <f t="shared" si="11"/>
        <v>0</v>
      </c>
      <c r="F673" s="25"/>
      <c r="G673" s="25"/>
      <c r="H673" s="25"/>
      <c r="I673" s="25"/>
      <c r="J673" s="25"/>
      <c r="K673" s="25"/>
    </row>
    <row r="674" spans="1:11" x14ac:dyDescent="0.25">
      <c r="A674" s="66"/>
      <c r="B674" s="26"/>
      <c r="C674" s="67"/>
      <c r="D674" s="66"/>
      <c r="E674" s="27">
        <f t="shared" si="11"/>
        <v>0</v>
      </c>
      <c r="F674" s="25"/>
      <c r="G674" s="25"/>
      <c r="H674" s="25"/>
      <c r="I674" s="25"/>
      <c r="J674" s="25"/>
      <c r="K674" s="25"/>
    </row>
    <row r="675" spans="1:11" x14ac:dyDescent="0.25">
      <c r="A675" s="66"/>
      <c r="B675" s="26"/>
      <c r="C675" s="67"/>
      <c r="D675" s="66"/>
      <c r="E675" s="27">
        <f t="shared" si="11"/>
        <v>0</v>
      </c>
      <c r="F675" s="25"/>
      <c r="G675" s="25"/>
      <c r="H675" s="25"/>
      <c r="I675" s="25"/>
      <c r="J675" s="25"/>
      <c r="K675" s="25"/>
    </row>
    <row r="676" spans="1:11" x14ac:dyDescent="0.25">
      <c r="A676" s="66"/>
      <c r="B676" s="26"/>
      <c r="C676" s="67"/>
      <c r="D676" s="66"/>
      <c r="E676" s="27">
        <f t="shared" si="11"/>
        <v>0</v>
      </c>
      <c r="F676" s="25"/>
      <c r="G676" s="25"/>
      <c r="H676" s="25"/>
      <c r="I676" s="25"/>
      <c r="J676" s="25"/>
      <c r="K676" s="25"/>
    </row>
    <row r="677" spans="1:11" x14ac:dyDescent="0.25">
      <c r="A677" s="66"/>
      <c r="B677" s="26"/>
      <c r="C677" s="67"/>
      <c r="D677" s="66"/>
      <c r="E677" s="27">
        <f t="shared" si="11"/>
        <v>0</v>
      </c>
      <c r="F677" s="25"/>
      <c r="G677" s="25"/>
      <c r="H677" s="25"/>
      <c r="I677" s="25"/>
      <c r="J677" s="25"/>
      <c r="K677" s="25"/>
    </row>
    <row r="678" spans="1:11" x14ac:dyDescent="0.25">
      <c r="A678" s="66"/>
      <c r="B678" s="26"/>
      <c r="C678" s="67"/>
      <c r="D678" s="66"/>
      <c r="E678" s="27">
        <f t="shared" si="11"/>
        <v>0</v>
      </c>
      <c r="F678" s="25"/>
      <c r="G678" s="25"/>
      <c r="H678" s="25"/>
      <c r="I678" s="25"/>
      <c r="J678" s="25"/>
      <c r="K678" s="25"/>
    </row>
    <row r="679" spans="1:11" x14ac:dyDescent="0.25">
      <c r="A679" s="66"/>
      <c r="B679" s="26"/>
      <c r="C679" s="67"/>
      <c r="D679" s="66"/>
      <c r="E679" s="27">
        <f t="shared" si="11"/>
        <v>0</v>
      </c>
      <c r="F679" s="25"/>
      <c r="G679" s="25"/>
      <c r="H679" s="25"/>
      <c r="I679" s="25"/>
      <c r="J679" s="25"/>
      <c r="K679" s="25"/>
    </row>
    <row r="680" spans="1:11" x14ac:dyDescent="0.25">
      <c r="A680" s="66"/>
      <c r="B680" s="26"/>
      <c r="C680" s="67"/>
      <c r="D680" s="66"/>
      <c r="E680" s="27">
        <f t="shared" si="11"/>
        <v>0</v>
      </c>
      <c r="F680" s="25"/>
      <c r="G680" s="25"/>
      <c r="H680" s="25"/>
      <c r="I680" s="25"/>
      <c r="J680" s="25"/>
      <c r="K680" s="25"/>
    </row>
    <row r="681" spans="1:11" x14ac:dyDescent="0.25">
      <c r="A681" s="66"/>
      <c r="B681" s="26"/>
      <c r="C681" s="67"/>
      <c r="D681" s="66"/>
      <c r="E681" s="27">
        <f t="shared" si="11"/>
        <v>0</v>
      </c>
      <c r="F681" s="25"/>
      <c r="G681" s="25"/>
      <c r="H681" s="25"/>
      <c r="I681" s="25"/>
      <c r="J681" s="25"/>
      <c r="K681" s="25"/>
    </row>
    <row r="682" spans="1:11" x14ac:dyDescent="0.25">
      <c r="A682" s="66"/>
      <c r="B682" s="26"/>
      <c r="C682" s="67"/>
      <c r="D682" s="66"/>
      <c r="E682" s="27">
        <f t="shared" si="11"/>
        <v>0</v>
      </c>
      <c r="F682" s="25"/>
      <c r="G682" s="25"/>
      <c r="H682" s="25"/>
      <c r="I682" s="25"/>
      <c r="J682" s="25"/>
      <c r="K682" s="25"/>
    </row>
    <row r="683" spans="1:11" x14ac:dyDescent="0.25">
      <c r="A683" s="66"/>
      <c r="B683" s="26"/>
      <c r="C683" s="67"/>
      <c r="D683" s="66"/>
      <c r="E683" s="27">
        <f t="shared" si="11"/>
        <v>0</v>
      </c>
      <c r="F683" s="25"/>
      <c r="G683" s="25"/>
      <c r="H683" s="25"/>
      <c r="I683" s="25"/>
      <c r="J683" s="25"/>
      <c r="K683" s="25"/>
    </row>
    <row r="684" spans="1:11" x14ac:dyDescent="0.25">
      <c r="A684" s="66"/>
      <c r="B684" s="26"/>
      <c r="C684" s="67"/>
      <c r="D684" s="66"/>
      <c r="E684" s="27">
        <f t="shared" si="11"/>
        <v>0</v>
      </c>
      <c r="F684" s="25"/>
      <c r="G684" s="25"/>
      <c r="H684" s="25"/>
      <c r="I684" s="25"/>
      <c r="J684" s="25"/>
      <c r="K684" s="25"/>
    </row>
    <row r="685" spans="1:11" x14ac:dyDescent="0.25">
      <c r="A685" s="66"/>
      <c r="B685" s="26"/>
      <c r="C685" s="67"/>
      <c r="D685" s="66"/>
      <c r="E685" s="27">
        <f t="shared" si="11"/>
        <v>0</v>
      </c>
      <c r="F685" s="25"/>
      <c r="G685" s="25"/>
      <c r="H685" s="25"/>
      <c r="I685" s="25"/>
      <c r="J685" s="25"/>
      <c r="K685" s="25"/>
    </row>
    <row r="686" spans="1:11" x14ac:dyDescent="0.25">
      <c r="A686" s="66"/>
      <c r="B686" s="26"/>
      <c r="C686" s="67"/>
      <c r="D686" s="66"/>
      <c r="E686" s="27">
        <f t="shared" si="11"/>
        <v>0</v>
      </c>
      <c r="F686" s="25"/>
      <c r="G686" s="25"/>
      <c r="H686" s="25"/>
      <c r="I686" s="25"/>
      <c r="J686" s="25"/>
      <c r="K686" s="25"/>
    </row>
    <row r="687" spans="1:11" x14ac:dyDescent="0.25">
      <c r="A687" s="66"/>
      <c r="B687" s="26"/>
      <c r="C687" s="67"/>
      <c r="D687" s="66"/>
      <c r="E687" s="27">
        <f t="shared" si="11"/>
        <v>0</v>
      </c>
      <c r="F687" s="25"/>
      <c r="G687" s="25"/>
      <c r="H687" s="25"/>
      <c r="I687" s="25"/>
      <c r="J687" s="25"/>
      <c r="K687" s="25"/>
    </row>
    <row r="688" spans="1:11" x14ac:dyDescent="0.25">
      <c r="A688" s="66"/>
      <c r="B688" s="26"/>
      <c r="C688" s="67"/>
      <c r="D688" s="66"/>
      <c r="E688" s="27">
        <f t="shared" si="11"/>
        <v>0</v>
      </c>
      <c r="F688" s="25"/>
      <c r="G688" s="25"/>
      <c r="H688" s="25"/>
      <c r="I688" s="25"/>
      <c r="J688" s="25"/>
      <c r="K688" s="25"/>
    </row>
    <row r="689" spans="1:11" x14ac:dyDescent="0.25">
      <c r="A689" s="66"/>
      <c r="B689" s="26"/>
      <c r="C689" s="67"/>
      <c r="D689" s="66"/>
      <c r="E689" s="27">
        <f t="shared" si="11"/>
        <v>0</v>
      </c>
      <c r="F689" s="25"/>
      <c r="G689" s="25"/>
      <c r="H689" s="25"/>
      <c r="I689" s="25"/>
      <c r="J689" s="25"/>
      <c r="K689" s="25"/>
    </row>
    <row r="690" spans="1:11" x14ac:dyDescent="0.25">
      <c r="A690" s="66"/>
      <c r="B690" s="26"/>
      <c r="C690" s="67"/>
      <c r="D690" s="66"/>
      <c r="E690" s="27">
        <f t="shared" si="11"/>
        <v>0</v>
      </c>
      <c r="F690" s="25"/>
      <c r="G690" s="25"/>
      <c r="H690" s="25"/>
      <c r="I690" s="25"/>
      <c r="J690" s="25"/>
      <c r="K690" s="25"/>
    </row>
    <row r="691" spans="1:11" x14ac:dyDescent="0.25">
      <c r="A691" s="66"/>
      <c r="B691" s="26"/>
      <c r="C691" s="67"/>
      <c r="D691" s="66"/>
      <c r="E691" s="27">
        <f t="shared" si="11"/>
        <v>0</v>
      </c>
      <c r="F691" s="25"/>
      <c r="G691" s="25"/>
      <c r="H691" s="25"/>
      <c r="I691" s="25"/>
      <c r="J691" s="25"/>
      <c r="K691" s="25"/>
    </row>
    <row r="692" spans="1:11" x14ac:dyDescent="0.25">
      <c r="A692" s="66"/>
      <c r="B692" s="26"/>
      <c r="C692" s="67"/>
      <c r="D692" s="66"/>
      <c r="E692" s="27">
        <f t="shared" si="11"/>
        <v>0</v>
      </c>
      <c r="F692" s="25"/>
      <c r="G692" s="25"/>
      <c r="H692" s="25"/>
      <c r="I692" s="25"/>
      <c r="J692" s="25"/>
      <c r="K692" s="25"/>
    </row>
    <row r="693" spans="1:11" x14ac:dyDescent="0.25">
      <c r="A693" s="66"/>
      <c r="B693" s="26"/>
      <c r="C693" s="67"/>
      <c r="D693" s="66"/>
      <c r="E693" s="27">
        <f t="shared" si="11"/>
        <v>0</v>
      </c>
      <c r="F693" s="25"/>
      <c r="G693" s="25"/>
      <c r="H693" s="25"/>
      <c r="I693" s="25"/>
      <c r="J693" s="25"/>
      <c r="K693" s="25"/>
    </row>
    <row r="694" spans="1:11" x14ac:dyDescent="0.25">
      <c r="A694" s="66"/>
      <c r="B694" s="26"/>
      <c r="C694" s="67"/>
      <c r="D694" s="66"/>
      <c r="E694" s="27">
        <f t="shared" si="11"/>
        <v>0</v>
      </c>
      <c r="F694" s="25"/>
      <c r="G694" s="25"/>
      <c r="H694" s="25"/>
      <c r="I694" s="25"/>
      <c r="J694" s="25"/>
      <c r="K694" s="25"/>
    </row>
    <row r="695" spans="1:11" x14ac:dyDescent="0.25">
      <c r="A695" s="66"/>
      <c r="B695" s="26"/>
      <c r="C695" s="67"/>
      <c r="D695" s="66"/>
      <c r="E695" s="27">
        <f t="shared" si="11"/>
        <v>0</v>
      </c>
      <c r="F695" s="25"/>
      <c r="G695" s="25"/>
      <c r="H695" s="25"/>
      <c r="I695" s="25"/>
      <c r="J695" s="25"/>
      <c r="K695" s="25"/>
    </row>
    <row r="696" spans="1:11" x14ac:dyDescent="0.25">
      <c r="A696" s="66"/>
      <c r="B696" s="26"/>
      <c r="C696" s="67"/>
      <c r="D696" s="66"/>
      <c r="E696" s="27">
        <f t="shared" si="11"/>
        <v>0</v>
      </c>
      <c r="F696" s="25"/>
      <c r="G696" s="25"/>
      <c r="H696" s="25"/>
      <c r="I696" s="25"/>
      <c r="J696" s="25"/>
      <c r="K696" s="25"/>
    </row>
    <row r="697" spans="1:11" x14ac:dyDescent="0.25">
      <c r="A697" s="66"/>
      <c r="B697" s="26"/>
      <c r="C697" s="67"/>
      <c r="D697" s="66"/>
      <c r="E697" s="27">
        <f t="shared" si="11"/>
        <v>0</v>
      </c>
      <c r="F697" s="25"/>
      <c r="G697" s="25"/>
      <c r="H697" s="25"/>
      <c r="I697" s="25"/>
      <c r="J697" s="25"/>
      <c r="K697" s="25"/>
    </row>
    <row r="698" spans="1:11" x14ac:dyDescent="0.25">
      <c r="A698" s="66"/>
      <c r="B698" s="26"/>
      <c r="C698" s="67"/>
      <c r="D698" s="66"/>
      <c r="E698" s="27">
        <f t="shared" si="11"/>
        <v>0</v>
      </c>
      <c r="F698" s="25"/>
      <c r="G698" s="25"/>
      <c r="H698" s="25"/>
      <c r="I698" s="25"/>
      <c r="J698" s="25"/>
      <c r="K698" s="25"/>
    </row>
    <row r="699" spans="1:11" x14ac:dyDescent="0.25">
      <c r="A699" s="66"/>
      <c r="B699" s="26"/>
      <c r="C699" s="67"/>
      <c r="D699" s="66"/>
      <c r="E699" s="27">
        <f t="shared" si="11"/>
        <v>0</v>
      </c>
      <c r="F699" s="25"/>
      <c r="G699" s="25"/>
      <c r="H699" s="25"/>
      <c r="I699" s="25"/>
      <c r="J699" s="25"/>
      <c r="K699" s="25"/>
    </row>
    <row r="700" spans="1:11" x14ac:dyDescent="0.25">
      <c r="A700" s="66"/>
      <c r="B700" s="26"/>
      <c r="C700" s="67"/>
      <c r="D700" s="66"/>
      <c r="E700" s="27">
        <f t="shared" si="11"/>
        <v>0</v>
      </c>
      <c r="F700" s="25"/>
      <c r="G700" s="25"/>
      <c r="H700" s="25"/>
      <c r="I700" s="25"/>
      <c r="J700" s="25"/>
      <c r="K700" s="25"/>
    </row>
    <row r="701" spans="1:11" x14ac:dyDescent="0.25">
      <c r="A701" s="66"/>
      <c r="B701" s="26"/>
      <c r="C701" s="67"/>
      <c r="D701" s="66"/>
      <c r="E701" s="27">
        <f t="shared" si="11"/>
        <v>0</v>
      </c>
      <c r="F701" s="25"/>
      <c r="G701" s="25"/>
      <c r="H701" s="25"/>
      <c r="I701" s="25"/>
      <c r="J701" s="25"/>
      <c r="K701" s="25"/>
    </row>
    <row r="702" spans="1:11" x14ac:dyDescent="0.25">
      <c r="A702" s="66"/>
      <c r="B702" s="26"/>
      <c r="C702" s="67"/>
      <c r="D702" s="66"/>
      <c r="E702" s="27">
        <f t="shared" si="11"/>
        <v>0</v>
      </c>
      <c r="F702" s="25"/>
      <c r="G702" s="25"/>
      <c r="H702" s="25"/>
      <c r="I702" s="25"/>
      <c r="J702" s="25"/>
      <c r="K702" s="25"/>
    </row>
    <row r="703" spans="1:11" x14ac:dyDescent="0.25">
      <c r="A703" s="66"/>
      <c r="B703" s="26"/>
      <c r="C703" s="67"/>
      <c r="D703" s="66"/>
      <c r="E703" s="27">
        <f t="shared" si="11"/>
        <v>0</v>
      </c>
      <c r="F703" s="25"/>
      <c r="G703" s="25"/>
      <c r="H703" s="25"/>
      <c r="I703" s="25"/>
      <c r="J703" s="25"/>
      <c r="K703" s="25"/>
    </row>
    <row r="704" spans="1:11" x14ac:dyDescent="0.25">
      <c r="A704" s="66"/>
      <c r="B704" s="26"/>
      <c r="C704" s="67"/>
      <c r="D704" s="66"/>
      <c r="E704" s="27">
        <f t="shared" si="11"/>
        <v>0</v>
      </c>
      <c r="F704" s="25"/>
      <c r="G704" s="25"/>
      <c r="H704" s="25"/>
      <c r="I704" s="25"/>
      <c r="J704" s="25"/>
      <c r="K704" s="25"/>
    </row>
    <row r="705" spans="1:11" x14ac:dyDescent="0.25">
      <c r="A705" s="66"/>
      <c r="B705" s="26"/>
      <c r="C705" s="67"/>
      <c r="D705" s="66"/>
      <c r="E705" s="27">
        <f t="shared" si="11"/>
        <v>0</v>
      </c>
      <c r="F705" s="25"/>
      <c r="G705" s="25"/>
      <c r="H705" s="25"/>
      <c r="I705" s="25"/>
      <c r="J705" s="25"/>
      <c r="K705" s="25"/>
    </row>
    <row r="706" spans="1:11" x14ac:dyDescent="0.25">
      <c r="A706" s="66"/>
      <c r="B706" s="26"/>
      <c r="C706" s="67"/>
      <c r="D706" s="66"/>
      <c r="E706" s="27">
        <f t="shared" si="11"/>
        <v>0</v>
      </c>
      <c r="F706" s="25"/>
      <c r="G706" s="25"/>
      <c r="H706" s="25"/>
      <c r="I706" s="25"/>
      <c r="J706" s="25"/>
      <c r="K706" s="25"/>
    </row>
    <row r="707" spans="1:11" x14ac:dyDescent="0.25">
      <c r="A707" s="66"/>
      <c r="B707" s="26"/>
      <c r="C707" s="67"/>
      <c r="D707" s="66"/>
      <c r="E707" s="27">
        <f t="shared" ref="E707:E770" si="12">A707*B707</f>
        <v>0</v>
      </c>
      <c r="F707" s="25"/>
      <c r="G707" s="25"/>
      <c r="H707" s="25"/>
      <c r="I707" s="25"/>
      <c r="J707" s="25"/>
      <c r="K707" s="25"/>
    </row>
    <row r="708" spans="1:11" x14ac:dyDescent="0.25">
      <c r="A708" s="66"/>
      <c r="B708" s="26"/>
      <c r="C708" s="67"/>
      <c r="D708" s="66"/>
      <c r="E708" s="27">
        <f t="shared" si="12"/>
        <v>0</v>
      </c>
      <c r="F708" s="25"/>
      <c r="G708" s="25"/>
      <c r="H708" s="25"/>
      <c r="I708" s="25"/>
      <c r="J708" s="25"/>
      <c r="K708" s="25"/>
    </row>
    <row r="709" spans="1:11" x14ac:dyDescent="0.25">
      <c r="A709" s="66"/>
      <c r="B709" s="26"/>
      <c r="C709" s="67"/>
      <c r="D709" s="66"/>
      <c r="E709" s="27">
        <f t="shared" si="12"/>
        <v>0</v>
      </c>
      <c r="F709" s="25"/>
      <c r="G709" s="25"/>
      <c r="H709" s="25"/>
      <c r="I709" s="25"/>
      <c r="J709" s="25"/>
      <c r="K709" s="25"/>
    </row>
    <row r="710" spans="1:11" x14ac:dyDescent="0.25">
      <c r="A710" s="66"/>
      <c r="B710" s="26"/>
      <c r="C710" s="67"/>
      <c r="D710" s="66"/>
      <c r="E710" s="27">
        <f t="shared" si="12"/>
        <v>0</v>
      </c>
      <c r="F710" s="25"/>
      <c r="G710" s="25"/>
      <c r="H710" s="25"/>
      <c r="I710" s="25"/>
      <c r="J710" s="25"/>
      <c r="K710" s="25"/>
    </row>
    <row r="711" spans="1:11" x14ac:dyDescent="0.25">
      <c r="A711" s="66"/>
      <c r="B711" s="26"/>
      <c r="C711" s="67"/>
      <c r="D711" s="66"/>
      <c r="E711" s="27">
        <f t="shared" si="12"/>
        <v>0</v>
      </c>
      <c r="F711" s="25"/>
      <c r="G711" s="25"/>
      <c r="H711" s="25"/>
      <c r="I711" s="25"/>
      <c r="J711" s="25"/>
      <c r="K711" s="25"/>
    </row>
    <row r="712" spans="1:11" x14ac:dyDescent="0.25">
      <c r="A712" s="66"/>
      <c r="B712" s="26"/>
      <c r="C712" s="67"/>
      <c r="D712" s="66"/>
      <c r="E712" s="27">
        <f t="shared" si="12"/>
        <v>0</v>
      </c>
      <c r="F712" s="25"/>
      <c r="G712" s="25"/>
      <c r="H712" s="25"/>
      <c r="I712" s="25"/>
      <c r="J712" s="25"/>
      <c r="K712" s="25"/>
    </row>
    <row r="713" spans="1:11" x14ac:dyDescent="0.25">
      <c r="A713" s="66"/>
      <c r="B713" s="26"/>
      <c r="C713" s="67"/>
      <c r="D713" s="66"/>
      <c r="E713" s="27">
        <f t="shared" si="12"/>
        <v>0</v>
      </c>
      <c r="F713" s="25"/>
      <c r="G713" s="25"/>
      <c r="H713" s="25"/>
      <c r="I713" s="25"/>
      <c r="J713" s="25"/>
      <c r="K713" s="25"/>
    </row>
    <row r="714" spans="1:11" x14ac:dyDescent="0.25">
      <c r="A714" s="66"/>
      <c r="B714" s="26"/>
      <c r="C714" s="67"/>
      <c r="D714" s="66"/>
      <c r="E714" s="27">
        <f t="shared" si="12"/>
        <v>0</v>
      </c>
      <c r="F714" s="25"/>
      <c r="G714" s="25"/>
      <c r="H714" s="25"/>
      <c r="I714" s="25"/>
      <c r="J714" s="25"/>
      <c r="K714" s="25"/>
    </row>
    <row r="715" spans="1:11" x14ac:dyDescent="0.25">
      <c r="A715" s="66"/>
      <c r="B715" s="26"/>
      <c r="C715" s="67"/>
      <c r="D715" s="66"/>
      <c r="E715" s="27">
        <f t="shared" si="12"/>
        <v>0</v>
      </c>
      <c r="F715" s="25"/>
      <c r="G715" s="25"/>
      <c r="H715" s="25"/>
      <c r="I715" s="25"/>
      <c r="J715" s="25"/>
      <c r="K715" s="25"/>
    </row>
    <row r="716" spans="1:11" x14ac:dyDescent="0.25">
      <c r="A716" s="66"/>
      <c r="B716" s="26"/>
      <c r="C716" s="67"/>
      <c r="D716" s="66"/>
      <c r="E716" s="27">
        <f t="shared" si="12"/>
        <v>0</v>
      </c>
      <c r="F716" s="25"/>
      <c r="G716" s="25"/>
      <c r="H716" s="25"/>
      <c r="I716" s="25"/>
      <c r="J716" s="25"/>
      <c r="K716" s="25"/>
    </row>
    <row r="717" spans="1:11" x14ac:dyDescent="0.25">
      <c r="A717" s="66"/>
      <c r="B717" s="26"/>
      <c r="C717" s="67"/>
      <c r="D717" s="66"/>
      <c r="E717" s="27">
        <f t="shared" si="12"/>
        <v>0</v>
      </c>
      <c r="F717" s="25"/>
      <c r="G717" s="25"/>
      <c r="H717" s="25"/>
      <c r="I717" s="25"/>
      <c r="J717" s="25"/>
      <c r="K717" s="25"/>
    </row>
    <row r="718" spans="1:11" x14ac:dyDescent="0.25">
      <c r="A718" s="66"/>
      <c r="B718" s="26"/>
      <c r="C718" s="67"/>
      <c r="D718" s="66"/>
      <c r="E718" s="27">
        <f t="shared" si="12"/>
        <v>0</v>
      </c>
      <c r="F718" s="25"/>
      <c r="G718" s="25"/>
      <c r="H718" s="25"/>
      <c r="I718" s="25"/>
      <c r="J718" s="25"/>
      <c r="K718" s="25"/>
    </row>
    <row r="719" spans="1:11" x14ac:dyDescent="0.25">
      <c r="A719" s="66"/>
      <c r="B719" s="26"/>
      <c r="C719" s="67"/>
      <c r="D719" s="66"/>
      <c r="E719" s="27">
        <f t="shared" si="12"/>
        <v>0</v>
      </c>
      <c r="F719" s="25"/>
      <c r="G719" s="25"/>
      <c r="H719" s="25"/>
      <c r="I719" s="25"/>
      <c r="J719" s="25"/>
      <c r="K719" s="25"/>
    </row>
    <row r="720" spans="1:11" x14ac:dyDescent="0.25">
      <c r="A720" s="66"/>
      <c r="B720" s="26"/>
      <c r="C720" s="67"/>
      <c r="D720" s="66"/>
      <c r="E720" s="27">
        <f t="shared" si="12"/>
        <v>0</v>
      </c>
      <c r="F720" s="25"/>
      <c r="G720" s="25"/>
      <c r="H720" s="25"/>
      <c r="I720" s="25"/>
      <c r="J720" s="25"/>
      <c r="K720" s="25"/>
    </row>
    <row r="721" spans="1:11" x14ac:dyDescent="0.25">
      <c r="A721" s="66"/>
      <c r="B721" s="26"/>
      <c r="C721" s="67"/>
      <c r="D721" s="66"/>
      <c r="E721" s="27">
        <f t="shared" si="12"/>
        <v>0</v>
      </c>
      <c r="F721" s="25"/>
      <c r="G721" s="25"/>
      <c r="H721" s="25"/>
      <c r="I721" s="25"/>
      <c r="J721" s="25"/>
      <c r="K721" s="25"/>
    </row>
    <row r="722" spans="1:11" x14ac:dyDescent="0.25">
      <c r="A722" s="66"/>
      <c r="B722" s="26"/>
      <c r="C722" s="67"/>
      <c r="D722" s="66"/>
      <c r="E722" s="27">
        <f t="shared" si="12"/>
        <v>0</v>
      </c>
      <c r="F722" s="25"/>
      <c r="G722" s="25"/>
      <c r="H722" s="25"/>
      <c r="I722" s="25"/>
      <c r="J722" s="25"/>
      <c r="K722" s="25"/>
    </row>
    <row r="723" spans="1:11" x14ac:dyDescent="0.25">
      <c r="A723" s="66"/>
      <c r="B723" s="26"/>
      <c r="C723" s="67"/>
      <c r="D723" s="66"/>
      <c r="E723" s="27">
        <f t="shared" si="12"/>
        <v>0</v>
      </c>
      <c r="F723" s="25"/>
      <c r="G723" s="25"/>
      <c r="H723" s="25"/>
      <c r="I723" s="25"/>
      <c r="J723" s="25"/>
      <c r="K723" s="25"/>
    </row>
    <row r="724" spans="1:11" x14ac:dyDescent="0.25">
      <c r="A724" s="66"/>
      <c r="B724" s="26"/>
      <c r="C724" s="67"/>
      <c r="D724" s="66"/>
      <c r="E724" s="27">
        <f t="shared" si="12"/>
        <v>0</v>
      </c>
      <c r="F724" s="25"/>
      <c r="G724" s="25"/>
      <c r="H724" s="25"/>
      <c r="I724" s="25"/>
      <c r="J724" s="25"/>
      <c r="K724" s="25"/>
    </row>
    <row r="725" spans="1:11" x14ac:dyDescent="0.25">
      <c r="A725" s="66"/>
      <c r="B725" s="26"/>
      <c r="C725" s="67"/>
      <c r="D725" s="66"/>
      <c r="E725" s="27">
        <f t="shared" si="12"/>
        <v>0</v>
      </c>
      <c r="F725" s="25"/>
      <c r="G725" s="25"/>
      <c r="H725" s="25"/>
      <c r="I725" s="25"/>
      <c r="J725" s="25"/>
      <c r="K725" s="25"/>
    </row>
    <row r="726" spans="1:11" x14ac:dyDescent="0.25">
      <c r="A726" s="66"/>
      <c r="B726" s="26"/>
      <c r="C726" s="67"/>
      <c r="D726" s="66"/>
      <c r="E726" s="27">
        <f t="shared" si="12"/>
        <v>0</v>
      </c>
      <c r="F726" s="25"/>
      <c r="G726" s="25"/>
      <c r="H726" s="25"/>
      <c r="I726" s="25"/>
      <c r="J726" s="25"/>
      <c r="K726" s="25"/>
    </row>
    <row r="727" spans="1:11" x14ac:dyDescent="0.25">
      <c r="A727" s="66"/>
      <c r="B727" s="26"/>
      <c r="C727" s="67"/>
      <c r="D727" s="66"/>
      <c r="E727" s="27">
        <f t="shared" si="12"/>
        <v>0</v>
      </c>
      <c r="F727" s="25"/>
      <c r="G727" s="25"/>
      <c r="H727" s="25"/>
      <c r="I727" s="25"/>
      <c r="J727" s="25"/>
      <c r="K727" s="25"/>
    </row>
    <row r="728" spans="1:11" x14ac:dyDescent="0.25">
      <c r="A728" s="66"/>
      <c r="B728" s="26"/>
      <c r="C728" s="67"/>
      <c r="D728" s="66"/>
      <c r="E728" s="27">
        <f t="shared" si="12"/>
        <v>0</v>
      </c>
      <c r="F728" s="25"/>
      <c r="G728" s="25"/>
      <c r="H728" s="25"/>
      <c r="I728" s="25"/>
      <c r="J728" s="25"/>
      <c r="K728" s="25"/>
    </row>
    <row r="729" spans="1:11" x14ac:dyDescent="0.25">
      <c r="A729" s="66"/>
      <c r="B729" s="26"/>
      <c r="C729" s="67"/>
      <c r="D729" s="66"/>
      <c r="E729" s="27">
        <f t="shared" si="12"/>
        <v>0</v>
      </c>
      <c r="F729" s="25"/>
      <c r="G729" s="25"/>
      <c r="H729" s="25"/>
      <c r="I729" s="25"/>
      <c r="J729" s="25"/>
      <c r="K729" s="25"/>
    </row>
    <row r="730" spans="1:11" x14ac:dyDescent="0.25">
      <c r="A730" s="66"/>
      <c r="B730" s="26"/>
      <c r="C730" s="67"/>
      <c r="D730" s="66"/>
      <c r="E730" s="27">
        <f t="shared" si="12"/>
        <v>0</v>
      </c>
      <c r="F730" s="25"/>
      <c r="G730" s="25"/>
      <c r="H730" s="25"/>
      <c r="I730" s="25"/>
      <c r="J730" s="25"/>
      <c r="K730" s="25"/>
    </row>
    <row r="731" spans="1:11" x14ac:dyDescent="0.25">
      <c r="A731" s="66"/>
      <c r="B731" s="26"/>
      <c r="C731" s="67"/>
      <c r="D731" s="66"/>
      <c r="E731" s="27">
        <f t="shared" si="12"/>
        <v>0</v>
      </c>
      <c r="F731" s="25"/>
      <c r="G731" s="25"/>
      <c r="H731" s="25"/>
      <c r="I731" s="25"/>
      <c r="J731" s="25"/>
      <c r="K731" s="25"/>
    </row>
    <row r="732" spans="1:11" x14ac:dyDescent="0.25">
      <c r="A732" s="66"/>
      <c r="B732" s="26"/>
      <c r="C732" s="67"/>
      <c r="D732" s="66"/>
      <c r="E732" s="27">
        <f t="shared" si="12"/>
        <v>0</v>
      </c>
      <c r="F732" s="25"/>
      <c r="G732" s="25"/>
      <c r="H732" s="25"/>
      <c r="I732" s="25"/>
      <c r="J732" s="25"/>
      <c r="K732" s="25"/>
    </row>
    <row r="733" spans="1:11" x14ac:dyDescent="0.25">
      <c r="A733" s="66"/>
      <c r="B733" s="26"/>
      <c r="C733" s="67"/>
      <c r="D733" s="66"/>
      <c r="E733" s="27">
        <f t="shared" si="12"/>
        <v>0</v>
      </c>
      <c r="F733" s="25"/>
      <c r="G733" s="25"/>
      <c r="H733" s="25"/>
      <c r="I733" s="25"/>
      <c r="J733" s="25"/>
      <c r="K733" s="25"/>
    </row>
    <row r="734" spans="1:11" x14ac:dyDescent="0.25">
      <c r="A734" s="66"/>
      <c r="B734" s="26"/>
      <c r="C734" s="67"/>
      <c r="D734" s="66"/>
      <c r="E734" s="27">
        <f t="shared" si="12"/>
        <v>0</v>
      </c>
      <c r="F734" s="25"/>
      <c r="G734" s="25"/>
      <c r="H734" s="25"/>
      <c r="I734" s="25"/>
      <c r="J734" s="25"/>
      <c r="K734" s="25"/>
    </row>
    <row r="735" spans="1:11" x14ac:dyDescent="0.25">
      <c r="A735" s="66"/>
      <c r="B735" s="26"/>
      <c r="C735" s="67"/>
      <c r="D735" s="66"/>
      <c r="E735" s="27">
        <f t="shared" si="12"/>
        <v>0</v>
      </c>
      <c r="F735" s="25"/>
      <c r="G735" s="25"/>
      <c r="H735" s="25"/>
      <c r="I735" s="25"/>
      <c r="J735" s="25"/>
      <c r="K735" s="25"/>
    </row>
    <row r="736" spans="1:11" x14ac:dyDescent="0.25">
      <c r="A736" s="66"/>
      <c r="B736" s="26"/>
      <c r="C736" s="67"/>
      <c r="D736" s="66"/>
      <c r="E736" s="27">
        <f t="shared" si="12"/>
        <v>0</v>
      </c>
      <c r="F736" s="25"/>
      <c r="G736" s="25"/>
      <c r="H736" s="25"/>
      <c r="I736" s="25"/>
      <c r="J736" s="25"/>
      <c r="K736" s="25"/>
    </row>
    <row r="737" spans="1:11" x14ac:dyDescent="0.25">
      <c r="A737" s="66"/>
      <c r="B737" s="26"/>
      <c r="C737" s="67"/>
      <c r="D737" s="66"/>
      <c r="E737" s="27">
        <f t="shared" si="12"/>
        <v>0</v>
      </c>
      <c r="F737" s="25"/>
      <c r="G737" s="25"/>
      <c r="H737" s="25"/>
      <c r="I737" s="25"/>
      <c r="J737" s="25"/>
      <c r="K737" s="25"/>
    </row>
    <row r="738" spans="1:11" x14ac:dyDescent="0.25">
      <c r="A738" s="66"/>
      <c r="B738" s="26"/>
      <c r="C738" s="67"/>
      <c r="D738" s="66"/>
      <c r="E738" s="27">
        <f t="shared" si="12"/>
        <v>0</v>
      </c>
      <c r="F738" s="25"/>
      <c r="G738" s="25"/>
      <c r="H738" s="25"/>
      <c r="I738" s="25"/>
      <c r="J738" s="25"/>
      <c r="K738" s="25"/>
    </row>
    <row r="739" spans="1:11" x14ac:dyDescent="0.25">
      <c r="A739" s="66"/>
      <c r="B739" s="26"/>
      <c r="C739" s="67"/>
      <c r="D739" s="66"/>
      <c r="E739" s="27">
        <f t="shared" si="12"/>
        <v>0</v>
      </c>
      <c r="F739" s="25"/>
      <c r="G739" s="25"/>
      <c r="H739" s="25"/>
      <c r="I739" s="25"/>
      <c r="J739" s="25"/>
      <c r="K739" s="25"/>
    </row>
    <row r="740" spans="1:11" x14ac:dyDescent="0.25">
      <c r="A740" s="66"/>
      <c r="B740" s="26"/>
      <c r="C740" s="67"/>
      <c r="D740" s="66"/>
      <c r="E740" s="27">
        <f t="shared" si="12"/>
        <v>0</v>
      </c>
      <c r="F740" s="25"/>
      <c r="G740" s="25"/>
      <c r="H740" s="25"/>
      <c r="I740" s="25"/>
      <c r="J740" s="25"/>
      <c r="K740" s="25"/>
    </row>
    <row r="741" spans="1:11" x14ac:dyDescent="0.25">
      <c r="A741" s="66"/>
      <c r="B741" s="26"/>
      <c r="C741" s="67"/>
      <c r="D741" s="66"/>
      <c r="E741" s="27">
        <f t="shared" si="12"/>
        <v>0</v>
      </c>
      <c r="F741" s="25"/>
      <c r="G741" s="25"/>
      <c r="H741" s="25"/>
      <c r="I741" s="25"/>
      <c r="J741" s="25"/>
      <c r="K741" s="25"/>
    </row>
    <row r="742" spans="1:11" x14ac:dyDescent="0.25">
      <c r="A742" s="66"/>
      <c r="B742" s="26"/>
      <c r="C742" s="67"/>
      <c r="D742" s="66"/>
      <c r="E742" s="27">
        <f t="shared" si="12"/>
        <v>0</v>
      </c>
      <c r="F742" s="25"/>
      <c r="G742" s="25"/>
      <c r="H742" s="25"/>
      <c r="I742" s="25"/>
      <c r="J742" s="25"/>
      <c r="K742" s="25"/>
    </row>
    <row r="743" spans="1:11" x14ac:dyDescent="0.25">
      <c r="A743" s="66"/>
      <c r="B743" s="26"/>
      <c r="C743" s="67"/>
      <c r="D743" s="66"/>
      <c r="E743" s="27">
        <f t="shared" si="12"/>
        <v>0</v>
      </c>
      <c r="F743" s="25"/>
      <c r="G743" s="25"/>
      <c r="H743" s="25"/>
      <c r="I743" s="25"/>
      <c r="J743" s="25"/>
      <c r="K743" s="25"/>
    </row>
    <row r="744" spans="1:11" x14ac:dyDescent="0.25">
      <c r="A744" s="66"/>
      <c r="B744" s="26"/>
      <c r="C744" s="67"/>
      <c r="D744" s="66"/>
      <c r="E744" s="27">
        <f t="shared" si="12"/>
        <v>0</v>
      </c>
      <c r="F744" s="25"/>
      <c r="G744" s="25"/>
      <c r="H744" s="25"/>
      <c r="I744" s="25"/>
      <c r="J744" s="25"/>
      <c r="K744" s="25"/>
    </row>
    <row r="745" spans="1:11" x14ac:dyDescent="0.25">
      <c r="A745" s="66"/>
      <c r="B745" s="26"/>
      <c r="C745" s="67"/>
      <c r="D745" s="66"/>
      <c r="E745" s="27">
        <f t="shared" si="12"/>
        <v>0</v>
      </c>
      <c r="F745" s="25"/>
      <c r="G745" s="25"/>
      <c r="H745" s="25"/>
      <c r="I745" s="25"/>
      <c r="J745" s="25"/>
      <c r="K745" s="25"/>
    </row>
    <row r="746" spans="1:11" x14ac:dyDescent="0.25">
      <c r="A746" s="66"/>
      <c r="B746" s="26"/>
      <c r="C746" s="67"/>
      <c r="D746" s="66"/>
      <c r="E746" s="27">
        <f t="shared" si="12"/>
        <v>0</v>
      </c>
      <c r="F746" s="25"/>
      <c r="G746" s="25"/>
      <c r="H746" s="25"/>
      <c r="I746" s="25"/>
      <c r="J746" s="25"/>
      <c r="K746" s="25"/>
    </row>
    <row r="747" spans="1:11" x14ac:dyDescent="0.25">
      <c r="A747" s="66"/>
      <c r="B747" s="26"/>
      <c r="C747" s="67"/>
      <c r="D747" s="66"/>
      <c r="E747" s="27">
        <f t="shared" si="12"/>
        <v>0</v>
      </c>
      <c r="F747" s="25"/>
      <c r="G747" s="25"/>
      <c r="H747" s="25"/>
      <c r="I747" s="25"/>
      <c r="J747" s="25"/>
      <c r="K747" s="25"/>
    </row>
    <row r="748" spans="1:11" x14ac:dyDescent="0.25">
      <c r="A748" s="66"/>
      <c r="B748" s="26"/>
      <c r="C748" s="67"/>
      <c r="D748" s="66"/>
      <c r="E748" s="27">
        <f t="shared" si="12"/>
        <v>0</v>
      </c>
      <c r="F748" s="25"/>
      <c r="G748" s="25"/>
      <c r="H748" s="25"/>
      <c r="I748" s="25"/>
      <c r="J748" s="25"/>
      <c r="K748" s="25"/>
    </row>
    <row r="749" spans="1:11" x14ac:dyDescent="0.25">
      <c r="A749" s="66"/>
      <c r="B749" s="26"/>
      <c r="C749" s="67"/>
      <c r="D749" s="66"/>
      <c r="E749" s="27">
        <f t="shared" si="12"/>
        <v>0</v>
      </c>
      <c r="F749" s="25"/>
      <c r="G749" s="25"/>
      <c r="H749" s="25"/>
      <c r="I749" s="25"/>
      <c r="J749" s="25"/>
      <c r="K749" s="25"/>
    </row>
    <row r="750" spans="1:11" x14ac:dyDescent="0.25">
      <c r="A750" s="66"/>
      <c r="B750" s="26"/>
      <c r="C750" s="67"/>
      <c r="D750" s="66"/>
      <c r="E750" s="27">
        <f t="shared" si="12"/>
        <v>0</v>
      </c>
      <c r="F750" s="25"/>
      <c r="G750" s="25"/>
      <c r="H750" s="25"/>
      <c r="I750" s="25"/>
      <c r="J750" s="25"/>
      <c r="K750" s="25"/>
    </row>
    <row r="751" spans="1:11" x14ac:dyDescent="0.25">
      <c r="A751" s="66"/>
      <c r="B751" s="26"/>
      <c r="C751" s="67"/>
      <c r="D751" s="66"/>
      <c r="E751" s="27">
        <f t="shared" si="12"/>
        <v>0</v>
      </c>
      <c r="F751" s="25"/>
      <c r="G751" s="25"/>
      <c r="H751" s="25"/>
      <c r="I751" s="25"/>
      <c r="J751" s="25"/>
      <c r="K751" s="25"/>
    </row>
    <row r="752" spans="1:11" x14ac:dyDescent="0.25">
      <c r="A752" s="66"/>
      <c r="B752" s="26"/>
      <c r="C752" s="67"/>
      <c r="D752" s="66"/>
      <c r="E752" s="27">
        <f t="shared" si="12"/>
        <v>0</v>
      </c>
      <c r="F752" s="25"/>
      <c r="G752" s="25"/>
      <c r="H752" s="25"/>
      <c r="I752" s="25"/>
      <c r="J752" s="25"/>
      <c r="K752" s="25"/>
    </row>
    <row r="753" spans="1:11" x14ac:dyDescent="0.25">
      <c r="A753" s="66"/>
      <c r="B753" s="26"/>
      <c r="C753" s="67"/>
      <c r="D753" s="66"/>
      <c r="E753" s="27">
        <f t="shared" si="12"/>
        <v>0</v>
      </c>
      <c r="F753" s="25"/>
      <c r="G753" s="25"/>
      <c r="H753" s="25"/>
      <c r="I753" s="25"/>
      <c r="J753" s="25"/>
      <c r="K753" s="25"/>
    </row>
    <row r="754" spans="1:11" x14ac:dyDescent="0.25">
      <c r="A754" s="66"/>
      <c r="B754" s="26"/>
      <c r="C754" s="67"/>
      <c r="D754" s="66"/>
      <c r="E754" s="27">
        <f t="shared" si="12"/>
        <v>0</v>
      </c>
      <c r="F754" s="25"/>
      <c r="G754" s="25"/>
      <c r="H754" s="25"/>
      <c r="I754" s="25"/>
      <c r="J754" s="25"/>
      <c r="K754" s="25"/>
    </row>
    <row r="755" spans="1:11" x14ac:dyDescent="0.25">
      <c r="A755" s="66"/>
      <c r="B755" s="26"/>
      <c r="C755" s="67"/>
      <c r="D755" s="66"/>
      <c r="E755" s="27">
        <f t="shared" si="12"/>
        <v>0</v>
      </c>
      <c r="F755" s="25"/>
      <c r="G755" s="25"/>
      <c r="H755" s="25"/>
      <c r="I755" s="25"/>
      <c r="J755" s="25"/>
      <c r="K755" s="25"/>
    </row>
    <row r="756" spans="1:11" x14ac:dyDescent="0.25">
      <c r="A756" s="66"/>
      <c r="B756" s="26"/>
      <c r="C756" s="67"/>
      <c r="D756" s="66"/>
      <c r="E756" s="27">
        <f t="shared" si="12"/>
        <v>0</v>
      </c>
      <c r="F756" s="25"/>
      <c r="G756" s="25"/>
      <c r="H756" s="25"/>
      <c r="I756" s="25"/>
      <c r="J756" s="25"/>
      <c r="K756" s="25"/>
    </row>
    <row r="757" spans="1:11" x14ac:dyDescent="0.25">
      <c r="A757" s="66"/>
      <c r="B757" s="26"/>
      <c r="C757" s="67"/>
      <c r="D757" s="66"/>
      <c r="E757" s="27">
        <f t="shared" si="12"/>
        <v>0</v>
      </c>
      <c r="F757" s="25"/>
      <c r="G757" s="25"/>
      <c r="H757" s="25"/>
      <c r="I757" s="25"/>
      <c r="J757" s="25"/>
      <c r="K757" s="25"/>
    </row>
    <row r="758" spans="1:11" x14ac:dyDescent="0.25">
      <c r="A758" s="66"/>
      <c r="B758" s="26"/>
      <c r="C758" s="67"/>
      <c r="D758" s="66"/>
      <c r="E758" s="27">
        <f t="shared" si="12"/>
        <v>0</v>
      </c>
      <c r="F758" s="25"/>
      <c r="G758" s="25"/>
      <c r="H758" s="25"/>
      <c r="I758" s="25"/>
      <c r="J758" s="25"/>
      <c r="K758" s="25"/>
    </row>
    <row r="759" spans="1:11" x14ac:dyDescent="0.25">
      <c r="A759" s="66"/>
      <c r="B759" s="26"/>
      <c r="C759" s="67"/>
      <c r="D759" s="66"/>
      <c r="E759" s="27">
        <f t="shared" si="12"/>
        <v>0</v>
      </c>
      <c r="F759" s="25"/>
      <c r="G759" s="25"/>
      <c r="H759" s="25"/>
      <c r="I759" s="25"/>
      <c r="J759" s="25"/>
      <c r="K759" s="25"/>
    </row>
    <row r="760" spans="1:11" x14ac:dyDescent="0.25">
      <c r="A760" s="66"/>
      <c r="B760" s="26"/>
      <c r="C760" s="67"/>
      <c r="D760" s="66"/>
      <c r="E760" s="27">
        <f t="shared" si="12"/>
        <v>0</v>
      </c>
      <c r="F760" s="25"/>
      <c r="G760" s="25"/>
      <c r="H760" s="25"/>
      <c r="I760" s="25"/>
      <c r="J760" s="25"/>
      <c r="K760" s="25"/>
    </row>
    <row r="761" spans="1:11" x14ac:dyDescent="0.25">
      <c r="A761" s="66"/>
      <c r="B761" s="26"/>
      <c r="C761" s="67"/>
      <c r="D761" s="66"/>
      <c r="E761" s="27">
        <f t="shared" si="12"/>
        <v>0</v>
      </c>
      <c r="F761" s="25"/>
      <c r="G761" s="25"/>
      <c r="H761" s="25"/>
      <c r="I761" s="25"/>
      <c r="J761" s="25"/>
      <c r="K761" s="25"/>
    </row>
    <row r="762" spans="1:11" x14ac:dyDescent="0.25">
      <c r="A762" s="66"/>
      <c r="B762" s="26"/>
      <c r="C762" s="67"/>
      <c r="D762" s="66"/>
      <c r="E762" s="27">
        <f t="shared" si="12"/>
        <v>0</v>
      </c>
      <c r="F762" s="25"/>
      <c r="G762" s="25"/>
      <c r="H762" s="25"/>
      <c r="I762" s="25"/>
      <c r="J762" s="25"/>
      <c r="K762" s="25"/>
    </row>
    <row r="763" spans="1:11" x14ac:dyDescent="0.25">
      <c r="A763" s="66"/>
      <c r="B763" s="26"/>
      <c r="C763" s="67"/>
      <c r="D763" s="66"/>
      <c r="E763" s="27">
        <f t="shared" si="12"/>
        <v>0</v>
      </c>
      <c r="F763" s="25"/>
      <c r="G763" s="25"/>
      <c r="H763" s="25"/>
      <c r="I763" s="25"/>
      <c r="J763" s="25"/>
      <c r="K763" s="25"/>
    </row>
    <row r="764" spans="1:11" x14ac:dyDescent="0.25">
      <c r="A764" s="66"/>
      <c r="B764" s="26"/>
      <c r="C764" s="67"/>
      <c r="D764" s="66"/>
      <c r="E764" s="27">
        <f t="shared" si="12"/>
        <v>0</v>
      </c>
      <c r="F764" s="25"/>
      <c r="G764" s="25"/>
      <c r="H764" s="25"/>
      <c r="I764" s="25"/>
      <c r="J764" s="25"/>
      <c r="K764" s="25"/>
    </row>
    <row r="765" spans="1:11" x14ac:dyDescent="0.25">
      <c r="A765" s="66"/>
      <c r="B765" s="26"/>
      <c r="C765" s="67"/>
      <c r="D765" s="66"/>
      <c r="E765" s="27">
        <f t="shared" si="12"/>
        <v>0</v>
      </c>
      <c r="F765" s="25"/>
      <c r="G765" s="25"/>
      <c r="H765" s="25"/>
      <c r="I765" s="25"/>
      <c r="J765" s="25"/>
      <c r="K765" s="25"/>
    </row>
    <row r="766" spans="1:11" x14ac:dyDescent="0.25">
      <c r="A766" s="66"/>
      <c r="B766" s="26"/>
      <c r="C766" s="67"/>
      <c r="D766" s="66"/>
      <c r="E766" s="27">
        <f t="shared" si="12"/>
        <v>0</v>
      </c>
      <c r="F766" s="25"/>
      <c r="G766" s="25"/>
      <c r="H766" s="25"/>
      <c r="I766" s="25"/>
      <c r="J766" s="25"/>
      <c r="K766" s="25"/>
    </row>
    <row r="767" spans="1:11" x14ac:dyDescent="0.25">
      <c r="A767" s="66"/>
      <c r="B767" s="26"/>
      <c r="C767" s="67"/>
      <c r="D767" s="66"/>
      <c r="E767" s="27">
        <f t="shared" si="12"/>
        <v>0</v>
      </c>
      <c r="F767" s="25"/>
      <c r="G767" s="25"/>
      <c r="H767" s="25"/>
      <c r="I767" s="25"/>
      <c r="J767" s="25"/>
      <c r="K767" s="25"/>
    </row>
    <row r="768" spans="1:11" x14ac:dyDescent="0.25">
      <c r="A768" s="66"/>
      <c r="B768" s="26"/>
      <c r="C768" s="67"/>
      <c r="D768" s="66"/>
      <c r="E768" s="27">
        <f t="shared" si="12"/>
        <v>0</v>
      </c>
      <c r="F768" s="25"/>
      <c r="G768" s="25"/>
      <c r="H768" s="25"/>
      <c r="I768" s="25"/>
      <c r="J768" s="25"/>
      <c r="K768" s="25"/>
    </row>
    <row r="769" spans="1:11" x14ac:dyDescent="0.25">
      <c r="A769" s="66"/>
      <c r="B769" s="26"/>
      <c r="C769" s="67"/>
      <c r="D769" s="66"/>
      <c r="E769" s="27">
        <f t="shared" si="12"/>
        <v>0</v>
      </c>
      <c r="F769" s="25"/>
      <c r="G769" s="25"/>
      <c r="H769" s="25"/>
      <c r="I769" s="25"/>
      <c r="J769" s="25"/>
      <c r="K769" s="25"/>
    </row>
    <row r="770" spans="1:11" x14ac:dyDescent="0.25">
      <c r="A770" s="66"/>
      <c r="B770" s="26"/>
      <c r="C770" s="67"/>
      <c r="D770" s="66"/>
      <c r="E770" s="27">
        <f t="shared" si="12"/>
        <v>0</v>
      </c>
      <c r="F770" s="25"/>
      <c r="G770" s="25"/>
      <c r="H770" s="25"/>
      <c r="I770" s="25"/>
      <c r="J770" s="25"/>
      <c r="K770" s="25"/>
    </row>
    <row r="771" spans="1:11" x14ac:dyDescent="0.25">
      <c r="A771" s="66"/>
      <c r="B771" s="26"/>
      <c r="C771" s="67"/>
      <c r="D771" s="66"/>
      <c r="E771" s="27">
        <f t="shared" ref="E771:E834" si="13">A771*B771</f>
        <v>0</v>
      </c>
      <c r="F771" s="25"/>
      <c r="G771" s="25"/>
      <c r="H771" s="25"/>
      <c r="I771" s="25"/>
      <c r="J771" s="25"/>
      <c r="K771" s="25"/>
    </row>
    <row r="772" spans="1:11" x14ac:dyDescent="0.25">
      <c r="A772" s="66"/>
      <c r="B772" s="26"/>
      <c r="C772" s="67"/>
      <c r="D772" s="66"/>
      <c r="E772" s="27">
        <f t="shared" si="13"/>
        <v>0</v>
      </c>
      <c r="F772" s="25"/>
      <c r="G772" s="25"/>
      <c r="H772" s="25"/>
      <c r="I772" s="25"/>
      <c r="J772" s="25"/>
      <c r="K772" s="25"/>
    </row>
    <row r="773" spans="1:11" x14ac:dyDescent="0.25">
      <c r="A773" s="66"/>
      <c r="B773" s="26"/>
      <c r="C773" s="67"/>
      <c r="D773" s="66"/>
      <c r="E773" s="27">
        <f t="shared" si="13"/>
        <v>0</v>
      </c>
      <c r="F773" s="25"/>
      <c r="G773" s="25"/>
      <c r="H773" s="25"/>
      <c r="I773" s="25"/>
      <c r="J773" s="25"/>
      <c r="K773" s="25"/>
    </row>
    <row r="774" spans="1:11" x14ac:dyDescent="0.25">
      <c r="A774" s="66"/>
      <c r="B774" s="26"/>
      <c r="C774" s="67"/>
      <c r="D774" s="66"/>
      <c r="E774" s="27">
        <f t="shared" si="13"/>
        <v>0</v>
      </c>
      <c r="F774" s="25"/>
      <c r="G774" s="25"/>
      <c r="H774" s="25"/>
      <c r="I774" s="25"/>
      <c r="J774" s="25"/>
      <c r="K774" s="25"/>
    </row>
    <row r="775" spans="1:11" x14ac:dyDescent="0.25">
      <c r="A775" s="66"/>
      <c r="B775" s="26"/>
      <c r="C775" s="67"/>
      <c r="D775" s="66"/>
      <c r="E775" s="27">
        <f t="shared" si="13"/>
        <v>0</v>
      </c>
      <c r="F775" s="25"/>
      <c r="G775" s="25"/>
      <c r="H775" s="25"/>
      <c r="I775" s="25"/>
      <c r="J775" s="25"/>
      <c r="K775" s="25"/>
    </row>
    <row r="776" spans="1:11" x14ac:dyDescent="0.25">
      <c r="A776" s="66"/>
      <c r="B776" s="26"/>
      <c r="C776" s="67"/>
      <c r="D776" s="66"/>
      <c r="E776" s="27">
        <f t="shared" si="13"/>
        <v>0</v>
      </c>
      <c r="F776" s="25"/>
      <c r="G776" s="25"/>
      <c r="H776" s="25"/>
      <c r="I776" s="25"/>
      <c r="J776" s="25"/>
      <c r="K776" s="25"/>
    </row>
    <row r="777" spans="1:11" x14ac:dyDescent="0.25">
      <c r="A777" s="66"/>
      <c r="B777" s="26"/>
      <c r="C777" s="67"/>
      <c r="D777" s="66"/>
      <c r="E777" s="27">
        <f t="shared" si="13"/>
        <v>0</v>
      </c>
      <c r="F777" s="25"/>
      <c r="G777" s="25"/>
      <c r="H777" s="25"/>
      <c r="I777" s="25"/>
      <c r="J777" s="25"/>
      <c r="K777" s="25"/>
    </row>
    <row r="778" spans="1:11" x14ac:dyDescent="0.25">
      <c r="A778" s="66"/>
      <c r="B778" s="26"/>
      <c r="C778" s="67"/>
      <c r="D778" s="66"/>
      <c r="E778" s="27">
        <f t="shared" si="13"/>
        <v>0</v>
      </c>
      <c r="F778" s="25"/>
      <c r="G778" s="25"/>
      <c r="H778" s="25"/>
      <c r="I778" s="25"/>
      <c r="J778" s="25"/>
      <c r="K778" s="25"/>
    </row>
    <row r="779" spans="1:11" x14ac:dyDescent="0.25">
      <c r="A779" s="66"/>
      <c r="B779" s="26"/>
      <c r="C779" s="67"/>
      <c r="D779" s="66"/>
      <c r="E779" s="27">
        <f t="shared" si="13"/>
        <v>0</v>
      </c>
      <c r="F779" s="25"/>
      <c r="G779" s="25"/>
      <c r="H779" s="25"/>
      <c r="I779" s="25"/>
      <c r="J779" s="25"/>
      <c r="K779" s="25"/>
    </row>
    <row r="780" spans="1:11" x14ac:dyDescent="0.25">
      <c r="A780" s="66"/>
      <c r="B780" s="26"/>
      <c r="C780" s="67"/>
      <c r="D780" s="66"/>
      <c r="E780" s="27">
        <f t="shared" si="13"/>
        <v>0</v>
      </c>
      <c r="F780" s="25"/>
      <c r="G780" s="25"/>
      <c r="H780" s="25"/>
      <c r="I780" s="25"/>
      <c r="J780" s="25"/>
      <c r="K780" s="25"/>
    </row>
    <row r="781" spans="1:11" x14ac:dyDescent="0.25">
      <c r="A781" s="66"/>
      <c r="B781" s="26"/>
      <c r="C781" s="67"/>
      <c r="D781" s="66"/>
      <c r="E781" s="27">
        <f t="shared" si="13"/>
        <v>0</v>
      </c>
      <c r="F781" s="25"/>
      <c r="G781" s="25"/>
      <c r="H781" s="25"/>
      <c r="I781" s="25"/>
      <c r="J781" s="25"/>
      <c r="K781" s="25"/>
    </row>
    <row r="782" spans="1:11" x14ac:dyDescent="0.25">
      <c r="A782" s="66"/>
      <c r="B782" s="26"/>
      <c r="C782" s="67"/>
      <c r="D782" s="66"/>
      <c r="E782" s="27">
        <f t="shared" si="13"/>
        <v>0</v>
      </c>
      <c r="F782" s="25"/>
      <c r="G782" s="25"/>
      <c r="H782" s="25"/>
      <c r="I782" s="25"/>
      <c r="J782" s="25"/>
      <c r="K782" s="25"/>
    </row>
    <row r="783" spans="1:11" x14ac:dyDescent="0.25">
      <c r="A783" s="66"/>
      <c r="B783" s="26"/>
      <c r="C783" s="67"/>
      <c r="D783" s="66"/>
      <c r="E783" s="27">
        <f t="shared" si="13"/>
        <v>0</v>
      </c>
      <c r="F783" s="25"/>
      <c r="G783" s="25"/>
      <c r="H783" s="25"/>
      <c r="I783" s="25"/>
      <c r="J783" s="25"/>
      <c r="K783" s="25"/>
    </row>
    <row r="784" spans="1:11" x14ac:dyDescent="0.25">
      <c r="A784" s="66"/>
      <c r="B784" s="26"/>
      <c r="C784" s="67"/>
      <c r="D784" s="66"/>
      <c r="E784" s="27">
        <f t="shared" si="13"/>
        <v>0</v>
      </c>
      <c r="F784" s="25"/>
      <c r="G784" s="25"/>
      <c r="H784" s="25"/>
      <c r="I784" s="25"/>
      <c r="J784" s="25"/>
      <c r="K784" s="25"/>
    </row>
    <row r="785" spans="1:11" x14ac:dyDescent="0.25">
      <c r="A785" s="66"/>
      <c r="B785" s="26"/>
      <c r="C785" s="67"/>
      <c r="D785" s="66"/>
      <c r="E785" s="27">
        <f t="shared" si="13"/>
        <v>0</v>
      </c>
      <c r="F785" s="25"/>
      <c r="G785" s="25"/>
      <c r="H785" s="25"/>
      <c r="I785" s="25"/>
      <c r="J785" s="25"/>
      <c r="K785" s="25"/>
    </row>
    <row r="786" spans="1:11" x14ac:dyDescent="0.25">
      <c r="A786" s="66"/>
      <c r="B786" s="26"/>
      <c r="C786" s="67"/>
      <c r="D786" s="66"/>
      <c r="E786" s="27">
        <f t="shared" si="13"/>
        <v>0</v>
      </c>
      <c r="F786" s="25"/>
      <c r="G786" s="25"/>
      <c r="H786" s="25"/>
      <c r="I786" s="25"/>
      <c r="J786" s="25"/>
      <c r="K786" s="25"/>
    </row>
    <row r="787" spans="1:11" x14ac:dyDescent="0.25">
      <c r="A787" s="66"/>
      <c r="B787" s="26"/>
      <c r="C787" s="67"/>
      <c r="D787" s="66"/>
      <c r="E787" s="27">
        <f t="shared" si="13"/>
        <v>0</v>
      </c>
      <c r="F787" s="25"/>
      <c r="G787" s="25"/>
      <c r="H787" s="25"/>
      <c r="I787" s="25"/>
      <c r="J787" s="25"/>
      <c r="K787" s="25"/>
    </row>
    <row r="788" spans="1:11" x14ac:dyDescent="0.25">
      <c r="A788" s="66"/>
      <c r="B788" s="26"/>
      <c r="C788" s="67"/>
      <c r="D788" s="66"/>
      <c r="E788" s="27">
        <f t="shared" si="13"/>
        <v>0</v>
      </c>
      <c r="F788" s="25"/>
      <c r="G788" s="25"/>
      <c r="H788" s="25"/>
      <c r="I788" s="25"/>
      <c r="J788" s="25"/>
      <c r="K788" s="25"/>
    </row>
    <row r="789" spans="1:11" x14ac:dyDescent="0.25">
      <c r="A789" s="66"/>
      <c r="B789" s="26"/>
      <c r="C789" s="67"/>
      <c r="D789" s="66"/>
      <c r="E789" s="27">
        <f t="shared" si="13"/>
        <v>0</v>
      </c>
      <c r="F789" s="25"/>
      <c r="G789" s="25"/>
      <c r="H789" s="25"/>
      <c r="I789" s="25"/>
      <c r="J789" s="25"/>
      <c r="K789" s="25"/>
    </row>
    <row r="790" spans="1:11" x14ac:dyDescent="0.25">
      <c r="A790" s="66"/>
      <c r="B790" s="26"/>
      <c r="C790" s="67"/>
      <c r="D790" s="66"/>
      <c r="E790" s="27">
        <f t="shared" si="13"/>
        <v>0</v>
      </c>
      <c r="F790" s="25"/>
      <c r="G790" s="25"/>
      <c r="H790" s="25"/>
      <c r="I790" s="25"/>
      <c r="J790" s="25"/>
      <c r="K790" s="25"/>
    </row>
    <row r="791" spans="1:11" x14ac:dyDescent="0.25">
      <c r="A791" s="66"/>
      <c r="B791" s="26"/>
      <c r="C791" s="67"/>
      <c r="D791" s="66"/>
      <c r="E791" s="27">
        <f t="shared" si="13"/>
        <v>0</v>
      </c>
      <c r="F791" s="25"/>
      <c r="G791" s="25"/>
      <c r="H791" s="25"/>
      <c r="I791" s="25"/>
      <c r="J791" s="25"/>
      <c r="K791" s="25"/>
    </row>
    <row r="792" spans="1:11" x14ac:dyDescent="0.25">
      <c r="A792" s="66"/>
      <c r="B792" s="26"/>
      <c r="C792" s="67"/>
      <c r="D792" s="66"/>
      <c r="E792" s="27">
        <f t="shared" si="13"/>
        <v>0</v>
      </c>
      <c r="F792" s="25"/>
      <c r="G792" s="25"/>
      <c r="H792" s="25"/>
      <c r="I792" s="25"/>
      <c r="J792" s="25"/>
      <c r="K792" s="25"/>
    </row>
    <row r="793" spans="1:11" x14ac:dyDescent="0.25">
      <c r="A793" s="66"/>
      <c r="B793" s="26"/>
      <c r="C793" s="67"/>
      <c r="D793" s="66"/>
      <c r="E793" s="27">
        <f t="shared" si="13"/>
        <v>0</v>
      </c>
      <c r="F793" s="25"/>
      <c r="G793" s="25"/>
      <c r="H793" s="25"/>
      <c r="I793" s="25"/>
      <c r="J793" s="25"/>
      <c r="K793" s="25"/>
    </row>
    <row r="794" spans="1:11" x14ac:dyDescent="0.25">
      <c r="A794" s="66"/>
      <c r="B794" s="26"/>
      <c r="C794" s="67"/>
      <c r="D794" s="66"/>
      <c r="E794" s="27">
        <f t="shared" si="13"/>
        <v>0</v>
      </c>
      <c r="F794" s="25"/>
      <c r="G794" s="25"/>
      <c r="H794" s="25"/>
      <c r="I794" s="25"/>
      <c r="J794" s="25"/>
      <c r="K794" s="25"/>
    </row>
    <row r="795" spans="1:11" x14ac:dyDescent="0.25">
      <c r="A795" s="66"/>
      <c r="B795" s="26"/>
      <c r="C795" s="67"/>
      <c r="D795" s="66"/>
      <c r="E795" s="27">
        <f t="shared" si="13"/>
        <v>0</v>
      </c>
      <c r="F795" s="25"/>
      <c r="G795" s="25"/>
      <c r="H795" s="25"/>
      <c r="I795" s="25"/>
      <c r="J795" s="25"/>
      <c r="K795" s="25"/>
    </row>
    <row r="796" spans="1:11" x14ac:dyDescent="0.25">
      <c r="A796" s="66"/>
      <c r="B796" s="26"/>
      <c r="C796" s="67"/>
      <c r="D796" s="66"/>
      <c r="E796" s="27">
        <f t="shared" si="13"/>
        <v>0</v>
      </c>
      <c r="F796" s="25"/>
      <c r="G796" s="25"/>
      <c r="H796" s="25"/>
      <c r="I796" s="25"/>
      <c r="J796" s="25"/>
      <c r="K796" s="25"/>
    </row>
    <row r="797" spans="1:11" x14ac:dyDescent="0.25">
      <c r="A797" s="66"/>
      <c r="B797" s="26"/>
      <c r="C797" s="67"/>
      <c r="D797" s="66"/>
      <c r="E797" s="27">
        <f t="shared" si="13"/>
        <v>0</v>
      </c>
      <c r="F797" s="25"/>
      <c r="G797" s="25"/>
      <c r="H797" s="25"/>
      <c r="I797" s="25"/>
      <c r="J797" s="25"/>
      <c r="K797" s="25"/>
    </row>
    <row r="798" spans="1:11" x14ac:dyDescent="0.25">
      <c r="A798" s="66"/>
      <c r="B798" s="26"/>
      <c r="C798" s="67"/>
      <c r="D798" s="66"/>
      <c r="E798" s="27">
        <f t="shared" si="13"/>
        <v>0</v>
      </c>
      <c r="F798" s="25"/>
      <c r="G798" s="25"/>
      <c r="H798" s="25"/>
      <c r="I798" s="25"/>
      <c r="J798" s="25"/>
      <c r="K798" s="25"/>
    </row>
    <row r="799" spans="1:11" x14ac:dyDescent="0.25">
      <c r="A799" s="66"/>
      <c r="B799" s="26"/>
      <c r="C799" s="67"/>
      <c r="D799" s="66"/>
      <c r="E799" s="27">
        <f t="shared" si="13"/>
        <v>0</v>
      </c>
      <c r="F799" s="25"/>
      <c r="G799" s="25"/>
      <c r="H799" s="25"/>
      <c r="I799" s="25"/>
      <c r="J799" s="25"/>
      <c r="K799" s="25"/>
    </row>
    <row r="800" spans="1:11" x14ac:dyDescent="0.25">
      <c r="A800" s="66"/>
      <c r="B800" s="26"/>
      <c r="C800" s="67"/>
      <c r="D800" s="66"/>
      <c r="E800" s="27">
        <f t="shared" si="13"/>
        <v>0</v>
      </c>
      <c r="F800" s="25"/>
      <c r="G800" s="25"/>
      <c r="H800" s="25"/>
      <c r="I800" s="25"/>
      <c r="J800" s="25"/>
      <c r="K800" s="25"/>
    </row>
    <row r="801" spans="1:11" x14ac:dyDescent="0.25">
      <c r="A801" s="66"/>
      <c r="B801" s="26"/>
      <c r="C801" s="67"/>
      <c r="D801" s="66"/>
      <c r="E801" s="27">
        <f t="shared" si="13"/>
        <v>0</v>
      </c>
      <c r="F801" s="25"/>
      <c r="G801" s="25"/>
      <c r="H801" s="25"/>
      <c r="I801" s="25"/>
      <c r="J801" s="25"/>
      <c r="K801" s="25"/>
    </row>
    <row r="802" spans="1:11" x14ac:dyDescent="0.25">
      <c r="A802" s="66"/>
      <c r="B802" s="26"/>
      <c r="C802" s="67"/>
      <c r="D802" s="66"/>
      <c r="E802" s="27">
        <f t="shared" si="13"/>
        <v>0</v>
      </c>
      <c r="F802" s="25"/>
      <c r="G802" s="25"/>
      <c r="H802" s="25"/>
      <c r="I802" s="25"/>
      <c r="J802" s="25"/>
      <c r="K802" s="25"/>
    </row>
    <row r="803" spans="1:11" x14ac:dyDescent="0.25">
      <c r="A803" s="66"/>
      <c r="B803" s="26"/>
      <c r="C803" s="67"/>
      <c r="D803" s="66"/>
      <c r="E803" s="27">
        <f t="shared" si="13"/>
        <v>0</v>
      </c>
      <c r="F803" s="25"/>
      <c r="G803" s="25"/>
      <c r="H803" s="25"/>
      <c r="I803" s="25"/>
      <c r="J803" s="25"/>
      <c r="K803" s="25"/>
    </row>
    <row r="804" spans="1:11" x14ac:dyDescent="0.25">
      <c r="A804" s="66"/>
      <c r="B804" s="26"/>
      <c r="C804" s="67"/>
      <c r="D804" s="66"/>
      <c r="E804" s="27">
        <f t="shared" si="13"/>
        <v>0</v>
      </c>
      <c r="F804" s="25"/>
      <c r="G804" s="25"/>
      <c r="H804" s="25"/>
      <c r="I804" s="25"/>
      <c r="J804" s="25"/>
      <c r="K804" s="25"/>
    </row>
    <row r="805" spans="1:11" x14ac:dyDescent="0.25">
      <c r="A805" s="66"/>
      <c r="B805" s="26"/>
      <c r="C805" s="67"/>
      <c r="D805" s="66"/>
      <c r="E805" s="27">
        <f t="shared" si="13"/>
        <v>0</v>
      </c>
      <c r="F805" s="25"/>
      <c r="G805" s="25"/>
      <c r="H805" s="25"/>
      <c r="I805" s="25"/>
      <c r="J805" s="25"/>
      <c r="K805" s="25"/>
    </row>
    <row r="806" spans="1:11" x14ac:dyDescent="0.25">
      <c r="A806" s="66"/>
      <c r="B806" s="26"/>
      <c r="C806" s="67"/>
      <c r="D806" s="66"/>
      <c r="E806" s="27">
        <f t="shared" si="13"/>
        <v>0</v>
      </c>
      <c r="F806" s="25"/>
      <c r="G806" s="25"/>
      <c r="H806" s="25"/>
      <c r="I806" s="25"/>
      <c r="J806" s="25"/>
      <c r="K806" s="25"/>
    </row>
    <row r="807" spans="1:11" x14ac:dyDescent="0.25">
      <c r="A807" s="66"/>
      <c r="B807" s="26"/>
      <c r="C807" s="67"/>
      <c r="D807" s="66"/>
      <c r="E807" s="27">
        <f t="shared" si="13"/>
        <v>0</v>
      </c>
      <c r="F807" s="25"/>
      <c r="G807" s="25"/>
      <c r="H807" s="25"/>
      <c r="I807" s="25"/>
      <c r="J807" s="25"/>
      <c r="K807" s="25"/>
    </row>
    <row r="808" spans="1:11" x14ac:dyDescent="0.25">
      <c r="A808" s="66"/>
      <c r="B808" s="26"/>
      <c r="C808" s="67"/>
      <c r="D808" s="66"/>
      <c r="E808" s="27">
        <f t="shared" si="13"/>
        <v>0</v>
      </c>
      <c r="F808" s="25"/>
      <c r="G808" s="25"/>
      <c r="H808" s="25"/>
      <c r="I808" s="25"/>
      <c r="J808" s="25"/>
      <c r="K808" s="25"/>
    </row>
    <row r="809" spans="1:11" x14ac:dyDescent="0.25">
      <c r="A809" s="66"/>
      <c r="B809" s="26"/>
      <c r="C809" s="67"/>
      <c r="D809" s="66"/>
      <c r="E809" s="27">
        <f t="shared" si="13"/>
        <v>0</v>
      </c>
      <c r="F809" s="25"/>
      <c r="G809" s="25"/>
      <c r="H809" s="25"/>
      <c r="I809" s="25"/>
      <c r="J809" s="25"/>
      <c r="K809" s="25"/>
    </row>
    <row r="810" spans="1:11" x14ac:dyDescent="0.25">
      <c r="A810" s="66"/>
      <c r="B810" s="26"/>
      <c r="C810" s="67"/>
      <c r="D810" s="66"/>
      <c r="E810" s="27">
        <f t="shared" si="13"/>
        <v>0</v>
      </c>
      <c r="F810" s="25"/>
      <c r="G810" s="25"/>
      <c r="H810" s="25"/>
      <c r="I810" s="25"/>
      <c r="J810" s="25"/>
      <c r="K810" s="25"/>
    </row>
    <row r="811" spans="1:11" x14ac:dyDescent="0.25">
      <c r="A811" s="66"/>
      <c r="B811" s="26"/>
      <c r="C811" s="67"/>
      <c r="D811" s="66"/>
      <c r="E811" s="27">
        <f t="shared" si="13"/>
        <v>0</v>
      </c>
      <c r="F811" s="25"/>
      <c r="G811" s="25"/>
      <c r="H811" s="25"/>
      <c r="I811" s="25"/>
      <c r="J811" s="25"/>
      <c r="K811" s="25"/>
    </row>
    <row r="812" spans="1:11" x14ac:dyDescent="0.25">
      <c r="A812" s="66"/>
      <c r="B812" s="26"/>
      <c r="C812" s="67"/>
      <c r="D812" s="66"/>
      <c r="E812" s="27">
        <f t="shared" si="13"/>
        <v>0</v>
      </c>
      <c r="F812" s="25"/>
      <c r="G812" s="25"/>
      <c r="H812" s="25"/>
      <c r="I812" s="25"/>
      <c r="J812" s="25"/>
      <c r="K812" s="25"/>
    </row>
    <row r="813" spans="1:11" x14ac:dyDescent="0.25">
      <c r="A813" s="66"/>
      <c r="B813" s="26"/>
      <c r="C813" s="67"/>
      <c r="D813" s="66"/>
      <c r="E813" s="27">
        <f t="shared" si="13"/>
        <v>0</v>
      </c>
      <c r="F813" s="25"/>
      <c r="G813" s="25"/>
      <c r="H813" s="25"/>
      <c r="I813" s="25"/>
      <c r="J813" s="25"/>
      <c r="K813" s="25"/>
    </row>
    <row r="814" spans="1:11" x14ac:dyDescent="0.25">
      <c r="A814" s="66"/>
      <c r="B814" s="26"/>
      <c r="C814" s="67"/>
      <c r="D814" s="66"/>
      <c r="E814" s="27">
        <f t="shared" si="13"/>
        <v>0</v>
      </c>
      <c r="F814" s="25"/>
      <c r="G814" s="25"/>
      <c r="H814" s="25"/>
      <c r="I814" s="25"/>
      <c r="J814" s="25"/>
      <c r="K814" s="25"/>
    </row>
    <row r="815" spans="1:11" x14ac:dyDescent="0.25">
      <c r="A815" s="66"/>
      <c r="B815" s="26"/>
      <c r="C815" s="67"/>
      <c r="D815" s="66"/>
      <c r="E815" s="27">
        <f t="shared" si="13"/>
        <v>0</v>
      </c>
      <c r="F815" s="25"/>
      <c r="G815" s="25"/>
      <c r="H815" s="25"/>
      <c r="I815" s="25"/>
      <c r="J815" s="25"/>
      <c r="K815" s="25"/>
    </row>
    <row r="816" spans="1:11" x14ac:dyDescent="0.25">
      <c r="A816" s="66"/>
      <c r="B816" s="26"/>
      <c r="C816" s="67"/>
      <c r="D816" s="66"/>
      <c r="E816" s="27">
        <f t="shared" si="13"/>
        <v>0</v>
      </c>
      <c r="F816" s="25"/>
      <c r="G816" s="25"/>
      <c r="H816" s="25"/>
      <c r="I816" s="25"/>
      <c r="J816" s="25"/>
      <c r="K816" s="25"/>
    </row>
    <row r="817" spans="1:11" x14ac:dyDescent="0.25">
      <c r="A817" s="66"/>
      <c r="B817" s="26"/>
      <c r="C817" s="67"/>
      <c r="D817" s="66"/>
      <c r="E817" s="27">
        <f t="shared" si="13"/>
        <v>0</v>
      </c>
      <c r="F817" s="25"/>
      <c r="G817" s="25"/>
      <c r="H817" s="25"/>
      <c r="I817" s="25"/>
      <c r="J817" s="25"/>
      <c r="K817" s="25"/>
    </row>
    <row r="818" spans="1:11" x14ac:dyDescent="0.25">
      <c r="A818" s="66"/>
      <c r="B818" s="26"/>
      <c r="C818" s="67"/>
      <c r="D818" s="66"/>
      <c r="E818" s="27">
        <f t="shared" si="13"/>
        <v>0</v>
      </c>
      <c r="F818" s="25"/>
      <c r="G818" s="25"/>
      <c r="H818" s="25"/>
      <c r="I818" s="25"/>
      <c r="J818" s="25"/>
      <c r="K818" s="25"/>
    </row>
    <row r="819" spans="1:11" x14ac:dyDescent="0.25">
      <c r="A819" s="66"/>
      <c r="B819" s="26"/>
      <c r="C819" s="67"/>
      <c r="D819" s="66"/>
      <c r="E819" s="27">
        <f t="shared" si="13"/>
        <v>0</v>
      </c>
      <c r="F819" s="25"/>
      <c r="G819" s="25"/>
      <c r="H819" s="25"/>
      <c r="I819" s="25"/>
      <c r="J819" s="25"/>
      <c r="K819" s="25"/>
    </row>
    <row r="820" spans="1:11" x14ac:dyDescent="0.25">
      <c r="A820" s="66"/>
      <c r="B820" s="26"/>
      <c r="C820" s="67"/>
      <c r="D820" s="66"/>
      <c r="E820" s="27">
        <f t="shared" si="13"/>
        <v>0</v>
      </c>
      <c r="F820" s="25"/>
      <c r="G820" s="25"/>
      <c r="H820" s="25"/>
      <c r="I820" s="25"/>
      <c r="J820" s="25"/>
      <c r="K820" s="25"/>
    </row>
    <row r="821" spans="1:11" x14ac:dyDescent="0.25">
      <c r="A821" s="66"/>
      <c r="B821" s="26"/>
      <c r="C821" s="67"/>
      <c r="D821" s="66"/>
      <c r="E821" s="27">
        <f t="shared" si="13"/>
        <v>0</v>
      </c>
      <c r="F821" s="25"/>
      <c r="G821" s="25"/>
      <c r="H821" s="25"/>
      <c r="I821" s="25"/>
      <c r="J821" s="25"/>
      <c r="K821" s="25"/>
    </row>
    <row r="822" spans="1:11" x14ac:dyDescent="0.25">
      <c r="A822" s="66"/>
      <c r="B822" s="26"/>
      <c r="C822" s="67"/>
      <c r="D822" s="66"/>
      <c r="E822" s="27">
        <f t="shared" si="13"/>
        <v>0</v>
      </c>
      <c r="F822" s="25"/>
      <c r="G822" s="25"/>
      <c r="H822" s="25"/>
      <c r="I822" s="25"/>
      <c r="J822" s="25"/>
      <c r="K822" s="25"/>
    </row>
    <row r="823" spans="1:11" x14ac:dyDescent="0.25">
      <c r="A823" s="66"/>
      <c r="B823" s="26"/>
      <c r="C823" s="67"/>
      <c r="D823" s="66"/>
      <c r="E823" s="27">
        <f t="shared" si="13"/>
        <v>0</v>
      </c>
      <c r="F823" s="25"/>
      <c r="G823" s="25"/>
      <c r="H823" s="25"/>
      <c r="I823" s="25"/>
      <c r="J823" s="25"/>
      <c r="K823" s="25"/>
    </row>
    <row r="824" spans="1:11" x14ac:dyDescent="0.25">
      <c r="A824" s="66"/>
      <c r="B824" s="26"/>
      <c r="C824" s="67"/>
      <c r="D824" s="66"/>
      <c r="E824" s="27">
        <f t="shared" si="13"/>
        <v>0</v>
      </c>
      <c r="F824" s="25"/>
      <c r="G824" s="25"/>
      <c r="H824" s="25"/>
      <c r="I824" s="25"/>
      <c r="J824" s="25"/>
      <c r="K824" s="25"/>
    </row>
    <row r="825" spans="1:11" x14ac:dyDescent="0.25">
      <c r="A825" s="66"/>
      <c r="B825" s="26"/>
      <c r="C825" s="67"/>
      <c r="D825" s="66"/>
      <c r="E825" s="27">
        <f t="shared" si="13"/>
        <v>0</v>
      </c>
      <c r="F825" s="25"/>
      <c r="G825" s="25"/>
      <c r="H825" s="25"/>
      <c r="I825" s="25"/>
      <c r="J825" s="25"/>
      <c r="K825" s="25"/>
    </row>
    <row r="826" spans="1:11" x14ac:dyDescent="0.25">
      <c r="A826" s="66"/>
      <c r="B826" s="26"/>
      <c r="C826" s="67"/>
      <c r="D826" s="66"/>
      <c r="E826" s="27">
        <f t="shared" si="13"/>
        <v>0</v>
      </c>
      <c r="F826" s="25"/>
      <c r="G826" s="25"/>
      <c r="H826" s="25"/>
      <c r="I826" s="25"/>
      <c r="J826" s="25"/>
      <c r="K826" s="25"/>
    </row>
    <row r="827" spans="1:11" x14ac:dyDescent="0.25">
      <c r="A827" s="66"/>
      <c r="B827" s="26"/>
      <c r="C827" s="67"/>
      <c r="D827" s="66"/>
      <c r="E827" s="27">
        <f t="shared" si="13"/>
        <v>0</v>
      </c>
      <c r="F827" s="25"/>
      <c r="G827" s="25"/>
      <c r="H827" s="25"/>
      <c r="I827" s="25"/>
      <c r="J827" s="25"/>
      <c r="K827" s="25"/>
    </row>
    <row r="828" spans="1:11" x14ac:dyDescent="0.25">
      <c r="A828" s="66"/>
      <c r="B828" s="26"/>
      <c r="C828" s="67"/>
      <c r="D828" s="66"/>
      <c r="E828" s="27">
        <f t="shared" si="13"/>
        <v>0</v>
      </c>
      <c r="F828" s="25"/>
      <c r="G828" s="25"/>
      <c r="H828" s="25"/>
      <c r="I828" s="25"/>
      <c r="J828" s="25"/>
      <c r="K828" s="25"/>
    </row>
    <row r="829" spans="1:11" x14ac:dyDescent="0.25">
      <c r="A829" s="66"/>
      <c r="B829" s="26"/>
      <c r="C829" s="67"/>
      <c r="D829" s="66"/>
      <c r="E829" s="27">
        <f t="shared" si="13"/>
        <v>0</v>
      </c>
      <c r="F829" s="25"/>
      <c r="G829" s="25"/>
      <c r="H829" s="25"/>
      <c r="I829" s="25"/>
      <c r="J829" s="25"/>
      <c r="K829" s="25"/>
    </row>
    <row r="830" spans="1:11" x14ac:dyDescent="0.25">
      <c r="A830" s="66"/>
      <c r="B830" s="26"/>
      <c r="C830" s="67"/>
      <c r="D830" s="66"/>
      <c r="E830" s="27">
        <f t="shared" si="13"/>
        <v>0</v>
      </c>
      <c r="F830" s="25"/>
      <c r="G830" s="25"/>
      <c r="H830" s="25"/>
      <c r="I830" s="25"/>
      <c r="J830" s="25"/>
      <c r="K830" s="25"/>
    </row>
    <row r="831" spans="1:11" x14ac:dyDescent="0.25">
      <c r="A831" s="66"/>
      <c r="B831" s="26"/>
      <c r="C831" s="67"/>
      <c r="D831" s="66"/>
      <c r="E831" s="27">
        <f t="shared" si="13"/>
        <v>0</v>
      </c>
      <c r="F831" s="25"/>
      <c r="G831" s="25"/>
      <c r="H831" s="25"/>
      <c r="I831" s="25"/>
      <c r="J831" s="25"/>
      <c r="K831" s="25"/>
    </row>
    <row r="832" spans="1:11" x14ac:dyDescent="0.25">
      <c r="A832" s="66"/>
      <c r="B832" s="26"/>
      <c r="C832" s="67"/>
      <c r="D832" s="66"/>
      <c r="E832" s="27">
        <f t="shared" si="13"/>
        <v>0</v>
      </c>
      <c r="F832" s="25"/>
      <c r="G832" s="25"/>
      <c r="H832" s="25"/>
      <c r="I832" s="25"/>
      <c r="J832" s="25"/>
      <c r="K832" s="25"/>
    </row>
    <row r="833" spans="1:11" x14ac:dyDescent="0.25">
      <c r="A833" s="66"/>
      <c r="B833" s="26"/>
      <c r="C833" s="67"/>
      <c r="D833" s="66"/>
      <c r="E833" s="27">
        <f t="shared" si="13"/>
        <v>0</v>
      </c>
      <c r="F833" s="25"/>
      <c r="G833" s="25"/>
      <c r="H833" s="25"/>
      <c r="I833" s="25"/>
      <c r="J833" s="25"/>
      <c r="K833" s="25"/>
    </row>
    <row r="834" spans="1:11" x14ac:dyDescent="0.25">
      <c r="A834" s="66"/>
      <c r="B834" s="26"/>
      <c r="C834" s="67"/>
      <c r="D834" s="66"/>
      <c r="E834" s="27">
        <f t="shared" si="13"/>
        <v>0</v>
      </c>
      <c r="F834" s="25"/>
      <c r="G834" s="25"/>
      <c r="H834" s="25"/>
      <c r="I834" s="25"/>
      <c r="J834" s="25"/>
      <c r="K834" s="25"/>
    </row>
    <row r="835" spans="1:11" x14ac:dyDescent="0.25">
      <c r="A835" s="66"/>
      <c r="B835" s="26"/>
      <c r="C835" s="67"/>
      <c r="D835" s="66"/>
      <c r="E835" s="27">
        <f t="shared" ref="E835:E898" si="14">A835*B835</f>
        <v>0</v>
      </c>
      <c r="F835" s="25"/>
      <c r="G835" s="25"/>
      <c r="H835" s="25"/>
      <c r="I835" s="25"/>
      <c r="J835" s="25"/>
      <c r="K835" s="25"/>
    </row>
    <row r="836" spans="1:11" x14ac:dyDescent="0.25">
      <c r="A836" s="66"/>
      <c r="B836" s="26"/>
      <c r="C836" s="67"/>
      <c r="D836" s="66"/>
      <c r="E836" s="27">
        <f t="shared" si="14"/>
        <v>0</v>
      </c>
      <c r="F836" s="25"/>
      <c r="G836" s="25"/>
      <c r="H836" s="25"/>
      <c r="I836" s="25"/>
      <c r="J836" s="25"/>
      <c r="K836" s="25"/>
    </row>
    <row r="837" spans="1:11" x14ac:dyDescent="0.25">
      <c r="A837" s="66"/>
      <c r="B837" s="26"/>
      <c r="C837" s="67"/>
      <c r="D837" s="66"/>
      <c r="E837" s="27">
        <f t="shared" si="14"/>
        <v>0</v>
      </c>
      <c r="F837" s="25"/>
      <c r="G837" s="25"/>
      <c r="H837" s="25"/>
      <c r="I837" s="25"/>
      <c r="J837" s="25"/>
      <c r="K837" s="25"/>
    </row>
    <row r="838" spans="1:11" x14ac:dyDescent="0.25">
      <c r="A838" s="66"/>
      <c r="B838" s="26"/>
      <c r="C838" s="67"/>
      <c r="D838" s="66"/>
      <c r="E838" s="27">
        <f t="shared" si="14"/>
        <v>0</v>
      </c>
      <c r="F838" s="25"/>
      <c r="G838" s="25"/>
      <c r="H838" s="25"/>
      <c r="I838" s="25"/>
      <c r="J838" s="25"/>
      <c r="K838" s="25"/>
    </row>
    <row r="839" spans="1:11" x14ac:dyDescent="0.25">
      <c r="A839" s="66"/>
      <c r="B839" s="26"/>
      <c r="C839" s="67"/>
      <c r="D839" s="66"/>
      <c r="E839" s="27">
        <f t="shared" si="14"/>
        <v>0</v>
      </c>
      <c r="F839" s="25"/>
      <c r="G839" s="25"/>
      <c r="H839" s="25"/>
      <c r="I839" s="25"/>
      <c r="J839" s="25"/>
      <c r="K839" s="25"/>
    </row>
    <row r="840" spans="1:11" x14ac:dyDescent="0.25">
      <c r="A840" s="66"/>
      <c r="B840" s="26"/>
      <c r="C840" s="67"/>
      <c r="D840" s="66"/>
      <c r="E840" s="27">
        <f t="shared" si="14"/>
        <v>0</v>
      </c>
      <c r="F840" s="25"/>
      <c r="G840" s="25"/>
      <c r="H840" s="25"/>
      <c r="I840" s="25"/>
      <c r="J840" s="25"/>
      <c r="K840" s="25"/>
    </row>
    <row r="841" spans="1:11" x14ac:dyDescent="0.25">
      <c r="A841" s="66"/>
      <c r="B841" s="26"/>
      <c r="C841" s="67"/>
      <c r="D841" s="66"/>
      <c r="E841" s="27">
        <f t="shared" si="14"/>
        <v>0</v>
      </c>
      <c r="F841" s="25"/>
      <c r="G841" s="25"/>
      <c r="H841" s="25"/>
      <c r="I841" s="25"/>
      <c r="J841" s="25"/>
      <c r="K841" s="25"/>
    </row>
    <row r="842" spans="1:11" x14ac:dyDescent="0.25">
      <c r="A842" s="66"/>
      <c r="B842" s="26"/>
      <c r="C842" s="67"/>
      <c r="D842" s="66"/>
      <c r="E842" s="27">
        <f t="shared" si="14"/>
        <v>0</v>
      </c>
      <c r="F842" s="25"/>
      <c r="G842" s="25"/>
      <c r="H842" s="25"/>
      <c r="I842" s="25"/>
      <c r="J842" s="25"/>
      <c r="K842" s="25"/>
    </row>
    <row r="843" spans="1:11" x14ac:dyDescent="0.25">
      <c r="A843" s="66"/>
      <c r="B843" s="26"/>
      <c r="C843" s="67"/>
      <c r="D843" s="66"/>
      <c r="E843" s="27">
        <f t="shared" si="14"/>
        <v>0</v>
      </c>
      <c r="F843" s="25"/>
      <c r="G843" s="25"/>
      <c r="H843" s="25"/>
      <c r="I843" s="25"/>
      <c r="J843" s="25"/>
      <c r="K843" s="25"/>
    </row>
    <row r="844" spans="1:11" x14ac:dyDescent="0.25">
      <c r="A844" s="66"/>
      <c r="B844" s="26"/>
      <c r="C844" s="67"/>
      <c r="D844" s="66"/>
      <c r="E844" s="27">
        <f t="shared" si="14"/>
        <v>0</v>
      </c>
      <c r="F844" s="25"/>
      <c r="G844" s="25"/>
      <c r="H844" s="25"/>
      <c r="I844" s="25"/>
      <c r="J844" s="25"/>
      <c r="K844" s="25"/>
    </row>
    <row r="845" spans="1:11" x14ac:dyDescent="0.25">
      <c r="A845" s="66"/>
      <c r="B845" s="26"/>
      <c r="C845" s="67"/>
      <c r="D845" s="66"/>
      <c r="E845" s="27">
        <f t="shared" si="14"/>
        <v>0</v>
      </c>
      <c r="F845" s="25"/>
      <c r="G845" s="25"/>
      <c r="H845" s="25"/>
      <c r="I845" s="25"/>
      <c r="J845" s="25"/>
      <c r="K845" s="25"/>
    </row>
    <row r="846" spans="1:11" x14ac:dyDescent="0.25">
      <c r="A846" s="66"/>
      <c r="B846" s="26"/>
      <c r="C846" s="67"/>
      <c r="D846" s="66"/>
      <c r="E846" s="27">
        <f t="shared" si="14"/>
        <v>0</v>
      </c>
      <c r="F846" s="25"/>
      <c r="G846" s="25"/>
      <c r="H846" s="25"/>
      <c r="I846" s="25"/>
      <c r="J846" s="25"/>
      <c r="K846" s="25"/>
    </row>
    <row r="847" spans="1:11" x14ac:dyDescent="0.25">
      <c r="A847" s="66"/>
      <c r="B847" s="26"/>
      <c r="C847" s="67"/>
      <c r="D847" s="66"/>
      <c r="E847" s="27">
        <f t="shared" si="14"/>
        <v>0</v>
      </c>
      <c r="F847" s="25"/>
      <c r="G847" s="25"/>
      <c r="H847" s="25"/>
      <c r="I847" s="25"/>
      <c r="J847" s="25"/>
      <c r="K847" s="25"/>
    </row>
    <row r="848" spans="1:11" x14ac:dyDescent="0.25">
      <c r="A848" s="66"/>
      <c r="B848" s="26"/>
      <c r="C848" s="67"/>
      <c r="D848" s="66"/>
      <c r="E848" s="27">
        <f t="shared" si="14"/>
        <v>0</v>
      </c>
      <c r="F848" s="25"/>
      <c r="G848" s="25"/>
      <c r="H848" s="25"/>
      <c r="I848" s="25"/>
      <c r="J848" s="25"/>
      <c r="K848" s="25"/>
    </row>
    <row r="849" spans="1:11" x14ac:dyDescent="0.25">
      <c r="A849" s="66"/>
      <c r="B849" s="26"/>
      <c r="C849" s="67"/>
      <c r="D849" s="66"/>
      <c r="E849" s="27">
        <f t="shared" si="14"/>
        <v>0</v>
      </c>
      <c r="F849" s="25"/>
      <c r="G849" s="25"/>
      <c r="H849" s="25"/>
      <c r="I849" s="25"/>
      <c r="J849" s="25"/>
      <c r="K849" s="25"/>
    </row>
    <row r="850" spans="1:11" x14ac:dyDescent="0.25">
      <c r="A850" s="66"/>
      <c r="B850" s="26"/>
      <c r="C850" s="67"/>
      <c r="D850" s="66"/>
      <c r="E850" s="27">
        <f t="shared" si="14"/>
        <v>0</v>
      </c>
      <c r="F850" s="25"/>
      <c r="G850" s="25"/>
      <c r="H850" s="25"/>
      <c r="I850" s="25"/>
      <c r="J850" s="25"/>
      <c r="K850" s="25"/>
    </row>
    <row r="851" spans="1:11" x14ac:dyDescent="0.25">
      <c r="A851" s="66"/>
      <c r="B851" s="26"/>
      <c r="C851" s="67"/>
      <c r="D851" s="66"/>
      <c r="E851" s="27">
        <f t="shared" si="14"/>
        <v>0</v>
      </c>
      <c r="F851" s="25"/>
      <c r="G851" s="25"/>
      <c r="H851" s="25"/>
      <c r="I851" s="25"/>
      <c r="J851" s="25"/>
      <c r="K851" s="25"/>
    </row>
    <row r="852" spans="1:11" x14ac:dyDescent="0.25">
      <c r="A852" s="66"/>
      <c r="B852" s="26"/>
      <c r="C852" s="67"/>
      <c r="D852" s="66"/>
      <c r="E852" s="27">
        <f t="shared" si="14"/>
        <v>0</v>
      </c>
      <c r="F852" s="25"/>
      <c r="G852" s="25"/>
      <c r="H852" s="25"/>
      <c r="I852" s="25"/>
      <c r="J852" s="25"/>
      <c r="K852" s="25"/>
    </row>
    <row r="853" spans="1:11" x14ac:dyDescent="0.25">
      <c r="A853" s="66"/>
      <c r="B853" s="26"/>
      <c r="C853" s="67"/>
      <c r="D853" s="66"/>
      <c r="E853" s="27">
        <f t="shared" si="14"/>
        <v>0</v>
      </c>
      <c r="F853" s="25"/>
      <c r="G853" s="25"/>
      <c r="H853" s="25"/>
      <c r="I853" s="25"/>
      <c r="J853" s="25"/>
      <c r="K853" s="25"/>
    </row>
    <row r="854" spans="1:11" x14ac:dyDescent="0.25">
      <c r="A854" s="66"/>
      <c r="B854" s="26"/>
      <c r="C854" s="67"/>
      <c r="D854" s="66"/>
      <c r="E854" s="27">
        <f t="shared" si="14"/>
        <v>0</v>
      </c>
      <c r="F854" s="25"/>
      <c r="G854" s="25"/>
      <c r="H854" s="25"/>
      <c r="I854" s="25"/>
      <c r="J854" s="25"/>
      <c r="K854" s="25"/>
    </row>
    <row r="855" spans="1:11" x14ac:dyDescent="0.25">
      <c r="A855" s="66"/>
      <c r="B855" s="26"/>
      <c r="C855" s="67"/>
      <c r="D855" s="66"/>
      <c r="E855" s="27">
        <f t="shared" si="14"/>
        <v>0</v>
      </c>
      <c r="F855" s="25"/>
      <c r="G855" s="25"/>
      <c r="H855" s="25"/>
      <c r="I855" s="25"/>
      <c r="J855" s="25"/>
      <c r="K855" s="25"/>
    </row>
    <row r="856" spans="1:11" x14ac:dyDescent="0.25">
      <c r="A856" s="66"/>
      <c r="B856" s="26"/>
      <c r="C856" s="67"/>
      <c r="D856" s="66"/>
      <c r="E856" s="27">
        <f t="shared" si="14"/>
        <v>0</v>
      </c>
      <c r="F856" s="25"/>
      <c r="G856" s="25"/>
      <c r="H856" s="25"/>
      <c r="I856" s="25"/>
      <c r="J856" s="25"/>
      <c r="K856" s="25"/>
    </row>
    <row r="857" spans="1:11" x14ac:dyDescent="0.25">
      <c r="A857" s="66"/>
      <c r="B857" s="26"/>
      <c r="C857" s="67"/>
      <c r="D857" s="66"/>
      <c r="E857" s="27">
        <f t="shared" si="14"/>
        <v>0</v>
      </c>
      <c r="F857" s="25"/>
      <c r="G857" s="25"/>
      <c r="H857" s="25"/>
      <c r="I857" s="25"/>
      <c r="J857" s="25"/>
      <c r="K857" s="25"/>
    </row>
    <row r="858" spans="1:11" x14ac:dyDescent="0.25">
      <c r="A858" s="66"/>
      <c r="B858" s="26"/>
      <c r="C858" s="67"/>
      <c r="D858" s="66"/>
      <c r="E858" s="27">
        <f t="shared" si="14"/>
        <v>0</v>
      </c>
      <c r="F858" s="25"/>
      <c r="G858" s="25"/>
      <c r="H858" s="25"/>
      <c r="I858" s="25"/>
      <c r="J858" s="25"/>
      <c r="K858" s="25"/>
    </row>
    <row r="859" spans="1:11" x14ac:dyDescent="0.25">
      <c r="A859" s="66"/>
      <c r="B859" s="26"/>
      <c r="C859" s="67"/>
      <c r="D859" s="66"/>
      <c r="E859" s="27">
        <f t="shared" si="14"/>
        <v>0</v>
      </c>
      <c r="F859" s="25"/>
      <c r="G859" s="25"/>
      <c r="H859" s="25"/>
      <c r="I859" s="25"/>
      <c r="J859" s="25"/>
      <c r="K859" s="25"/>
    </row>
    <row r="860" spans="1:11" x14ac:dyDescent="0.25">
      <c r="A860" s="66"/>
      <c r="B860" s="26"/>
      <c r="C860" s="67"/>
      <c r="D860" s="66"/>
      <c r="E860" s="27">
        <f t="shared" si="14"/>
        <v>0</v>
      </c>
      <c r="F860" s="25"/>
      <c r="G860" s="25"/>
      <c r="H860" s="25"/>
      <c r="I860" s="25"/>
      <c r="J860" s="25"/>
      <c r="K860" s="25"/>
    </row>
    <row r="861" spans="1:11" x14ac:dyDescent="0.25">
      <c r="A861" s="66"/>
      <c r="B861" s="26"/>
      <c r="C861" s="67"/>
      <c r="D861" s="66"/>
      <c r="E861" s="27">
        <f t="shared" si="14"/>
        <v>0</v>
      </c>
      <c r="F861" s="25"/>
      <c r="G861" s="25"/>
      <c r="H861" s="25"/>
      <c r="I861" s="25"/>
      <c r="J861" s="25"/>
      <c r="K861" s="25"/>
    </row>
    <row r="862" spans="1:11" x14ac:dyDescent="0.25">
      <c r="A862" s="66"/>
      <c r="B862" s="26"/>
      <c r="C862" s="67"/>
      <c r="D862" s="66"/>
      <c r="E862" s="27">
        <f t="shared" si="14"/>
        <v>0</v>
      </c>
      <c r="F862" s="25"/>
      <c r="G862" s="25"/>
      <c r="H862" s="25"/>
      <c r="I862" s="25"/>
      <c r="J862" s="25"/>
      <c r="K862" s="25"/>
    </row>
    <row r="863" spans="1:11" x14ac:dyDescent="0.25">
      <c r="A863" s="66"/>
      <c r="B863" s="26"/>
      <c r="C863" s="67"/>
      <c r="D863" s="66"/>
      <c r="E863" s="27">
        <f t="shared" si="14"/>
        <v>0</v>
      </c>
      <c r="F863" s="25"/>
      <c r="G863" s="25"/>
      <c r="H863" s="25"/>
      <c r="I863" s="25"/>
      <c r="J863" s="25"/>
      <c r="K863" s="25"/>
    </row>
    <row r="864" spans="1:11" x14ac:dyDescent="0.25">
      <c r="A864" s="66"/>
      <c r="B864" s="26"/>
      <c r="C864" s="67"/>
      <c r="D864" s="66"/>
      <c r="E864" s="27">
        <f t="shared" si="14"/>
        <v>0</v>
      </c>
      <c r="F864" s="25"/>
      <c r="G864" s="25"/>
      <c r="H864" s="25"/>
      <c r="I864" s="25"/>
      <c r="J864" s="25"/>
      <c r="K864" s="25"/>
    </row>
    <row r="865" spans="1:11" x14ac:dyDescent="0.25">
      <c r="A865" s="66"/>
      <c r="B865" s="26"/>
      <c r="C865" s="67"/>
      <c r="D865" s="66"/>
      <c r="E865" s="27">
        <f t="shared" si="14"/>
        <v>0</v>
      </c>
      <c r="F865" s="25"/>
      <c r="G865" s="25"/>
      <c r="H865" s="25"/>
      <c r="I865" s="25"/>
      <c r="J865" s="25"/>
      <c r="K865" s="25"/>
    </row>
    <row r="866" spans="1:11" x14ac:dyDescent="0.25">
      <c r="A866" s="66"/>
      <c r="B866" s="26"/>
      <c r="C866" s="67"/>
      <c r="D866" s="66"/>
      <c r="E866" s="27">
        <f t="shared" si="14"/>
        <v>0</v>
      </c>
      <c r="F866" s="25"/>
      <c r="G866" s="25"/>
      <c r="H866" s="25"/>
      <c r="I866" s="25"/>
      <c r="J866" s="25"/>
      <c r="K866" s="25"/>
    </row>
    <row r="867" spans="1:11" x14ac:dyDescent="0.25">
      <c r="A867" s="66"/>
      <c r="B867" s="26"/>
      <c r="C867" s="67"/>
      <c r="D867" s="66"/>
      <c r="E867" s="27">
        <f t="shared" si="14"/>
        <v>0</v>
      </c>
      <c r="F867" s="25"/>
      <c r="G867" s="25"/>
      <c r="H867" s="25"/>
      <c r="I867" s="25"/>
      <c r="J867" s="25"/>
      <c r="K867" s="25"/>
    </row>
    <row r="868" spans="1:11" x14ac:dyDescent="0.25">
      <c r="A868" s="66"/>
      <c r="B868" s="26"/>
      <c r="C868" s="67"/>
      <c r="D868" s="66"/>
      <c r="E868" s="27">
        <f t="shared" si="14"/>
        <v>0</v>
      </c>
      <c r="F868" s="25"/>
      <c r="G868" s="25"/>
      <c r="H868" s="25"/>
      <c r="I868" s="25"/>
      <c r="J868" s="25"/>
      <c r="K868" s="25"/>
    </row>
    <row r="869" spans="1:11" x14ac:dyDescent="0.25">
      <c r="A869" s="66"/>
      <c r="B869" s="26"/>
      <c r="C869" s="67"/>
      <c r="D869" s="66"/>
      <c r="E869" s="27">
        <f t="shared" si="14"/>
        <v>0</v>
      </c>
      <c r="F869" s="25"/>
      <c r="G869" s="25"/>
      <c r="H869" s="25"/>
      <c r="I869" s="25"/>
      <c r="J869" s="25"/>
      <c r="K869" s="25"/>
    </row>
    <row r="870" spans="1:11" x14ac:dyDescent="0.25">
      <c r="A870" s="66"/>
      <c r="B870" s="26"/>
      <c r="C870" s="67"/>
      <c r="D870" s="66"/>
      <c r="E870" s="27">
        <f t="shared" si="14"/>
        <v>0</v>
      </c>
      <c r="F870" s="25"/>
      <c r="G870" s="25"/>
      <c r="H870" s="25"/>
      <c r="I870" s="25"/>
      <c r="J870" s="25"/>
      <c r="K870" s="25"/>
    </row>
    <row r="871" spans="1:11" x14ac:dyDescent="0.25">
      <c r="A871" s="66"/>
      <c r="B871" s="26"/>
      <c r="C871" s="67"/>
      <c r="D871" s="66"/>
      <c r="E871" s="27">
        <f t="shared" si="14"/>
        <v>0</v>
      </c>
      <c r="F871" s="25"/>
      <c r="G871" s="25"/>
      <c r="H871" s="25"/>
      <c r="I871" s="25"/>
      <c r="J871" s="25"/>
      <c r="K871" s="25"/>
    </row>
    <row r="872" spans="1:11" x14ac:dyDescent="0.25">
      <c r="A872" s="66"/>
      <c r="B872" s="26"/>
      <c r="C872" s="67"/>
      <c r="D872" s="66"/>
      <c r="E872" s="27">
        <f t="shared" si="14"/>
        <v>0</v>
      </c>
      <c r="F872" s="25"/>
      <c r="G872" s="25"/>
      <c r="H872" s="25"/>
      <c r="I872" s="25"/>
      <c r="J872" s="25"/>
      <c r="K872" s="25"/>
    </row>
    <row r="873" spans="1:11" x14ac:dyDescent="0.25">
      <c r="A873" s="66"/>
      <c r="B873" s="26"/>
      <c r="C873" s="67"/>
      <c r="D873" s="66"/>
      <c r="E873" s="27">
        <f t="shared" si="14"/>
        <v>0</v>
      </c>
      <c r="F873" s="25"/>
      <c r="G873" s="25"/>
      <c r="H873" s="25"/>
      <c r="I873" s="25"/>
      <c r="J873" s="25"/>
      <c r="K873" s="25"/>
    </row>
    <row r="874" spans="1:11" x14ac:dyDescent="0.25">
      <c r="A874" s="66"/>
      <c r="B874" s="26"/>
      <c r="C874" s="67"/>
      <c r="D874" s="66"/>
      <c r="E874" s="27">
        <f t="shared" si="14"/>
        <v>0</v>
      </c>
      <c r="F874" s="25"/>
      <c r="G874" s="25"/>
      <c r="H874" s="25"/>
      <c r="I874" s="25"/>
      <c r="J874" s="25"/>
      <c r="K874" s="25"/>
    </row>
    <row r="875" spans="1:11" x14ac:dyDescent="0.25">
      <c r="A875" s="66"/>
      <c r="B875" s="26"/>
      <c r="C875" s="67"/>
      <c r="D875" s="66"/>
      <c r="E875" s="27">
        <f t="shared" si="14"/>
        <v>0</v>
      </c>
      <c r="F875" s="25"/>
      <c r="G875" s="25"/>
      <c r="H875" s="25"/>
      <c r="I875" s="25"/>
      <c r="J875" s="25"/>
      <c r="K875" s="25"/>
    </row>
    <row r="876" spans="1:11" x14ac:dyDescent="0.25">
      <c r="A876" s="66"/>
      <c r="B876" s="26"/>
      <c r="C876" s="67"/>
      <c r="D876" s="66"/>
      <c r="E876" s="27">
        <f t="shared" si="14"/>
        <v>0</v>
      </c>
      <c r="F876" s="25"/>
      <c r="G876" s="25"/>
      <c r="H876" s="25"/>
      <c r="I876" s="25"/>
      <c r="J876" s="25"/>
      <c r="K876" s="25"/>
    </row>
    <row r="877" spans="1:11" x14ac:dyDescent="0.25">
      <c r="A877" s="66"/>
      <c r="B877" s="26"/>
      <c r="C877" s="67"/>
      <c r="D877" s="66"/>
      <c r="E877" s="27">
        <f t="shared" si="14"/>
        <v>0</v>
      </c>
      <c r="F877" s="25"/>
      <c r="G877" s="25"/>
      <c r="H877" s="25"/>
      <c r="I877" s="25"/>
      <c r="J877" s="25"/>
      <c r="K877" s="25"/>
    </row>
    <row r="878" spans="1:11" x14ac:dyDescent="0.25">
      <c r="A878" s="66"/>
      <c r="B878" s="26"/>
      <c r="C878" s="67"/>
      <c r="D878" s="66"/>
      <c r="E878" s="27">
        <f t="shared" si="14"/>
        <v>0</v>
      </c>
      <c r="F878" s="25"/>
      <c r="G878" s="25"/>
      <c r="H878" s="25"/>
      <c r="I878" s="25"/>
      <c r="J878" s="25"/>
      <c r="K878" s="25"/>
    </row>
    <row r="879" spans="1:11" x14ac:dyDescent="0.25">
      <c r="A879" s="66"/>
      <c r="B879" s="26"/>
      <c r="C879" s="67"/>
      <c r="D879" s="66"/>
      <c r="E879" s="27">
        <f t="shared" si="14"/>
        <v>0</v>
      </c>
      <c r="F879" s="25"/>
      <c r="G879" s="25"/>
      <c r="H879" s="25"/>
      <c r="I879" s="25"/>
      <c r="J879" s="25"/>
      <c r="K879" s="25"/>
    </row>
    <row r="880" spans="1:11" x14ac:dyDescent="0.25">
      <c r="A880" s="66"/>
      <c r="B880" s="26"/>
      <c r="C880" s="67"/>
      <c r="D880" s="66"/>
      <c r="E880" s="27">
        <f t="shared" si="14"/>
        <v>0</v>
      </c>
      <c r="F880" s="25"/>
      <c r="G880" s="25"/>
      <c r="H880" s="25"/>
      <c r="I880" s="25"/>
      <c r="J880" s="25"/>
      <c r="K880" s="25"/>
    </row>
    <row r="881" spans="1:11" x14ac:dyDescent="0.25">
      <c r="A881" s="66"/>
      <c r="B881" s="26"/>
      <c r="C881" s="67"/>
      <c r="D881" s="66"/>
      <c r="E881" s="27">
        <f t="shared" si="14"/>
        <v>0</v>
      </c>
      <c r="F881" s="25"/>
      <c r="G881" s="25"/>
      <c r="H881" s="25"/>
      <c r="I881" s="25"/>
      <c r="J881" s="25"/>
      <c r="K881" s="25"/>
    </row>
    <row r="882" spans="1:11" x14ac:dyDescent="0.25">
      <c r="A882" s="66"/>
      <c r="B882" s="26"/>
      <c r="C882" s="67"/>
      <c r="D882" s="66"/>
      <c r="E882" s="27">
        <f t="shared" si="14"/>
        <v>0</v>
      </c>
      <c r="F882" s="25"/>
      <c r="G882" s="25"/>
      <c r="H882" s="25"/>
      <c r="I882" s="25"/>
      <c r="J882" s="25"/>
      <c r="K882" s="25"/>
    </row>
    <row r="883" spans="1:11" x14ac:dyDescent="0.25">
      <c r="A883" s="66"/>
      <c r="B883" s="26"/>
      <c r="C883" s="67"/>
      <c r="D883" s="66"/>
      <c r="E883" s="27">
        <f t="shared" si="14"/>
        <v>0</v>
      </c>
      <c r="F883" s="25"/>
      <c r="G883" s="25"/>
      <c r="H883" s="25"/>
      <c r="I883" s="25"/>
      <c r="J883" s="25"/>
      <c r="K883" s="25"/>
    </row>
    <row r="884" spans="1:11" x14ac:dyDescent="0.25">
      <c r="A884" s="66"/>
      <c r="B884" s="26"/>
      <c r="C884" s="67"/>
      <c r="D884" s="66"/>
      <c r="E884" s="27">
        <f t="shared" si="14"/>
        <v>0</v>
      </c>
      <c r="F884" s="25"/>
      <c r="G884" s="25"/>
      <c r="H884" s="25"/>
      <c r="I884" s="25"/>
      <c r="J884" s="25"/>
      <c r="K884" s="25"/>
    </row>
    <row r="885" spans="1:11" x14ac:dyDescent="0.25">
      <c r="A885" s="66"/>
      <c r="B885" s="26"/>
      <c r="C885" s="67"/>
      <c r="D885" s="66"/>
      <c r="E885" s="27">
        <f t="shared" si="14"/>
        <v>0</v>
      </c>
      <c r="F885" s="25"/>
      <c r="G885" s="25"/>
      <c r="H885" s="25"/>
      <c r="I885" s="25"/>
      <c r="J885" s="25"/>
      <c r="K885" s="25"/>
    </row>
    <row r="886" spans="1:11" x14ac:dyDescent="0.25">
      <c r="A886" s="66"/>
      <c r="B886" s="26"/>
      <c r="C886" s="67"/>
      <c r="D886" s="66"/>
      <c r="E886" s="27">
        <f t="shared" si="14"/>
        <v>0</v>
      </c>
      <c r="F886" s="25"/>
      <c r="G886" s="25"/>
      <c r="H886" s="25"/>
      <c r="I886" s="25"/>
      <c r="J886" s="25"/>
      <c r="K886" s="25"/>
    </row>
    <row r="887" spans="1:11" x14ac:dyDescent="0.25">
      <c r="A887" s="66"/>
      <c r="B887" s="26"/>
      <c r="C887" s="67"/>
      <c r="D887" s="66"/>
      <c r="E887" s="27">
        <f t="shared" si="14"/>
        <v>0</v>
      </c>
      <c r="F887" s="25"/>
      <c r="G887" s="25"/>
      <c r="H887" s="25"/>
      <c r="I887" s="25"/>
      <c r="J887" s="25"/>
      <c r="K887" s="25"/>
    </row>
    <row r="888" spans="1:11" x14ac:dyDescent="0.25">
      <c r="A888" s="66"/>
      <c r="B888" s="26"/>
      <c r="C888" s="67"/>
      <c r="D888" s="66"/>
      <c r="E888" s="27">
        <f t="shared" si="14"/>
        <v>0</v>
      </c>
      <c r="F888" s="25"/>
      <c r="G888" s="25"/>
      <c r="H888" s="25"/>
      <c r="I888" s="25"/>
      <c r="J888" s="25"/>
      <c r="K888" s="25"/>
    </row>
    <row r="889" spans="1:11" x14ac:dyDescent="0.25">
      <c r="A889" s="66"/>
      <c r="B889" s="26"/>
      <c r="C889" s="67"/>
      <c r="D889" s="66"/>
      <c r="E889" s="27">
        <f t="shared" si="14"/>
        <v>0</v>
      </c>
      <c r="F889" s="25"/>
      <c r="G889" s="25"/>
      <c r="H889" s="25"/>
      <c r="I889" s="25"/>
      <c r="J889" s="25"/>
      <c r="K889" s="25"/>
    </row>
    <row r="890" spans="1:11" x14ac:dyDescent="0.25">
      <c r="A890" s="66"/>
      <c r="B890" s="26"/>
      <c r="C890" s="67"/>
      <c r="D890" s="66"/>
      <c r="E890" s="27">
        <f t="shared" si="14"/>
        <v>0</v>
      </c>
      <c r="F890" s="25"/>
      <c r="G890" s="25"/>
      <c r="H890" s="25"/>
      <c r="I890" s="25"/>
      <c r="J890" s="25"/>
      <c r="K890" s="25"/>
    </row>
    <row r="891" spans="1:11" x14ac:dyDescent="0.25">
      <c r="A891" s="66"/>
      <c r="B891" s="26"/>
      <c r="C891" s="67"/>
      <c r="D891" s="66"/>
      <c r="E891" s="27">
        <f t="shared" si="14"/>
        <v>0</v>
      </c>
      <c r="F891" s="25"/>
      <c r="G891" s="25"/>
      <c r="H891" s="25"/>
      <c r="I891" s="25"/>
      <c r="J891" s="25"/>
      <c r="K891" s="25"/>
    </row>
    <row r="892" spans="1:11" x14ac:dyDescent="0.25">
      <c r="A892" s="66"/>
      <c r="B892" s="26"/>
      <c r="C892" s="67"/>
      <c r="D892" s="66"/>
      <c r="E892" s="27">
        <f t="shared" si="14"/>
        <v>0</v>
      </c>
      <c r="F892" s="25"/>
      <c r="G892" s="25"/>
      <c r="H892" s="25"/>
      <c r="I892" s="25"/>
      <c r="J892" s="25"/>
      <c r="K892" s="25"/>
    </row>
    <row r="893" spans="1:11" x14ac:dyDescent="0.25">
      <c r="A893" s="66"/>
      <c r="B893" s="26"/>
      <c r="C893" s="67"/>
      <c r="D893" s="66"/>
      <c r="E893" s="27">
        <f t="shared" si="14"/>
        <v>0</v>
      </c>
      <c r="F893" s="25"/>
      <c r="G893" s="25"/>
      <c r="H893" s="25"/>
      <c r="I893" s="25"/>
      <c r="J893" s="25"/>
      <c r="K893" s="25"/>
    </row>
    <row r="894" spans="1:11" x14ac:dyDescent="0.25">
      <c r="A894" s="66"/>
      <c r="B894" s="26"/>
      <c r="C894" s="67"/>
      <c r="D894" s="66"/>
      <c r="E894" s="27">
        <f t="shared" si="14"/>
        <v>0</v>
      </c>
      <c r="F894" s="25"/>
      <c r="G894" s="25"/>
      <c r="H894" s="25"/>
      <c r="I894" s="25"/>
      <c r="J894" s="25"/>
      <c r="K894" s="25"/>
    </row>
    <row r="895" spans="1:11" x14ac:dyDescent="0.25">
      <c r="A895" s="66"/>
      <c r="B895" s="26"/>
      <c r="C895" s="67"/>
      <c r="D895" s="66"/>
      <c r="E895" s="27">
        <f t="shared" si="14"/>
        <v>0</v>
      </c>
      <c r="F895" s="25"/>
      <c r="G895" s="25"/>
      <c r="H895" s="25"/>
      <c r="I895" s="25"/>
      <c r="J895" s="25"/>
      <c r="K895" s="25"/>
    </row>
    <row r="896" spans="1:11" x14ac:dyDescent="0.25">
      <c r="A896" s="66"/>
      <c r="B896" s="26"/>
      <c r="C896" s="67"/>
      <c r="D896" s="66"/>
      <c r="E896" s="27">
        <f t="shared" si="14"/>
        <v>0</v>
      </c>
      <c r="F896" s="25"/>
      <c r="G896" s="25"/>
      <c r="H896" s="25"/>
      <c r="I896" s="25"/>
      <c r="J896" s="25"/>
      <c r="K896" s="25"/>
    </row>
    <row r="897" spans="1:11" x14ac:dyDescent="0.25">
      <c r="A897" s="66"/>
      <c r="B897" s="26"/>
      <c r="C897" s="67"/>
      <c r="D897" s="66"/>
      <c r="E897" s="27">
        <f t="shared" si="14"/>
        <v>0</v>
      </c>
      <c r="F897" s="25"/>
      <c r="G897" s="25"/>
      <c r="H897" s="25"/>
      <c r="I897" s="25"/>
      <c r="J897" s="25"/>
      <c r="K897" s="25"/>
    </row>
    <row r="898" spans="1:11" x14ac:dyDescent="0.25">
      <c r="A898" s="66"/>
      <c r="B898" s="26"/>
      <c r="C898" s="67"/>
      <c r="D898" s="66"/>
      <c r="E898" s="27">
        <f t="shared" si="14"/>
        <v>0</v>
      </c>
      <c r="F898" s="25"/>
      <c r="G898" s="25"/>
      <c r="H898" s="25"/>
      <c r="I898" s="25"/>
      <c r="J898" s="25"/>
      <c r="K898" s="25"/>
    </row>
    <row r="899" spans="1:11" x14ac:dyDescent="0.25">
      <c r="A899" s="66"/>
      <c r="B899" s="26"/>
      <c r="C899" s="67"/>
      <c r="D899" s="66"/>
      <c r="E899" s="27">
        <f t="shared" ref="E899:E962" si="15">A899*B899</f>
        <v>0</v>
      </c>
      <c r="F899" s="25"/>
      <c r="G899" s="25"/>
      <c r="H899" s="25"/>
      <c r="I899" s="25"/>
      <c r="J899" s="25"/>
      <c r="K899" s="25"/>
    </row>
    <row r="900" spans="1:11" x14ac:dyDescent="0.25">
      <c r="A900" s="66"/>
      <c r="B900" s="26"/>
      <c r="C900" s="67"/>
      <c r="D900" s="66"/>
      <c r="E900" s="27">
        <f t="shared" si="15"/>
        <v>0</v>
      </c>
      <c r="F900" s="25"/>
      <c r="G900" s="25"/>
      <c r="H900" s="25"/>
      <c r="I900" s="25"/>
      <c r="J900" s="25"/>
      <c r="K900" s="25"/>
    </row>
    <row r="901" spans="1:11" x14ac:dyDescent="0.25">
      <c r="A901" s="66"/>
      <c r="B901" s="26"/>
      <c r="C901" s="67"/>
      <c r="D901" s="66"/>
      <c r="E901" s="27">
        <f t="shared" si="15"/>
        <v>0</v>
      </c>
      <c r="F901" s="25"/>
      <c r="G901" s="25"/>
      <c r="H901" s="25"/>
      <c r="I901" s="25"/>
      <c r="J901" s="25"/>
      <c r="K901" s="25"/>
    </row>
    <row r="902" spans="1:11" x14ac:dyDescent="0.25">
      <c r="A902" s="66"/>
      <c r="B902" s="26"/>
      <c r="C902" s="67"/>
      <c r="D902" s="66"/>
      <c r="E902" s="27">
        <f t="shared" si="15"/>
        <v>0</v>
      </c>
      <c r="F902" s="25"/>
      <c r="G902" s="25"/>
      <c r="H902" s="25"/>
      <c r="I902" s="25"/>
      <c r="J902" s="25"/>
      <c r="K902" s="25"/>
    </row>
    <row r="903" spans="1:11" x14ac:dyDescent="0.25">
      <c r="A903" s="66"/>
      <c r="B903" s="26"/>
      <c r="C903" s="67"/>
      <c r="D903" s="66"/>
      <c r="E903" s="27">
        <f t="shared" si="15"/>
        <v>0</v>
      </c>
      <c r="F903" s="25"/>
      <c r="G903" s="25"/>
      <c r="H903" s="25"/>
      <c r="I903" s="25"/>
      <c r="J903" s="25"/>
      <c r="K903" s="25"/>
    </row>
    <row r="904" spans="1:11" x14ac:dyDescent="0.25">
      <c r="A904" s="66"/>
      <c r="B904" s="26"/>
      <c r="C904" s="67"/>
      <c r="D904" s="66"/>
      <c r="E904" s="27">
        <f t="shared" si="15"/>
        <v>0</v>
      </c>
      <c r="F904" s="25"/>
      <c r="G904" s="25"/>
      <c r="H904" s="25"/>
      <c r="I904" s="25"/>
      <c r="J904" s="25"/>
      <c r="K904" s="25"/>
    </row>
    <row r="905" spans="1:11" x14ac:dyDescent="0.25">
      <c r="A905" s="66"/>
      <c r="B905" s="26"/>
      <c r="C905" s="67"/>
      <c r="D905" s="66"/>
      <c r="E905" s="27">
        <f t="shared" si="15"/>
        <v>0</v>
      </c>
      <c r="F905" s="25"/>
      <c r="G905" s="25"/>
      <c r="H905" s="25"/>
      <c r="I905" s="25"/>
      <c r="J905" s="25"/>
      <c r="K905" s="25"/>
    </row>
    <row r="906" spans="1:11" x14ac:dyDescent="0.25">
      <c r="A906" s="66"/>
      <c r="B906" s="26"/>
      <c r="C906" s="67"/>
      <c r="D906" s="66"/>
      <c r="E906" s="27">
        <f t="shared" si="15"/>
        <v>0</v>
      </c>
      <c r="F906" s="25"/>
      <c r="G906" s="25"/>
      <c r="H906" s="25"/>
      <c r="I906" s="25"/>
      <c r="J906" s="25"/>
      <c r="K906" s="25"/>
    </row>
    <row r="907" spans="1:11" x14ac:dyDescent="0.25">
      <c r="A907" s="66"/>
      <c r="B907" s="26"/>
      <c r="C907" s="67"/>
      <c r="D907" s="66"/>
      <c r="E907" s="27">
        <f t="shared" si="15"/>
        <v>0</v>
      </c>
      <c r="F907" s="25"/>
      <c r="G907" s="25"/>
      <c r="H907" s="25"/>
      <c r="I907" s="25"/>
      <c r="J907" s="25"/>
      <c r="K907" s="25"/>
    </row>
    <row r="908" spans="1:11" x14ac:dyDescent="0.25">
      <c r="A908" s="66"/>
      <c r="B908" s="26"/>
      <c r="C908" s="67"/>
      <c r="D908" s="66"/>
      <c r="E908" s="27">
        <f t="shared" si="15"/>
        <v>0</v>
      </c>
      <c r="F908" s="25"/>
      <c r="G908" s="25"/>
      <c r="H908" s="25"/>
      <c r="I908" s="25"/>
      <c r="J908" s="25"/>
      <c r="K908" s="25"/>
    </row>
    <row r="909" spans="1:11" x14ac:dyDescent="0.25">
      <c r="A909" s="66"/>
      <c r="B909" s="26"/>
      <c r="C909" s="67"/>
      <c r="D909" s="66"/>
      <c r="E909" s="27">
        <f t="shared" si="15"/>
        <v>0</v>
      </c>
      <c r="F909" s="25"/>
      <c r="G909" s="25"/>
      <c r="H909" s="25"/>
      <c r="I909" s="25"/>
      <c r="J909" s="25"/>
      <c r="K909" s="25"/>
    </row>
    <row r="910" spans="1:11" x14ac:dyDescent="0.25">
      <c r="A910" s="66"/>
      <c r="B910" s="26"/>
      <c r="C910" s="67"/>
      <c r="D910" s="66"/>
      <c r="E910" s="27">
        <f t="shared" si="15"/>
        <v>0</v>
      </c>
      <c r="F910" s="25"/>
      <c r="G910" s="25"/>
      <c r="H910" s="25"/>
      <c r="I910" s="25"/>
      <c r="J910" s="25"/>
      <c r="K910" s="25"/>
    </row>
    <row r="911" spans="1:11" x14ac:dyDescent="0.25">
      <c r="A911" s="66"/>
      <c r="B911" s="26"/>
      <c r="C911" s="67"/>
      <c r="D911" s="66"/>
      <c r="E911" s="27">
        <f t="shared" si="15"/>
        <v>0</v>
      </c>
      <c r="F911" s="25"/>
      <c r="G911" s="25"/>
      <c r="H911" s="25"/>
      <c r="I911" s="25"/>
      <c r="J911" s="25"/>
      <c r="K911" s="25"/>
    </row>
    <row r="912" spans="1:11" x14ac:dyDescent="0.25">
      <c r="A912" s="66"/>
      <c r="B912" s="26"/>
      <c r="C912" s="67"/>
      <c r="D912" s="66"/>
      <c r="E912" s="27">
        <f t="shared" si="15"/>
        <v>0</v>
      </c>
      <c r="F912" s="25"/>
      <c r="G912" s="25"/>
      <c r="H912" s="25"/>
      <c r="I912" s="25"/>
      <c r="J912" s="25"/>
      <c r="K912" s="25"/>
    </row>
    <row r="913" spans="1:11" x14ac:dyDescent="0.25">
      <c r="A913" s="66"/>
      <c r="B913" s="26"/>
      <c r="C913" s="67"/>
      <c r="D913" s="66"/>
      <c r="E913" s="27">
        <f t="shared" si="15"/>
        <v>0</v>
      </c>
      <c r="F913" s="25"/>
      <c r="G913" s="25"/>
      <c r="H913" s="25"/>
      <c r="I913" s="25"/>
      <c r="J913" s="25"/>
      <c r="K913" s="25"/>
    </row>
    <row r="914" spans="1:11" x14ac:dyDescent="0.25">
      <c r="A914" s="66"/>
      <c r="B914" s="26"/>
      <c r="C914" s="67"/>
      <c r="D914" s="66"/>
      <c r="E914" s="27">
        <f t="shared" si="15"/>
        <v>0</v>
      </c>
      <c r="F914" s="25"/>
      <c r="G914" s="25"/>
      <c r="H914" s="25"/>
      <c r="I914" s="25"/>
      <c r="J914" s="25"/>
      <c r="K914" s="25"/>
    </row>
    <row r="915" spans="1:11" x14ac:dyDescent="0.25">
      <c r="A915" s="66"/>
      <c r="B915" s="26"/>
      <c r="C915" s="67"/>
      <c r="D915" s="66"/>
      <c r="E915" s="27">
        <f t="shared" si="15"/>
        <v>0</v>
      </c>
      <c r="F915" s="25"/>
      <c r="G915" s="25"/>
      <c r="H915" s="25"/>
      <c r="I915" s="25"/>
      <c r="J915" s="25"/>
      <c r="K915" s="25"/>
    </row>
    <row r="916" spans="1:11" x14ac:dyDescent="0.25">
      <c r="A916" s="66"/>
      <c r="B916" s="26"/>
      <c r="C916" s="67"/>
      <c r="D916" s="66"/>
      <c r="E916" s="27">
        <f t="shared" si="15"/>
        <v>0</v>
      </c>
      <c r="F916" s="25"/>
      <c r="G916" s="25"/>
      <c r="H916" s="25"/>
      <c r="I916" s="25"/>
      <c r="J916" s="25"/>
      <c r="K916" s="25"/>
    </row>
    <row r="917" spans="1:11" x14ac:dyDescent="0.25">
      <c r="A917" s="66"/>
      <c r="B917" s="26"/>
      <c r="C917" s="67"/>
      <c r="D917" s="66"/>
      <c r="E917" s="27">
        <f t="shared" si="15"/>
        <v>0</v>
      </c>
      <c r="F917" s="25"/>
      <c r="G917" s="25"/>
      <c r="H917" s="25"/>
      <c r="I917" s="25"/>
      <c r="J917" s="25"/>
      <c r="K917" s="25"/>
    </row>
    <row r="918" spans="1:11" x14ac:dyDescent="0.25">
      <c r="A918" s="66"/>
      <c r="B918" s="26"/>
      <c r="C918" s="67"/>
      <c r="D918" s="66"/>
      <c r="E918" s="27">
        <f t="shared" si="15"/>
        <v>0</v>
      </c>
      <c r="F918" s="25"/>
      <c r="G918" s="25"/>
      <c r="H918" s="25"/>
      <c r="I918" s="25"/>
      <c r="J918" s="25"/>
      <c r="K918" s="25"/>
    </row>
    <row r="919" spans="1:11" x14ac:dyDescent="0.25">
      <c r="A919" s="66"/>
      <c r="B919" s="26"/>
      <c r="C919" s="67"/>
      <c r="D919" s="66"/>
      <c r="E919" s="27">
        <f t="shared" si="15"/>
        <v>0</v>
      </c>
      <c r="F919" s="25"/>
      <c r="G919" s="25"/>
      <c r="H919" s="25"/>
      <c r="I919" s="25"/>
      <c r="J919" s="25"/>
      <c r="K919" s="25"/>
    </row>
    <row r="920" spans="1:11" x14ac:dyDescent="0.25">
      <c r="A920" s="66"/>
      <c r="B920" s="26"/>
      <c r="C920" s="67"/>
      <c r="D920" s="66"/>
      <c r="E920" s="27">
        <f t="shared" si="15"/>
        <v>0</v>
      </c>
      <c r="F920" s="25"/>
      <c r="G920" s="25"/>
      <c r="H920" s="25"/>
      <c r="I920" s="25"/>
      <c r="J920" s="25"/>
      <c r="K920" s="25"/>
    </row>
    <row r="921" spans="1:11" x14ac:dyDescent="0.25">
      <c r="A921" s="66"/>
      <c r="B921" s="26"/>
      <c r="C921" s="67"/>
      <c r="D921" s="66"/>
      <c r="E921" s="27">
        <f t="shared" si="15"/>
        <v>0</v>
      </c>
      <c r="F921" s="25"/>
      <c r="G921" s="25"/>
      <c r="H921" s="25"/>
      <c r="I921" s="25"/>
      <c r="J921" s="25"/>
      <c r="K921" s="25"/>
    </row>
    <row r="922" spans="1:11" x14ac:dyDescent="0.25">
      <c r="A922" s="66"/>
      <c r="B922" s="26"/>
      <c r="C922" s="67"/>
      <c r="D922" s="66"/>
      <c r="E922" s="27">
        <f t="shared" si="15"/>
        <v>0</v>
      </c>
      <c r="F922" s="25"/>
      <c r="G922" s="25"/>
      <c r="H922" s="25"/>
      <c r="I922" s="25"/>
      <c r="J922" s="25"/>
      <c r="K922" s="25"/>
    </row>
    <row r="923" spans="1:11" x14ac:dyDescent="0.25">
      <c r="A923" s="66"/>
      <c r="B923" s="26"/>
      <c r="C923" s="67"/>
      <c r="D923" s="66"/>
      <c r="E923" s="27">
        <f t="shared" si="15"/>
        <v>0</v>
      </c>
      <c r="F923" s="25"/>
      <c r="G923" s="25"/>
      <c r="H923" s="25"/>
      <c r="I923" s="25"/>
      <c r="J923" s="25"/>
      <c r="K923" s="25"/>
    </row>
    <row r="924" spans="1:11" x14ac:dyDescent="0.25">
      <c r="A924" s="66"/>
      <c r="B924" s="26"/>
      <c r="C924" s="67"/>
      <c r="D924" s="66"/>
      <c r="E924" s="27">
        <f t="shared" si="15"/>
        <v>0</v>
      </c>
      <c r="F924" s="25"/>
      <c r="G924" s="25"/>
      <c r="H924" s="25"/>
      <c r="I924" s="25"/>
      <c r="J924" s="25"/>
      <c r="K924" s="25"/>
    </row>
    <row r="925" spans="1:11" x14ac:dyDescent="0.25">
      <c r="A925" s="66"/>
      <c r="B925" s="26"/>
      <c r="C925" s="67"/>
      <c r="D925" s="66"/>
      <c r="E925" s="27">
        <f t="shared" si="15"/>
        <v>0</v>
      </c>
      <c r="F925" s="25"/>
      <c r="G925" s="25"/>
      <c r="H925" s="25"/>
      <c r="I925" s="25"/>
      <c r="J925" s="25"/>
      <c r="K925" s="25"/>
    </row>
    <row r="926" spans="1:11" x14ac:dyDescent="0.25">
      <c r="A926" s="66"/>
      <c r="B926" s="26"/>
      <c r="C926" s="67"/>
      <c r="D926" s="66"/>
      <c r="E926" s="27">
        <f t="shared" si="15"/>
        <v>0</v>
      </c>
      <c r="F926" s="25"/>
      <c r="G926" s="25"/>
      <c r="H926" s="25"/>
      <c r="I926" s="25"/>
      <c r="J926" s="25"/>
      <c r="K926" s="25"/>
    </row>
    <row r="927" spans="1:11" x14ac:dyDescent="0.25">
      <c r="A927" s="66"/>
      <c r="B927" s="26"/>
      <c r="C927" s="67"/>
      <c r="D927" s="66"/>
      <c r="E927" s="27">
        <f t="shared" si="15"/>
        <v>0</v>
      </c>
      <c r="F927" s="25"/>
      <c r="G927" s="25"/>
      <c r="H927" s="25"/>
      <c r="I927" s="25"/>
      <c r="J927" s="25"/>
      <c r="K927" s="25"/>
    </row>
    <row r="928" spans="1:11" x14ac:dyDescent="0.25">
      <c r="A928" s="66"/>
      <c r="B928" s="26"/>
      <c r="C928" s="67"/>
      <c r="D928" s="66"/>
      <c r="E928" s="27">
        <f t="shared" si="15"/>
        <v>0</v>
      </c>
      <c r="F928" s="25"/>
      <c r="G928" s="25"/>
      <c r="H928" s="25"/>
      <c r="I928" s="25"/>
      <c r="J928" s="25"/>
      <c r="K928" s="25"/>
    </row>
    <row r="929" spans="1:11" x14ac:dyDescent="0.25">
      <c r="A929" s="66"/>
      <c r="B929" s="26"/>
      <c r="C929" s="67"/>
      <c r="D929" s="66"/>
      <c r="E929" s="27">
        <f t="shared" si="15"/>
        <v>0</v>
      </c>
      <c r="F929" s="25"/>
      <c r="G929" s="25"/>
      <c r="H929" s="25"/>
      <c r="I929" s="25"/>
      <c r="J929" s="25"/>
      <c r="K929" s="25"/>
    </row>
    <row r="930" spans="1:11" x14ac:dyDescent="0.25">
      <c r="A930" s="66"/>
      <c r="B930" s="26"/>
      <c r="C930" s="67"/>
      <c r="D930" s="66"/>
      <c r="E930" s="27">
        <f t="shared" si="15"/>
        <v>0</v>
      </c>
      <c r="F930" s="25"/>
      <c r="G930" s="25"/>
      <c r="H930" s="25"/>
      <c r="I930" s="25"/>
      <c r="J930" s="25"/>
      <c r="K930" s="25"/>
    </row>
    <row r="931" spans="1:11" x14ac:dyDescent="0.25">
      <c r="A931" s="66"/>
      <c r="B931" s="26"/>
      <c r="C931" s="67"/>
      <c r="D931" s="66"/>
      <c r="E931" s="27">
        <f t="shared" si="15"/>
        <v>0</v>
      </c>
      <c r="F931" s="25"/>
      <c r="G931" s="25"/>
      <c r="H931" s="25"/>
      <c r="I931" s="25"/>
      <c r="J931" s="25"/>
      <c r="K931" s="25"/>
    </row>
    <row r="932" spans="1:11" x14ac:dyDescent="0.25">
      <c r="A932" s="66"/>
      <c r="B932" s="26"/>
      <c r="C932" s="67"/>
      <c r="D932" s="66"/>
      <c r="E932" s="27">
        <f t="shared" si="15"/>
        <v>0</v>
      </c>
      <c r="F932" s="25"/>
      <c r="G932" s="25"/>
      <c r="H932" s="25"/>
      <c r="I932" s="25"/>
      <c r="J932" s="25"/>
      <c r="K932" s="25"/>
    </row>
    <row r="933" spans="1:11" x14ac:dyDescent="0.25">
      <c r="A933" s="66"/>
      <c r="B933" s="26"/>
      <c r="C933" s="67"/>
      <c r="D933" s="66"/>
      <c r="E933" s="27">
        <f t="shared" si="15"/>
        <v>0</v>
      </c>
      <c r="F933" s="25"/>
      <c r="G933" s="25"/>
      <c r="H933" s="25"/>
      <c r="I933" s="25"/>
      <c r="J933" s="25"/>
      <c r="K933" s="25"/>
    </row>
    <row r="934" spans="1:11" x14ac:dyDescent="0.25">
      <c r="A934" s="66"/>
      <c r="B934" s="26"/>
      <c r="C934" s="67"/>
      <c r="D934" s="66"/>
      <c r="E934" s="27">
        <f t="shared" si="15"/>
        <v>0</v>
      </c>
      <c r="F934" s="25"/>
      <c r="G934" s="25"/>
      <c r="H934" s="25"/>
      <c r="I934" s="25"/>
      <c r="J934" s="25"/>
      <c r="K934" s="25"/>
    </row>
    <row r="935" spans="1:11" x14ac:dyDescent="0.25">
      <c r="A935" s="66"/>
      <c r="B935" s="26"/>
      <c r="C935" s="67"/>
      <c r="D935" s="66"/>
      <c r="E935" s="27">
        <f t="shared" si="15"/>
        <v>0</v>
      </c>
      <c r="F935" s="25"/>
      <c r="G935" s="25"/>
      <c r="H935" s="25"/>
      <c r="I935" s="25"/>
      <c r="J935" s="25"/>
      <c r="K935" s="25"/>
    </row>
    <row r="936" spans="1:11" x14ac:dyDescent="0.25">
      <c r="A936" s="66"/>
      <c r="B936" s="26"/>
      <c r="C936" s="67"/>
      <c r="D936" s="66"/>
      <c r="E936" s="27">
        <f t="shared" si="15"/>
        <v>0</v>
      </c>
      <c r="F936" s="25"/>
      <c r="G936" s="25"/>
      <c r="H936" s="25"/>
      <c r="I936" s="25"/>
      <c r="J936" s="25"/>
      <c r="K936" s="25"/>
    </row>
    <row r="937" spans="1:11" x14ac:dyDescent="0.25">
      <c r="A937" s="66"/>
      <c r="B937" s="26"/>
      <c r="C937" s="67"/>
      <c r="D937" s="66"/>
      <c r="E937" s="27">
        <f t="shared" si="15"/>
        <v>0</v>
      </c>
      <c r="F937" s="25"/>
      <c r="G937" s="25"/>
      <c r="H937" s="25"/>
      <c r="I937" s="25"/>
      <c r="J937" s="25"/>
      <c r="K937" s="25"/>
    </row>
    <row r="938" spans="1:11" x14ac:dyDescent="0.25">
      <c r="A938" s="66"/>
      <c r="B938" s="26"/>
      <c r="C938" s="67"/>
      <c r="D938" s="66"/>
      <c r="E938" s="27">
        <f t="shared" si="15"/>
        <v>0</v>
      </c>
      <c r="F938" s="25"/>
      <c r="G938" s="25"/>
      <c r="H938" s="25"/>
      <c r="I938" s="25"/>
      <c r="J938" s="25"/>
      <c r="K938" s="25"/>
    </row>
    <row r="939" spans="1:11" x14ac:dyDescent="0.25">
      <c r="A939" s="66"/>
      <c r="B939" s="26"/>
      <c r="C939" s="67"/>
      <c r="D939" s="66"/>
      <c r="E939" s="27">
        <f t="shared" si="15"/>
        <v>0</v>
      </c>
      <c r="F939" s="25"/>
      <c r="G939" s="25"/>
      <c r="H939" s="25"/>
      <c r="I939" s="25"/>
      <c r="J939" s="25"/>
      <c r="K939" s="25"/>
    </row>
    <row r="940" spans="1:11" x14ac:dyDescent="0.25">
      <c r="A940" s="66"/>
      <c r="B940" s="26"/>
      <c r="C940" s="67"/>
      <c r="D940" s="66"/>
      <c r="E940" s="27">
        <f t="shared" si="15"/>
        <v>0</v>
      </c>
      <c r="F940" s="25"/>
      <c r="G940" s="25"/>
      <c r="H940" s="25"/>
      <c r="I940" s="25"/>
      <c r="J940" s="25"/>
      <c r="K940" s="25"/>
    </row>
    <row r="941" spans="1:11" x14ac:dyDescent="0.25">
      <c r="A941" s="66"/>
      <c r="B941" s="26"/>
      <c r="C941" s="67"/>
      <c r="D941" s="66"/>
      <c r="E941" s="27">
        <f t="shared" si="15"/>
        <v>0</v>
      </c>
      <c r="F941" s="25"/>
      <c r="G941" s="25"/>
      <c r="H941" s="25"/>
      <c r="I941" s="25"/>
      <c r="J941" s="25"/>
      <c r="K941" s="25"/>
    </row>
    <row r="942" spans="1:11" x14ac:dyDescent="0.25">
      <c r="A942" s="66"/>
      <c r="B942" s="26"/>
      <c r="C942" s="67"/>
      <c r="D942" s="66"/>
      <c r="E942" s="27">
        <f t="shared" si="15"/>
        <v>0</v>
      </c>
      <c r="F942" s="25"/>
      <c r="G942" s="25"/>
      <c r="H942" s="25"/>
      <c r="I942" s="25"/>
      <c r="J942" s="25"/>
      <c r="K942" s="25"/>
    </row>
    <row r="943" spans="1:11" x14ac:dyDescent="0.25">
      <c r="A943" s="66"/>
      <c r="B943" s="26"/>
      <c r="C943" s="67"/>
      <c r="D943" s="66"/>
      <c r="E943" s="27">
        <f t="shared" si="15"/>
        <v>0</v>
      </c>
      <c r="F943" s="25"/>
      <c r="G943" s="25"/>
      <c r="H943" s="25"/>
      <c r="I943" s="25"/>
      <c r="J943" s="25"/>
      <c r="K943" s="25"/>
    </row>
    <row r="944" spans="1:11" x14ac:dyDescent="0.25">
      <c r="A944" s="66"/>
      <c r="B944" s="26"/>
      <c r="C944" s="67"/>
      <c r="D944" s="66"/>
      <c r="E944" s="27">
        <f t="shared" si="15"/>
        <v>0</v>
      </c>
      <c r="F944" s="25"/>
      <c r="G944" s="25"/>
      <c r="H944" s="25"/>
      <c r="I944" s="25"/>
      <c r="J944" s="25"/>
      <c r="K944" s="25"/>
    </row>
    <row r="945" spans="1:11" x14ac:dyDescent="0.25">
      <c r="A945" s="66"/>
      <c r="B945" s="26"/>
      <c r="C945" s="67"/>
      <c r="D945" s="66"/>
      <c r="E945" s="27">
        <f t="shared" si="15"/>
        <v>0</v>
      </c>
      <c r="F945" s="25"/>
      <c r="G945" s="25"/>
      <c r="H945" s="25"/>
      <c r="I945" s="25"/>
      <c r="J945" s="25"/>
      <c r="K945" s="25"/>
    </row>
    <row r="946" spans="1:11" x14ac:dyDescent="0.25">
      <c r="A946" s="66"/>
      <c r="B946" s="26"/>
      <c r="C946" s="67"/>
      <c r="D946" s="66"/>
      <c r="E946" s="27">
        <f t="shared" si="15"/>
        <v>0</v>
      </c>
      <c r="F946" s="25"/>
      <c r="G946" s="25"/>
      <c r="H946" s="25"/>
      <c r="I946" s="25"/>
      <c r="J946" s="25"/>
      <c r="K946" s="25"/>
    </row>
    <row r="947" spans="1:11" x14ac:dyDescent="0.25">
      <c r="A947" s="66"/>
      <c r="B947" s="26"/>
      <c r="C947" s="67"/>
      <c r="D947" s="66"/>
      <c r="E947" s="27">
        <f t="shared" si="15"/>
        <v>0</v>
      </c>
      <c r="F947" s="25"/>
      <c r="G947" s="25"/>
      <c r="H947" s="25"/>
      <c r="I947" s="25"/>
      <c r="J947" s="25"/>
      <c r="K947" s="25"/>
    </row>
    <row r="948" spans="1:11" x14ac:dyDescent="0.25">
      <c r="A948" s="66"/>
      <c r="B948" s="26"/>
      <c r="C948" s="67"/>
      <c r="D948" s="66"/>
      <c r="E948" s="27">
        <f t="shared" si="15"/>
        <v>0</v>
      </c>
      <c r="F948" s="25"/>
      <c r="G948" s="25"/>
      <c r="H948" s="25"/>
      <c r="I948" s="25"/>
      <c r="J948" s="25"/>
      <c r="K948" s="25"/>
    </row>
    <row r="949" spans="1:11" x14ac:dyDescent="0.25">
      <c r="A949" s="66"/>
      <c r="B949" s="26"/>
      <c r="C949" s="67"/>
      <c r="D949" s="66"/>
      <c r="E949" s="27">
        <f t="shared" si="15"/>
        <v>0</v>
      </c>
      <c r="F949" s="25"/>
      <c r="G949" s="25"/>
      <c r="H949" s="25"/>
      <c r="I949" s="25"/>
      <c r="J949" s="25"/>
      <c r="K949" s="25"/>
    </row>
    <row r="950" spans="1:11" x14ac:dyDescent="0.25">
      <c r="A950" s="66"/>
      <c r="B950" s="26"/>
      <c r="C950" s="67"/>
      <c r="D950" s="66"/>
      <c r="E950" s="27">
        <f t="shared" si="15"/>
        <v>0</v>
      </c>
      <c r="F950" s="25"/>
      <c r="G950" s="25"/>
      <c r="H950" s="25"/>
      <c r="I950" s="25"/>
      <c r="J950" s="25"/>
      <c r="K950" s="25"/>
    </row>
    <row r="951" spans="1:11" x14ac:dyDescent="0.25">
      <c r="A951" s="66"/>
      <c r="B951" s="26"/>
      <c r="C951" s="67"/>
      <c r="D951" s="66"/>
      <c r="E951" s="27">
        <f t="shared" si="15"/>
        <v>0</v>
      </c>
      <c r="F951" s="25"/>
      <c r="G951" s="25"/>
      <c r="H951" s="25"/>
      <c r="I951" s="25"/>
      <c r="J951" s="25"/>
      <c r="K951" s="25"/>
    </row>
    <row r="952" spans="1:11" x14ac:dyDescent="0.25">
      <c r="A952" s="66"/>
      <c r="B952" s="26"/>
      <c r="C952" s="67"/>
      <c r="D952" s="66"/>
      <c r="E952" s="27">
        <f t="shared" si="15"/>
        <v>0</v>
      </c>
      <c r="F952" s="25"/>
      <c r="G952" s="25"/>
      <c r="H952" s="25"/>
      <c r="I952" s="25"/>
      <c r="J952" s="25"/>
      <c r="K952" s="25"/>
    </row>
    <row r="953" spans="1:11" x14ac:dyDescent="0.25">
      <c r="A953" s="66"/>
      <c r="B953" s="26"/>
      <c r="C953" s="67"/>
      <c r="D953" s="66"/>
      <c r="E953" s="27">
        <f t="shared" si="15"/>
        <v>0</v>
      </c>
      <c r="F953" s="25"/>
      <c r="G953" s="25"/>
      <c r="H953" s="25"/>
      <c r="I953" s="25"/>
      <c r="J953" s="25"/>
      <c r="K953" s="25"/>
    </row>
    <row r="954" spans="1:11" x14ac:dyDescent="0.25">
      <c r="A954" s="66"/>
      <c r="B954" s="26"/>
      <c r="C954" s="67"/>
      <c r="D954" s="66"/>
      <c r="E954" s="27">
        <f t="shared" si="15"/>
        <v>0</v>
      </c>
      <c r="F954" s="25"/>
      <c r="G954" s="25"/>
      <c r="H954" s="25"/>
      <c r="I954" s="25"/>
      <c r="J954" s="25"/>
      <c r="K954" s="25"/>
    </row>
    <row r="955" spans="1:11" x14ac:dyDescent="0.25">
      <c r="A955" s="66"/>
      <c r="B955" s="26"/>
      <c r="C955" s="67"/>
      <c r="D955" s="66"/>
      <c r="E955" s="27">
        <f t="shared" si="15"/>
        <v>0</v>
      </c>
      <c r="F955" s="25"/>
      <c r="G955" s="25"/>
      <c r="H955" s="25"/>
      <c r="I955" s="25"/>
      <c r="J955" s="25"/>
      <c r="K955" s="25"/>
    </row>
    <row r="956" spans="1:11" x14ac:dyDescent="0.25">
      <c r="A956" s="66"/>
      <c r="B956" s="26"/>
      <c r="C956" s="67"/>
      <c r="D956" s="66"/>
      <c r="E956" s="27">
        <f t="shared" si="15"/>
        <v>0</v>
      </c>
      <c r="F956" s="25"/>
      <c r="G956" s="25"/>
      <c r="H956" s="25"/>
      <c r="I956" s="25"/>
      <c r="J956" s="25"/>
      <c r="K956" s="25"/>
    </row>
    <row r="957" spans="1:11" x14ac:dyDescent="0.25">
      <c r="A957" s="66"/>
      <c r="B957" s="26"/>
      <c r="C957" s="67"/>
      <c r="D957" s="66"/>
      <c r="E957" s="27">
        <f t="shared" si="15"/>
        <v>0</v>
      </c>
      <c r="F957" s="25"/>
      <c r="G957" s="25"/>
      <c r="H957" s="25"/>
      <c r="I957" s="25"/>
      <c r="J957" s="25"/>
      <c r="K957" s="25"/>
    </row>
    <row r="958" spans="1:11" x14ac:dyDescent="0.25">
      <c r="A958" s="66"/>
      <c r="B958" s="26"/>
      <c r="C958" s="67"/>
      <c r="D958" s="66"/>
      <c r="E958" s="27">
        <f t="shared" si="15"/>
        <v>0</v>
      </c>
      <c r="F958" s="25"/>
      <c r="G958" s="25"/>
      <c r="H958" s="25"/>
      <c r="I958" s="25"/>
      <c r="J958" s="25"/>
      <c r="K958" s="25"/>
    </row>
    <row r="959" spans="1:11" x14ac:dyDescent="0.25">
      <c r="A959" s="66"/>
      <c r="B959" s="26"/>
      <c r="C959" s="67"/>
      <c r="D959" s="66"/>
      <c r="E959" s="27">
        <f t="shared" si="15"/>
        <v>0</v>
      </c>
      <c r="F959" s="25"/>
      <c r="G959" s="25"/>
      <c r="H959" s="25"/>
      <c r="I959" s="25"/>
      <c r="J959" s="25"/>
      <c r="K959" s="25"/>
    </row>
    <row r="960" spans="1:11" x14ac:dyDescent="0.25">
      <c r="A960" s="66"/>
      <c r="B960" s="26"/>
      <c r="C960" s="67"/>
      <c r="D960" s="66"/>
      <c r="E960" s="27">
        <f t="shared" si="15"/>
        <v>0</v>
      </c>
      <c r="F960" s="25"/>
      <c r="G960" s="25"/>
      <c r="H960" s="25"/>
      <c r="I960" s="25"/>
      <c r="J960" s="25"/>
      <c r="K960" s="25"/>
    </row>
    <row r="961" spans="1:11" x14ac:dyDescent="0.25">
      <c r="A961" s="66"/>
      <c r="B961" s="26"/>
      <c r="C961" s="67"/>
      <c r="D961" s="66"/>
      <c r="E961" s="27">
        <f t="shared" si="15"/>
        <v>0</v>
      </c>
      <c r="F961" s="25"/>
      <c r="G961" s="25"/>
      <c r="H961" s="25"/>
      <c r="I961" s="25"/>
      <c r="J961" s="25"/>
      <c r="K961" s="25"/>
    </row>
    <row r="962" spans="1:11" x14ac:dyDescent="0.25">
      <c r="A962" s="66"/>
      <c r="B962" s="26"/>
      <c r="C962" s="67"/>
      <c r="D962" s="66"/>
      <c r="E962" s="27">
        <f t="shared" si="15"/>
        <v>0</v>
      </c>
      <c r="F962" s="25"/>
      <c r="G962" s="25"/>
      <c r="H962" s="25"/>
      <c r="I962" s="25"/>
      <c r="J962" s="25"/>
      <c r="K962" s="25"/>
    </row>
    <row r="963" spans="1:11" x14ac:dyDescent="0.25">
      <c r="A963" s="66"/>
      <c r="B963" s="26"/>
      <c r="C963" s="67"/>
      <c r="D963" s="66"/>
      <c r="E963" s="27">
        <f t="shared" ref="E963:E1026" si="16">A963*B963</f>
        <v>0</v>
      </c>
      <c r="F963" s="25"/>
      <c r="G963" s="25"/>
      <c r="H963" s="25"/>
      <c r="I963" s="25"/>
      <c r="J963" s="25"/>
      <c r="K963" s="25"/>
    </row>
    <row r="964" spans="1:11" x14ac:dyDescent="0.25">
      <c r="A964" s="66"/>
      <c r="B964" s="26"/>
      <c r="C964" s="67"/>
      <c r="D964" s="66"/>
      <c r="E964" s="27">
        <f t="shared" si="16"/>
        <v>0</v>
      </c>
      <c r="F964" s="25"/>
      <c r="G964" s="25"/>
      <c r="H964" s="25"/>
      <c r="I964" s="25"/>
      <c r="J964" s="25"/>
      <c r="K964" s="25"/>
    </row>
    <row r="965" spans="1:11" x14ac:dyDescent="0.25">
      <c r="A965" s="66"/>
      <c r="B965" s="26"/>
      <c r="C965" s="67"/>
      <c r="D965" s="66"/>
      <c r="E965" s="27">
        <f t="shared" si="16"/>
        <v>0</v>
      </c>
      <c r="F965" s="25"/>
      <c r="G965" s="25"/>
      <c r="H965" s="25"/>
      <c r="I965" s="25"/>
      <c r="J965" s="25"/>
      <c r="K965" s="25"/>
    </row>
    <row r="966" spans="1:11" x14ac:dyDescent="0.25">
      <c r="A966" s="66"/>
      <c r="B966" s="26"/>
      <c r="C966" s="67"/>
      <c r="D966" s="66"/>
      <c r="E966" s="27">
        <f t="shared" si="16"/>
        <v>0</v>
      </c>
      <c r="F966" s="25"/>
      <c r="G966" s="25"/>
      <c r="H966" s="25"/>
      <c r="I966" s="25"/>
      <c r="J966" s="25"/>
      <c r="K966" s="25"/>
    </row>
    <row r="967" spans="1:11" x14ac:dyDescent="0.25">
      <c r="A967" s="66"/>
      <c r="B967" s="26"/>
      <c r="C967" s="67"/>
      <c r="D967" s="66"/>
      <c r="E967" s="27">
        <f t="shared" si="16"/>
        <v>0</v>
      </c>
      <c r="F967" s="25"/>
      <c r="G967" s="25"/>
      <c r="H967" s="25"/>
      <c r="I967" s="25"/>
      <c r="J967" s="25"/>
      <c r="K967" s="25"/>
    </row>
    <row r="968" spans="1:11" x14ac:dyDescent="0.25">
      <c r="A968" s="66"/>
      <c r="B968" s="26"/>
      <c r="C968" s="67"/>
      <c r="D968" s="66"/>
      <c r="E968" s="27">
        <f t="shared" si="16"/>
        <v>0</v>
      </c>
      <c r="F968" s="25"/>
      <c r="G968" s="25"/>
      <c r="H968" s="25"/>
      <c r="I968" s="25"/>
      <c r="J968" s="25"/>
      <c r="K968" s="25"/>
    </row>
    <row r="969" spans="1:11" x14ac:dyDescent="0.25">
      <c r="A969" s="66"/>
      <c r="B969" s="26"/>
      <c r="C969" s="67"/>
      <c r="D969" s="66"/>
      <c r="E969" s="27">
        <f t="shared" si="16"/>
        <v>0</v>
      </c>
      <c r="F969" s="25"/>
      <c r="G969" s="25"/>
      <c r="H969" s="25"/>
      <c r="I969" s="25"/>
      <c r="J969" s="25"/>
      <c r="K969" s="25"/>
    </row>
    <row r="970" spans="1:11" x14ac:dyDescent="0.25">
      <c r="A970" s="66"/>
      <c r="B970" s="26"/>
      <c r="C970" s="67"/>
      <c r="D970" s="66"/>
      <c r="E970" s="27">
        <f t="shared" si="16"/>
        <v>0</v>
      </c>
      <c r="F970" s="25"/>
      <c r="G970" s="25"/>
      <c r="H970" s="25"/>
      <c r="I970" s="25"/>
      <c r="J970" s="25"/>
      <c r="K970" s="25"/>
    </row>
    <row r="971" spans="1:11" x14ac:dyDescent="0.25">
      <c r="A971" s="66"/>
      <c r="B971" s="26"/>
      <c r="C971" s="67"/>
      <c r="D971" s="66"/>
      <c r="E971" s="27">
        <f t="shared" si="16"/>
        <v>0</v>
      </c>
      <c r="F971" s="25"/>
      <c r="G971" s="25"/>
      <c r="H971" s="25"/>
      <c r="I971" s="25"/>
      <c r="J971" s="25"/>
      <c r="K971" s="25"/>
    </row>
    <row r="972" spans="1:11" x14ac:dyDescent="0.25">
      <c r="A972" s="66"/>
      <c r="B972" s="26"/>
      <c r="C972" s="67"/>
      <c r="D972" s="66"/>
      <c r="E972" s="27">
        <f t="shared" si="16"/>
        <v>0</v>
      </c>
      <c r="F972" s="25"/>
      <c r="G972" s="25"/>
      <c r="H972" s="25"/>
      <c r="I972" s="25"/>
      <c r="J972" s="25"/>
      <c r="K972" s="25"/>
    </row>
    <row r="973" spans="1:11" x14ac:dyDescent="0.25">
      <c r="A973" s="66"/>
      <c r="B973" s="26"/>
      <c r="C973" s="67"/>
      <c r="D973" s="66"/>
      <c r="E973" s="27">
        <f t="shared" si="16"/>
        <v>0</v>
      </c>
      <c r="F973" s="25"/>
      <c r="G973" s="25"/>
      <c r="H973" s="25"/>
      <c r="I973" s="25"/>
      <c r="J973" s="25"/>
      <c r="K973" s="25"/>
    </row>
    <row r="974" spans="1:11" x14ac:dyDescent="0.25">
      <c r="A974" s="66"/>
      <c r="B974" s="26"/>
      <c r="C974" s="67"/>
      <c r="D974" s="66"/>
      <c r="E974" s="27">
        <f t="shared" si="16"/>
        <v>0</v>
      </c>
      <c r="F974" s="25"/>
      <c r="G974" s="25"/>
      <c r="H974" s="25"/>
      <c r="I974" s="25"/>
      <c r="J974" s="25"/>
      <c r="K974" s="25"/>
    </row>
    <row r="975" spans="1:11" x14ac:dyDescent="0.25">
      <c r="A975" s="66"/>
      <c r="B975" s="26"/>
      <c r="C975" s="67"/>
      <c r="D975" s="66"/>
      <c r="E975" s="27">
        <f t="shared" si="16"/>
        <v>0</v>
      </c>
      <c r="F975" s="25"/>
      <c r="G975" s="25"/>
      <c r="H975" s="25"/>
      <c r="I975" s="25"/>
      <c r="J975" s="25"/>
      <c r="K975" s="25"/>
    </row>
    <row r="976" spans="1:11" x14ac:dyDescent="0.25">
      <c r="A976" s="66"/>
      <c r="B976" s="26"/>
      <c r="C976" s="67"/>
      <c r="D976" s="66"/>
      <c r="E976" s="27">
        <f t="shared" si="16"/>
        <v>0</v>
      </c>
      <c r="F976" s="25"/>
      <c r="G976" s="25"/>
      <c r="H976" s="25"/>
      <c r="I976" s="25"/>
      <c r="J976" s="25"/>
      <c r="K976" s="25"/>
    </row>
    <row r="977" spans="1:11" x14ac:dyDescent="0.25">
      <c r="A977" s="66"/>
      <c r="B977" s="26"/>
      <c r="C977" s="67"/>
      <c r="D977" s="66"/>
      <c r="E977" s="27">
        <f t="shared" si="16"/>
        <v>0</v>
      </c>
      <c r="F977" s="25"/>
      <c r="G977" s="25"/>
      <c r="H977" s="25"/>
      <c r="I977" s="25"/>
      <c r="J977" s="25"/>
      <c r="K977" s="25"/>
    </row>
    <row r="978" spans="1:11" x14ac:dyDescent="0.25">
      <c r="A978" s="66"/>
      <c r="B978" s="26"/>
      <c r="C978" s="67"/>
      <c r="D978" s="66"/>
      <c r="E978" s="27">
        <f t="shared" si="16"/>
        <v>0</v>
      </c>
      <c r="F978" s="25"/>
      <c r="G978" s="25"/>
      <c r="H978" s="25"/>
      <c r="I978" s="25"/>
      <c r="J978" s="25"/>
      <c r="K978" s="25"/>
    </row>
    <row r="979" spans="1:11" x14ac:dyDescent="0.25">
      <c r="A979" s="66"/>
      <c r="B979" s="26"/>
      <c r="C979" s="67"/>
      <c r="D979" s="66"/>
      <c r="E979" s="27">
        <f t="shared" si="16"/>
        <v>0</v>
      </c>
      <c r="F979" s="25"/>
      <c r="G979" s="25"/>
      <c r="H979" s="25"/>
      <c r="I979" s="25"/>
      <c r="J979" s="25"/>
      <c r="K979" s="25"/>
    </row>
    <row r="980" spans="1:11" x14ac:dyDescent="0.25">
      <c r="A980" s="66"/>
      <c r="B980" s="26"/>
      <c r="C980" s="67"/>
      <c r="D980" s="66"/>
      <c r="E980" s="27">
        <f t="shared" si="16"/>
        <v>0</v>
      </c>
      <c r="F980" s="25"/>
      <c r="G980" s="25"/>
      <c r="H980" s="25"/>
      <c r="I980" s="25"/>
      <c r="J980" s="25"/>
      <c r="K980" s="25"/>
    </row>
    <row r="981" spans="1:11" x14ac:dyDescent="0.25">
      <c r="A981" s="66"/>
      <c r="B981" s="26"/>
      <c r="C981" s="67"/>
      <c r="D981" s="66"/>
      <c r="E981" s="27">
        <f t="shared" si="16"/>
        <v>0</v>
      </c>
      <c r="F981" s="25"/>
      <c r="G981" s="25"/>
      <c r="H981" s="25"/>
      <c r="I981" s="25"/>
      <c r="J981" s="25"/>
      <c r="K981" s="25"/>
    </row>
    <row r="982" spans="1:11" x14ac:dyDescent="0.25">
      <c r="A982" s="66"/>
      <c r="B982" s="26"/>
      <c r="C982" s="67"/>
      <c r="D982" s="66"/>
      <c r="E982" s="27">
        <f t="shared" si="16"/>
        <v>0</v>
      </c>
      <c r="F982" s="25"/>
      <c r="G982" s="25"/>
      <c r="H982" s="25"/>
      <c r="I982" s="25"/>
      <c r="J982" s="25"/>
      <c r="K982" s="25"/>
    </row>
    <row r="983" spans="1:11" x14ac:dyDescent="0.25">
      <c r="A983" s="66"/>
      <c r="B983" s="26"/>
      <c r="C983" s="67"/>
      <c r="D983" s="66"/>
      <c r="E983" s="27">
        <f t="shared" si="16"/>
        <v>0</v>
      </c>
      <c r="F983" s="25"/>
      <c r="G983" s="25"/>
      <c r="H983" s="25"/>
      <c r="I983" s="25"/>
      <c r="J983" s="25"/>
      <c r="K983" s="25"/>
    </row>
    <row r="984" spans="1:11" x14ac:dyDescent="0.25">
      <c r="A984" s="66"/>
      <c r="B984" s="26"/>
      <c r="C984" s="67"/>
      <c r="D984" s="66"/>
      <c r="E984" s="27">
        <f t="shared" si="16"/>
        <v>0</v>
      </c>
      <c r="F984" s="25"/>
      <c r="G984" s="25"/>
      <c r="H984" s="25"/>
      <c r="I984" s="25"/>
      <c r="J984" s="25"/>
      <c r="K984" s="25"/>
    </row>
    <row r="985" spans="1:11" x14ac:dyDescent="0.25">
      <c r="A985" s="66"/>
      <c r="B985" s="26"/>
      <c r="C985" s="67"/>
      <c r="D985" s="66"/>
      <c r="E985" s="27">
        <f t="shared" si="16"/>
        <v>0</v>
      </c>
      <c r="F985" s="25"/>
      <c r="G985" s="25"/>
      <c r="H985" s="25"/>
      <c r="I985" s="25"/>
      <c r="J985" s="25"/>
      <c r="K985" s="25"/>
    </row>
    <row r="986" spans="1:11" x14ac:dyDescent="0.25">
      <c r="A986" s="66"/>
      <c r="B986" s="26"/>
      <c r="C986" s="67"/>
      <c r="D986" s="66"/>
      <c r="E986" s="27">
        <f t="shared" si="16"/>
        <v>0</v>
      </c>
      <c r="F986" s="25"/>
      <c r="G986" s="25"/>
      <c r="H986" s="25"/>
      <c r="I986" s="25"/>
      <c r="J986" s="25"/>
      <c r="K986" s="25"/>
    </row>
    <row r="987" spans="1:11" x14ac:dyDescent="0.25">
      <c r="A987" s="66"/>
      <c r="B987" s="26"/>
      <c r="C987" s="67"/>
      <c r="D987" s="66"/>
      <c r="E987" s="27">
        <f t="shared" si="16"/>
        <v>0</v>
      </c>
      <c r="F987" s="25"/>
      <c r="G987" s="25"/>
      <c r="H987" s="25"/>
      <c r="I987" s="25"/>
      <c r="J987" s="25"/>
      <c r="K987" s="25"/>
    </row>
    <row r="988" spans="1:11" x14ac:dyDescent="0.25">
      <c r="A988" s="66"/>
      <c r="B988" s="26"/>
      <c r="C988" s="67"/>
      <c r="D988" s="66"/>
      <c r="E988" s="27">
        <f t="shared" si="16"/>
        <v>0</v>
      </c>
      <c r="F988" s="25"/>
      <c r="G988" s="25"/>
      <c r="H988" s="25"/>
      <c r="I988" s="25"/>
      <c r="J988" s="25"/>
      <c r="K988" s="25"/>
    </row>
    <row r="989" spans="1:11" x14ac:dyDescent="0.25">
      <c r="A989" s="66"/>
      <c r="B989" s="26"/>
      <c r="C989" s="67"/>
      <c r="D989" s="66"/>
      <c r="E989" s="27">
        <f t="shared" si="16"/>
        <v>0</v>
      </c>
      <c r="F989" s="25"/>
      <c r="G989" s="25"/>
      <c r="H989" s="25"/>
      <c r="I989" s="25"/>
      <c r="J989" s="25"/>
      <c r="K989" s="25"/>
    </row>
    <row r="990" spans="1:11" x14ac:dyDescent="0.25">
      <c r="A990" s="66"/>
      <c r="B990" s="26"/>
      <c r="C990" s="67"/>
      <c r="D990" s="66"/>
      <c r="E990" s="27">
        <f t="shared" si="16"/>
        <v>0</v>
      </c>
      <c r="F990" s="25"/>
      <c r="G990" s="25"/>
      <c r="H990" s="25"/>
      <c r="I990" s="25"/>
      <c r="J990" s="25"/>
      <c r="K990" s="25"/>
    </row>
    <row r="991" spans="1:11" x14ac:dyDescent="0.25">
      <c r="A991" s="66"/>
      <c r="B991" s="26"/>
      <c r="C991" s="67"/>
      <c r="D991" s="66"/>
      <c r="E991" s="27">
        <f t="shared" si="16"/>
        <v>0</v>
      </c>
      <c r="F991" s="25"/>
      <c r="G991" s="25"/>
      <c r="H991" s="25"/>
      <c r="I991" s="25"/>
      <c r="J991" s="25"/>
      <c r="K991" s="25"/>
    </row>
    <row r="992" spans="1:11" x14ac:dyDescent="0.25">
      <c r="A992" s="66"/>
      <c r="B992" s="26"/>
      <c r="C992" s="67"/>
      <c r="D992" s="66"/>
      <c r="E992" s="27">
        <f t="shared" si="16"/>
        <v>0</v>
      </c>
      <c r="F992" s="25"/>
      <c r="G992" s="25"/>
      <c r="H992" s="25"/>
      <c r="I992" s="25"/>
      <c r="J992" s="25"/>
      <c r="K992" s="25"/>
    </row>
    <row r="993" spans="1:11" x14ac:dyDescent="0.25">
      <c r="A993" s="66"/>
      <c r="B993" s="26"/>
      <c r="C993" s="67"/>
      <c r="D993" s="66"/>
      <c r="E993" s="27">
        <f t="shared" si="16"/>
        <v>0</v>
      </c>
      <c r="F993" s="25"/>
      <c r="G993" s="25"/>
      <c r="H993" s="25"/>
      <c r="I993" s="25"/>
      <c r="J993" s="25"/>
      <c r="K993" s="25"/>
    </row>
    <row r="994" spans="1:11" x14ac:dyDescent="0.25">
      <c r="A994" s="66"/>
      <c r="B994" s="26"/>
      <c r="C994" s="67"/>
      <c r="D994" s="66"/>
      <c r="E994" s="27">
        <f t="shared" si="16"/>
        <v>0</v>
      </c>
      <c r="F994" s="25"/>
      <c r="G994" s="25"/>
      <c r="H994" s="25"/>
      <c r="I994" s="25"/>
      <c r="J994" s="25"/>
      <c r="K994" s="25"/>
    </row>
    <row r="995" spans="1:11" x14ac:dyDescent="0.25">
      <c r="A995" s="66"/>
      <c r="B995" s="26"/>
      <c r="C995" s="67"/>
      <c r="D995" s="66"/>
      <c r="E995" s="27">
        <f t="shared" si="16"/>
        <v>0</v>
      </c>
      <c r="F995" s="25"/>
      <c r="G995" s="25"/>
      <c r="H995" s="25"/>
      <c r="I995" s="25"/>
      <c r="J995" s="25"/>
      <c r="K995" s="25"/>
    </row>
    <row r="996" spans="1:11" x14ac:dyDescent="0.25">
      <c r="A996" s="66"/>
      <c r="B996" s="26"/>
      <c r="C996" s="67"/>
      <c r="D996" s="66"/>
      <c r="E996" s="27">
        <f t="shared" si="16"/>
        <v>0</v>
      </c>
      <c r="F996" s="25"/>
      <c r="G996" s="25"/>
      <c r="H996" s="25"/>
      <c r="I996" s="25"/>
      <c r="J996" s="25"/>
      <c r="K996" s="25"/>
    </row>
    <row r="997" spans="1:11" x14ac:dyDescent="0.25">
      <c r="A997" s="66"/>
      <c r="B997" s="26"/>
      <c r="C997" s="67"/>
      <c r="D997" s="66"/>
      <c r="E997" s="27">
        <f t="shared" si="16"/>
        <v>0</v>
      </c>
      <c r="F997" s="25"/>
      <c r="G997" s="25"/>
      <c r="H997" s="25"/>
      <c r="I997" s="25"/>
      <c r="J997" s="25"/>
      <c r="K997" s="25"/>
    </row>
    <row r="998" spans="1:11" x14ac:dyDescent="0.25">
      <c r="A998" s="66"/>
      <c r="B998" s="26"/>
      <c r="C998" s="67"/>
      <c r="D998" s="66"/>
      <c r="E998" s="27">
        <f t="shared" si="16"/>
        <v>0</v>
      </c>
      <c r="F998" s="25"/>
      <c r="G998" s="25"/>
      <c r="H998" s="25"/>
      <c r="I998" s="25"/>
      <c r="J998" s="25"/>
      <c r="K998" s="25"/>
    </row>
    <row r="999" spans="1:11" x14ac:dyDescent="0.25">
      <c r="A999" s="66"/>
      <c r="B999" s="26"/>
      <c r="C999" s="67"/>
      <c r="D999" s="66"/>
      <c r="E999" s="27">
        <f t="shared" si="16"/>
        <v>0</v>
      </c>
      <c r="F999" s="25"/>
      <c r="G999" s="25"/>
      <c r="H999" s="25"/>
      <c r="I999" s="25"/>
      <c r="J999" s="25"/>
      <c r="K999" s="25"/>
    </row>
    <row r="1000" spans="1:11" x14ac:dyDescent="0.25">
      <c r="A1000" s="66"/>
      <c r="B1000" s="26"/>
      <c r="C1000" s="67"/>
      <c r="D1000" s="66"/>
      <c r="E1000" s="27">
        <f t="shared" si="16"/>
        <v>0</v>
      </c>
      <c r="F1000" s="25"/>
      <c r="G1000" s="25"/>
      <c r="H1000" s="25"/>
      <c r="I1000" s="25"/>
      <c r="J1000" s="25"/>
      <c r="K1000" s="25"/>
    </row>
    <row r="1001" spans="1:11" x14ac:dyDescent="0.25">
      <c r="A1001" s="66"/>
      <c r="B1001" s="26"/>
      <c r="C1001" s="67"/>
      <c r="D1001" s="66"/>
      <c r="E1001" s="27">
        <f t="shared" si="16"/>
        <v>0</v>
      </c>
      <c r="F1001" s="25"/>
      <c r="G1001" s="25"/>
      <c r="H1001" s="25"/>
      <c r="I1001" s="25"/>
      <c r="J1001" s="25"/>
      <c r="K1001" s="25"/>
    </row>
    <row r="1002" spans="1:11" x14ac:dyDescent="0.25">
      <c r="A1002" s="66"/>
      <c r="B1002" s="26"/>
      <c r="C1002" s="67"/>
      <c r="D1002" s="66"/>
      <c r="E1002" s="27">
        <f t="shared" si="16"/>
        <v>0</v>
      </c>
      <c r="F1002" s="25"/>
      <c r="G1002" s="25"/>
      <c r="H1002" s="25"/>
      <c r="I1002" s="25"/>
      <c r="J1002" s="25"/>
      <c r="K1002" s="25"/>
    </row>
    <row r="1003" spans="1:11" x14ac:dyDescent="0.25">
      <c r="A1003" s="66"/>
      <c r="B1003" s="26"/>
      <c r="C1003" s="67"/>
      <c r="D1003" s="66"/>
      <c r="E1003" s="27">
        <f t="shared" si="16"/>
        <v>0</v>
      </c>
      <c r="F1003" s="25"/>
      <c r="G1003" s="25"/>
      <c r="H1003" s="25"/>
      <c r="I1003" s="25"/>
      <c r="J1003" s="25"/>
      <c r="K1003" s="25"/>
    </row>
    <row r="1004" spans="1:11" x14ac:dyDescent="0.25">
      <c r="A1004" s="66"/>
      <c r="B1004" s="26"/>
      <c r="C1004" s="67"/>
      <c r="D1004" s="66"/>
      <c r="E1004" s="27">
        <f t="shared" si="16"/>
        <v>0</v>
      </c>
      <c r="F1004" s="25"/>
      <c r="G1004" s="25"/>
      <c r="H1004" s="25"/>
      <c r="I1004" s="25"/>
      <c r="J1004" s="25"/>
      <c r="K1004" s="25"/>
    </row>
    <row r="1005" spans="1:11" x14ac:dyDescent="0.25">
      <c r="A1005" s="66"/>
      <c r="B1005" s="26"/>
      <c r="C1005" s="67"/>
      <c r="D1005" s="66"/>
      <c r="E1005" s="27">
        <f t="shared" si="16"/>
        <v>0</v>
      </c>
      <c r="F1005" s="25"/>
      <c r="G1005" s="25"/>
      <c r="H1005" s="25"/>
      <c r="I1005" s="25"/>
      <c r="J1005" s="25"/>
      <c r="K1005" s="25"/>
    </row>
    <row r="1006" spans="1:11" x14ac:dyDescent="0.25">
      <c r="A1006" s="66"/>
      <c r="B1006" s="26"/>
      <c r="C1006" s="67"/>
      <c r="D1006" s="66"/>
      <c r="E1006" s="27">
        <f t="shared" si="16"/>
        <v>0</v>
      </c>
      <c r="F1006" s="25"/>
      <c r="G1006" s="25"/>
      <c r="H1006" s="25"/>
      <c r="I1006" s="25"/>
      <c r="J1006" s="25"/>
      <c r="K1006" s="25"/>
    </row>
    <row r="1007" spans="1:11" x14ac:dyDescent="0.25">
      <c r="A1007" s="66"/>
      <c r="B1007" s="26"/>
      <c r="C1007" s="67"/>
      <c r="D1007" s="66"/>
      <c r="E1007" s="27">
        <f t="shared" si="16"/>
        <v>0</v>
      </c>
      <c r="F1007" s="25"/>
      <c r="G1007" s="25"/>
      <c r="H1007" s="25"/>
      <c r="I1007" s="25"/>
      <c r="J1007" s="25"/>
      <c r="K1007" s="25"/>
    </row>
    <row r="1008" spans="1:11" x14ac:dyDescent="0.25">
      <c r="A1008" s="66"/>
      <c r="B1008" s="26"/>
      <c r="C1008" s="67"/>
      <c r="D1008" s="66"/>
      <c r="E1008" s="27">
        <f t="shared" si="16"/>
        <v>0</v>
      </c>
      <c r="F1008" s="25"/>
      <c r="G1008" s="25"/>
      <c r="H1008" s="25"/>
      <c r="I1008" s="25"/>
      <c r="J1008" s="25"/>
      <c r="K1008" s="25"/>
    </row>
    <row r="1009" spans="1:11" x14ac:dyDescent="0.25">
      <c r="A1009" s="66"/>
      <c r="B1009" s="26"/>
      <c r="C1009" s="67"/>
      <c r="D1009" s="66"/>
      <c r="E1009" s="27">
        <f t="shared" si="16"/>
        <v>0</v>
      </c>
      <c r="F1009" s="25"/>
      <c r="G1009" s="25"/>
      <c r="H1009" s="25"/>
      <c r="I1009" s="25"/>
      <c r="J1009" s="25"/>
      <c r="K1009" s="25"/>
    </row>
    <row r="1010" spans="1:11" x14ac:dyDescent="0.25">
      <c r="A1010" s="66"/>
      <c r="B1010" s="26"/>
      <c r="C1010" s="67"/>
      <c r="D1010" s="66"/>
      <c r="E1010" s="27">
        <f t="shared" si="16"/>
        <v>0</v>
      </c>
      <c r="F1010" s="25"/>
      <c r="G1010" s="25"/>
      <c r="H1010" s="25"/>
      <c r="I1010" s="25"/>
      <c r="J1010" s="25"/>
      <c r="K1010" s="25"/>
    </row>
    <row r="1011" spans="1:11" x14ac:dyDescent="0.25">
      <c r="A1011" s="66"/>
      <c r="B1011" s="26"/>
      <c r="C1011" s="67"/>
      <c r="D1011" s="66"/>
      <c r="E1011" s="27">
        <f t="shared" si="16"/>
        <v>0</v>
      </c>
      <c r="F1011" s="25"/>
      <c r="G1011" s="25"/>
      <c r="H1011" s="25"/>
      <c r="I1011" s="25"/>
      <c r="J1011" s="25"/>
      <c r="K1011" s="25"/>
    </row>
    <row r="1012" spans="1:11" x14ac:dyDescent="0.25">
      <c r="A1012" s="66"/>
      <c r="B1012" s="26"/>
      <c r="C1012" s="67"/>
      <c r="D1012" s="66"/>
      <c r="E1012" s="27">
        <f t="shared" si="16"/>
        <v>0</v>
      </c>
      <c r="F1012" s="25"/>
      <c r="G1012" s="25"/>
      <c r="H1012" s="25"/>
      <c r="I1012" s="25"/>
      <c r="J1012" s="25"/>
      <c r="K1012" s="25"/>
    </row>
    <row r="1013" spans="1:11" x14ac:dyDescent="0.25">
      <c r="A1013" s="66"/>
      <c r="B1013" s="26"/>
      <c r="C1013" s="67"/>
      <c r="D1013" s="66"/>
      <c r="E1013" s="27">
        <f t="shared" si="16"/>
        <v>0</v>
      </c>
      <c r="F1013" s="25"/>
      <c r="G1013" s="25"/>
      <c r="H1013" s="25"/>
      <c r="I1013" s="25"/>
      <c r="J1013" s="25"/>
      <c r="K1013" s="25"/>
    </row>
    <row r="1014" spans="1:11" x14ac:dyDescent="0.25">
      <c r="A1014" s="66"/>
      <c r="B1014" s="26"/>
      <c r="C1014" s="67"/>
      <c r="D1014" s="66"/>
      <c r="E1014" s="27">
        <f t="shared" si="16"/>
        <v>0</v>
      </c>
      <c r="F1014" s="25"/>
      <c r="G1014" s="25"/>
      <c r="H1014" s="25"/>
      <c r="I1014" s="25"/>
      <c r="J1014" s="25"/>
      <c r="K1014" s="25"/>
    </row>
    <row r="1015" spans="1:11" x14ac:dyDescent="0.25">
      <c r="A1015" s="66"/>
      <c r="B1015" s="26"/>
      <c r="C1015" s="67"/>
      <c r="D1015" s="66"/>
      <c r="E1015" s="27">
        <f t="shared" si="16"/>
        <v>0</v>
      </c>
      <c r="F1015" s="25"/>
      <c r="G1015" s="25"/>
      <c r="H1015" s="25"/>
      <c r="I1015" s="25"/>
      <c r="J1015" s="25"/>
      <c r="K1015" s="25"/>
    </row>
    <row r="1016" spans="1:11" x14ac:dyDescent="0.25">
      <c r="A1016" s="66"/>
      <c r="B1016" s="26"/>
      <c r="C1016" s="67"/>
      <c r="D1016" s="66"/>
      <c r="E1016" s="27">
        <f t="shared" si="16"/>
        <v>0</v>
      </c>
      <c r="F1016" s="25"/>
      <c r="G1016" s="25"/>
      <c r="H1016" s="25"/>
      <c r="I1016" s="25"/>
      <c r="J1016" s="25"/>
      <c r="K1016" s="25"/>
    </row>
    <row r="1017" spans="1:11" x14ac:dyDescent="0.25">
      <c r="A1017" s="66"/>
      <c r="B1017" s="26"/>
      <c r="C1017" s="67"/>
      <c r="D1017" s="66"/>
      <c r="E1017" s="27">
        <f t="shared" si="16"/>
        <v>0</v>
      </c>
      <c r="F1017" s="25"/>
      <c r="G1017" s="25"/>
      <c r="H1017" s="25"/>
      <c r="I1017" s="25"/>
      <c r="J1017" s="25"/>
      <c r="K1017" s="25"/>
    </row>
    <row r="1018" spans="1:11" x14ac:dyDescent="0.25">
      <c r="A1018" s="66"/>
      <c r="B1018" s="26"/>
      <c r="C1018" s="67"/>
      <c r="D1018" s="66"/>
      <c r="E1018" s="27">
        <f t="shared" si="16"/>
        <v>0</v>
      </c>
      <c r="F1018" s="25"/>
      <c r="G1018" s="25"/>
      <c r="H1018" s="25"/>
      <c r="I1018" s="25"/>
      <c r="J1018" s="25"/>
      <c r="K1018" s="25"/>
    </row>
    <row r="1019" spans="1:11" x14ac:dyDescent="0.25">
      <c r="A1019" s="66"/>
      <c r="B1019" s="26"/>
      <c r="C1019" s="67"/>
      <c r="D1019" s="66"/>
      <c r="E1019" s="27">
        <f t="shared" si="16"/>
        <v>0</v>
      </c>
      <c r="F1019" s="25"/>
      <c r="G1019" s="25"/>
      <c r="H1019" s="25"/>
      <c r="I1019" s="25"/>
      <c r="J1019" s="25"/>
      <c r="K1019" s="25"/>
    </row>
    <row r="1020" spans="1:11" x14ac:dyDescent="0.25">
      <c r="A1020" s="66"/>
      <c r="B1020" s="26"/>
      <c r="C1020" s="67"/>
      <c r="D1020" s="66"/>
      <c r="E1020" s="27">
        <f t="shared" si="16"/>
        <v>0</v>
      </c>
      <c r="F1020" s="25"/>
      <c r="G1020" s="25"/>
      <c r="H1020" s="25"/>
      <c r="I1020" s="25"/>
      <c r="J1020" s="25"/>
      <c r="K1020" s="25"/>
    </row>
    <row r="1021" spans="1:11" x14ac:dyDescent="0.25">
      <c r="A1021" s="66"/>
      <c r="B1021" s="26"/>
      <c r="C1021" s="67"/>
      <c r="D1021" s="66"/>
      <c r="E1021" s="27">
        <f t="shared" si="16"/>
        <v>0</v>
      </c>
      <c r="F1021" s="25"/>
      <c r="G1021" s="25"/>
      <c r="H1021" s="25"/>
      <c r="I1021" s="25"/>
      <c r="J1021" s="25"/>
      <c r="K1021" s="25"/>
    </row>
    <row r="1022" spans="1:11" x14ac:dyDescent="0.25">
      <c r="A1022" s="66"/>
      <c r="B1022" s="26"/>
      <c r="C1022" s="67"/>
      <c r="D1022" s="66"/>
      <c r="E1022" s="27">
        <f t="shared" si="16"/>
        <v>0</v>
      </c>
      <c r="F1022" s="25"/>
      <c r="G1022" s="25"/>
      <c r="H1022" s="25"/>
      <c r="I1022" s="25"/>
      <c r="J1022" s="25"/>
      <c r="K1022" s="25"/>
    </row>
    <row r="1023" spans="1:11" x14ac:dyDescent="0.25">
      <c r="A1023" s="66"/>
      <c r="B1023" s="26"/>
      <c r="C1023" s="67"/>
      <c r="D1023" s="66"/>
      <c r="E1023" s="27">
        <f t="shared" si="16"/>
        <v>0</v>
      </c>
      <c r="F1023" s="25"/>
      <c r="G1023" s="25"/>
      <c r="H1023" s="25"/>
      <c r="I1023" s="25"/>
      <c r="J1023" s="25"/>
      <c r="K1023" s="25"/>
    </row>
    <row r="1024" spans="1:11" x14ac:dyDescent="0.25">
      <c r="A1024" s="66"/>
      <c r="B1024" s="26"/>
      <c r="C1024" s="67"/>
      <c r="D1024" s="66"/>
      <c r="E1024" s="27">
        <f t="shared" si="16"/>
        <v>0</v>
      </c>
      <c r="F1024" s="25"/>
      <c r="G1024" s="25"/>
      <c r="H1024" s="25"/>
      <c r="I1024" s="25"/>
      <c r="J1024" s="25"/>
      <c r="K1024" s="25"/>
    </row>
    <row r="1025" spans="1:11" x14ac:dyDescent="0.25">
      <c r="A1025" s="66"/>
      <c r="B1025" s="26"/>
      <c r="C1025" s="67"/>
      <c r="D1025" s="66"/>
      <c r="E1025" s="27">
        <f t="shared" si="16"/>
        <v>0</v>
      </c>
      <c r="F1025" s="25"/>
      <c r="G1025" s="25"/>
      <c r="H1025" s="25"/>
      <c r="I1025" s="25"/>
      <c r="J1025" s="25"/>
      <c r="K1025" s="25"/>
    </row>
    <row r="1026" spans="1:11" x14ac:dyDescent="0.25">
      <c r="A1026" s="66"/>
      <c r="B1026" s="26"/>
      <c r="C1026" s="67"/>
      <c r="D1026" s="66"/>
      <c r="E1026" s="27">
        <f t="shared" si="16"/>
        <v>0</v>
      </c>
      <c r="F1026" s="25"/>
      <c r="G1026" s="25"/>
      <c r="H1026" s="25"/>
      <c r="I1026" s="25"/>
      <c r="J1026" s="25"/>
      <c r="K1026" s="25"/>
    </row>
    <row r="1027" spans="1:11" x14ac:dyDescent="0.25">
      <c r="A1027" s="66"/>
      <c r="B1027" s="26"/>
      <c r="C1027" s="67"/>
      <c r="D1027" s="66"/>
      <c r="E1027" s="27">
        <f t="shared" ref="E1027:E1090" si="17">A1027*B1027</f>
        <v>0</v>
      </c>
      <c r="F1027" s="25"/>
      <c r="G1027" s="25"/>
      <c r="H1027" s="25"/>
      <c r="I1027" s="25"/>
      <c r="J1027" s="25"/>
      <c r="K1027" s="25"/>
    </row>
    <row r="1028" spans="1:11" x14ac:dyDescent="0.25">
      <c r="A1028" s="66"/>
      <c r="B1028" s="26"/>
      <c r="C1028" s="67"/>
      <c r="D1028" s="66"/>
      <c r="E1028" s="27">
        <f t="shared" si="17"/>
        <v>0</v>
      </c>
      <c r="F1028" s="25"/>
      <c r="G1028" s="25"/>
      <c r="H1028" s="25"/>
      <c r="I1028" s="25"/>
      <c r="J1028" s="25"/>
      <c r="K1028" s="25"/>
    </row>
    <row r="1029" spans="1:11" x14ac:dyDescent="0.25">
      <c r="A1029" s="66"/>
      <c r="B1029" s="26"/>
      <c r="C1029" s="67"/>
      <c r="D1029" s="66"/>
      <c r="E1029" s="27">
        <f t="shared" si="17"/>
        <v>0</v>
      </c>
      <c r="F1029" s="25"/>
      <c r="G1029" s="25"/>
      <c r="H1029" s="25"/>
      <c r="I1029" s="25"/>
      <c r="J1029" s="25"/>
      <c r="K1029" s="25"/>
    </row>
    <row r="1030" spans="1:11" x14ac:dyDescent="0.25">
      <c r="A1030" s="66"/>
      <c r="B1030" s="26"/>
      <c r="C1030" s="67"/>
      <c r="D1030" s="66"/>
      <c r="E1030" s="27">
        <f t="shared" si="17"/>
        <v>0</v>
      </c>
      <c r="F1030" s="25"/>
      <c r="G1030" s="25"/>
      <c r="H1030" s="25"/>
      <c r="I1030" s="25"/>
      <c r="J1030" s="25"/>
      <c r="K1030" s="25"/>
    </row>
    <row r="1031" spans="1:11" x14ac:dyDescent="0.25">
      <c r="A1031" s="66"/>
      <c r="B1031" s="26"/>
      <c r="C1031" s="67"/>
      <c r="D1031" s="66"/>
      <c r="E1031" s="27">
        <f t="shared" si="17"/>
        <v>0</v>
      </c>
      <c r="F1031" s="25"/>
      <c r="G1031" s="25"/>
      <c r="H1031" s="25"/>
      <c r="I1031" s="25"/>
      <c r="J1031" s="25"/>
      <c r="K1031" s="25"/>
    </row>
    <row r="1032" spans="1:11" x14ac:dyDescent="0.25">
      <c r="A1032" s="66"/>
      <c r="B1032" s="26"/>
      <c r="C1032" s="67"/>
      <c r="D1032" s="66"/>
      <c r="E1032" s="27">
        <f t="shared" si="17"/>
        <v>0</v>
      </c>
      <c r="F1032" s="25"/>
      <c r="G1032" s="25"/>
      <c r="H1032" s="25"/>
      <c r="I1032" s="25"/>
      <c r="J1032" s="25"/>
      <c r="K1032" s="25"/>
    </row>
    <row r="1033" spans="1:11" x14ac:dyDescent="0.25">
      <c r="A1033" s="66"/>
      <c r="B1033" s="26"/>
      <c r="C1033" s="67"/>
      <c r="D1033" s="66"/>
      <c r="E1033" s="27">
        <f t="shared" si="17"/>
        <v>0</v>
      </c>
      <c r="F1033" s="25"/>
      <c r="G1033" s="25"/>
      <c r="H1033" s="25"/>
      <c r="I1033" s="25"/>
      <c r="J1033" s="25"/>
      <c r="K1033" s="25"/>
    </row>
    <row r="1034" spans="1:11" x14ac:dyDescent="0.25">
      <c r="A1034" s="66"/>
      <c r="B1034" s="26"/>
      <c r="C1034" s="67"/>
      <c r="D1034" s="66"/>
      <c r="E1034" s="27">
        <f t="shared" si="17"/>
        <v>0</v>
      </c>
      <c r="F1034" s="25"/>
      <c r="G1034" s="25"/>
      <c r="H1034" s="25"/>
      <c r="I1034" s="25"/>
      <c r="J1034" s="25"/>
      <c r="K1034" s="25"/>
    </row>
    <row r="1035" spans="1:11" x14ac:dyDescent="0.25">
      <c r="A1035" s="66"/>
      <c r="B1035" s="26"/>
      <c r="C1035" s="67"/>
      <c r="D1035" s="66"/>
      <c r="E1035" s="27">
        <f t="shared" si="17"/>
        <v>0</v>
      </c>
      <c r="F1035" s="25"/>
      <c r="G1035" s="25"/>
      <c r="H1035" s="25"/>
      <c r="I1035" s="25"/>
      <c r="J1035" s="25"/>
      <c r="K1035" s="25"/>
    </row>
    <row r="1036" spans="1:11" x14ac:dyDescent="0.25">
      <c r="A1036" s="66"/>
      <c r="B1036" s="26"/>
      <c r="C1036" s="67"/>
      <c r="D1036" s="66"/>
      <c r="E1036" s="27">
        <f t="shared" si="17"/>
        <v>0</v>
      </c>
      <c r="F1036" s="25"/>
      <c r="G1036" s="25"/>
      <c r="H1036" s="25"/>
      <c r="I1036" s="25"/>
      <c r="J1036" s="25"/>
      <c r="K1036" s="25"/>
    </row>
    <row r="1037" spans="1:11" x14ac:dyDescent="0.25">
      <c r="A1037" s="66"/>
      <c r="B1037" s="26"/>
      <c r="C1037" s="67"/>
      <c r="D1037" s="66"/>
      <c r="E1037" s="27">
        <f t="shared" si="17"/>
        <v>0</v>
      </c>
      <c r="F1037" s="25"/>
      <c r="G1037" s="25"/>
      <c r="H1037" s="25"/>
      <c r="I1037" s="25"/>
      <c r="J1037" s="25"/>
      <c r="K1037" s="25"/>
    </row>
    <row r="1038" spans="1:11" x14ac:dyDescent="0.25">
      <c r="A1038" s="66"/>
      <c r="B1038" s="26"/>
      <c r="C1038" s="67"/>
      <c r="D1038" s="66"/>
      <c r="E1038" s="27">
        <f t="shared" si="17"/>
        <v>0</v>
      </c>
      <c r="F1038" s="25"/>
      <c r="G1038" s="25"/>
      <c r="H1038" s="25"/>
      <c r="I1038" s="25"/>
      <c r="J1038" s="25"/>
      <c r="K1038" s="25"/>
    </row>
    <row r="1039" spans="1:11" x14ac:dyDescent="0.25">
      <c r="A1039" s="66"/>
      <c r="B1039" s="26"/>
      <c r="C1039" s="67"/>
      <c r="D1039" s="66"/>
      <c r="E1039" s="27">
        <f t="shared" si="17"/>
        <v>0</v>
      </c>
      <c r="F1039" s="25"/>
      <c r="G1039" s="25"/>
      <c r="H1039" s="25"/>
      <c r="I1039" s="25"/>
      <c r="J1039" s="25"/>
      <c r="K1039" s="25"/>
    </row>
    <row r="1040" spans="1:11" x14ac:dyDescent="0.25">
      <c r="A1040" s="66"/>
      <c r="B1040" s="26"/>
      <c r="C1040" s="67"/>
      <c r="D1040" s="66"/>
      <c r="E1040" s="27">
        <f t="shared" si="17"/>
        <v>0</v>
      </c>
      <c r="F1040" s="25"/>
      <c r="G1040" s="25"/>
      <c r="H1040" s="25"/>
      <c r="I1040" s="25"/>
      <c r="J1040" s="25"/>
      <c r="K1040" s="25"/>
    </row>
    <row r="1041" spans="1:11" x14ac:dyDescent="0.25">
      <c r="A1041" s="66"/>
      <c r="B1041" s="26"/>
      <c r="C1041" s="67"/>
      <c r="D1041" s="66"/>
      <c r="E1041" s="27">
        <f t="shared" si="17"/>
        <v>0</v>
      </c>
      <c r="F1041" s="25"/>
      <c r="G1041" s="25"/>
      <c r="H1041" s="25"/>
      <c r="I1041" s="25"/>
      <c r="J1041" s="25"/>
      <c r="K1041" s="25"/>
    </row>
    <row r="1042" spans="1:11" x14ac:dyDescent="0.25">
      <c r="A1042" s="66"/>
      <c r="B1042" s="26"/>
      <c r="C1042" s="67"/>
      <c r="D1042" s="66"/>
      <c r="E1042" s="27">
        <f t="shared" si="17"/>
        <v>0</v>
      </c>
      <c r="F1042" s="25"/>
      <c r="G1042" s="25"/>
      <c r="H1042" s="25"/>
      <c r="I1042" s="25"/>
      <c r="J1042" s="25"/>
      <c r="K1042" s="25"/>
    </row>
    <row r="1043" spans="1:11" x14ac:dyDescent="0.25">
      <c r="A1043" s="66"/>
      <c r="B1043" s="26"/>
      <c r="C1043" s="67"/>
      <c r="D1043" s="66"/>
      <c r="E1043" s="27">
        <f t="shared" si="17"/>
        <v>0</v>
      </c>
      <c r="F1043" s="25"/>
      <c r="G1043" s="25"/>
      <c r="H1043" s="25"/>
      <c r="I1043" s="25"/>
      <c r="J1043" s="25"/>
      <c r="K1043" s="25"/>
    </row>
    <row r="1044" spans="1:11" x14ac:dyDescent="0.25">
      <c r="A1044" s="66"/>
      <c r="B1044" s="26"/>
      <c r="C1044" s="67"/>
      <c r="D1044" s="66"/>
      <c r="E1044" s="27">
        <f t="shared" si="17"/>
        <v>0</v>
      </c>
      <c r="F1044" s="25"/>
      <c r="G1044" s="25"/>
      <c r="H1044" s="25"/>
      <c r="I1044" s="25"/>
      <c r="J1044" s="25"/>
      <c r="K1044" s="25"/>
    </row>
    <row r="1045" spans="1:11" x14ac:dyDescent="0.25">
      <c r="A1045" s="66"/>
      <c r="B1045" s="26"/>
      <c r="C1045" s="67"/>
      <c r="D1045" s="66"/>
      <c r="E1045" s="27">
        <f t="shared" si="17"/>
        <v>0</v>
      </c>
      <c r="F1045" s="25"/>
      <c r="G1045" s="25"/>
      <c r="H1045" s="25"/>
      <c r="I1045" s="25"/>
      <c r="J1045" s="25"/>
      <c r="K1045" s="25"/>
    </row>
    <row r="1046" spans="1:11" x14ac:dyDescent="0.25">
      <c r="A1046" s="66"/>
      <c r="B1046" s="26"/>
      <c r="C1046" s="67"/>
      <c r="D1046" s="66"/>
      <c r="E1046" s="27">
        <f t="shared" si="17"/>
        <v>0</v>
      </c>
      <c r="F1046" s="25"/>
      <c r="G1046" s="25"/>
      <c r="H1046" s="25"/>
      <c r="I1046" s="25"/>
      <c r="J1046" s="25"/>
      <c r="K1046" s="25"/>
    </row>
    <row r="1047" spans="1:11" x14ac:dyDescent="0.25">
      <c r="A1047" s="66"/>
      <c r="B1047" s="26"/>
      <c r="C1047" s="67"/>
      <c r="D1047" s="66"/>
      <c r="E1047" s="27">
        <f t="shared" si="17"/>
        <v>0</v>
      </c>
      <c r="F1047" s="25"/>
      <c r="G1047" s="25"/>
      <c r="H1047" s="25"/>
      <c r="I1047" s="25"/>
      <c r="J1047" s="25"/>
      <c r="K1047" s="25"/>
    </row>
    <row r="1048" spans="1:11" x14ac:dyDescent="0.25">
      <c r="A1048" s="66"/>
      <c r="B1048" s="26"/>
      <c r="C1048" s="67"/>
      <c r="D1048" s="66"/>
      <c r="E1048" s="27">
        <f t="shared" si="17"/>
        <v>0</v>
      </c>
      <c r="F1048" s="25"/>
      <c r="G1048" s="25"/>
      <c r="H1048" s="25"/>
      <c r="I1048" s="25"/>
      <c r="J1048" s="25"/>
      <c r="K1048" s="25"/>
    </row>
    <row r="1049" spans="1:11" x14ac:dyDescent="0.25">
      <c r="A1049" s="66"/>
      <c r="B1049" s="26"/>
      <c r="C1049" s="67"/>
      <c r="D1049" s="66"/>
      <c r="E1049" s="27">
        <f t="shared" si="17"/>
        <v>0</v>
      </c>
      <c r="F1049" s="25"/>
      <c r="G1049" s="25"/>
      <c r="H1049" s="25"/>
      <c r="I1049" s="25"/>
      <c r="J1049" s="25"/>
      <c r="K1049" s="25"/>
    </row>
    <row r="1050" spans="1:11" x14ac:dyDescent="0.25">
      <c r="A1050" s="66"/>
      <c r="B1050" s="26"/>
      <c r="C1050" s="67"/>
      <c r="D1050" s="66"/>
      <c r="E1050" s="27">
        <f t="shared" si="17"/>
        <v>0</v>
      </c>
      <c r="F1050" s="25"/>
      <c r="G1050" s="25"/>
      <c r="H1050" s="25"/>
      <c r="I1050" s="25"/>
      <c r="J1050" s="25"/>
      <c r="K1050" s="25"/>
    </row>
    <row r="1051" spans="1:11" x14ac:dyDescent="0.25">
      <c r="A1051" s="66"/>
      <c r="B1051" s="26"/>
      <c r="C1051" s="67"/>
      <c r="D1051" s="66"/>
      <c r="E1051" s="27">
        <f t="shared" si="17"/>
        <v>0</v>
      </c>
      <c r="F1051" s="25"/>
      <c r="G1051" s="25"/>
      <c r="H1051" s="25"/>
      <c r="I1051" s="25"/>
      <c r="J1051" s="25"/>
      <c r="K1051" s="25"/>
    </row>
    <row r="1052" spans="1:11" x14ac:dyDescent="0.25">
      <c r="A1052" s="66"/>
      <c r="B1052" s="26"/>
      <c r="C1052" s="67"/>
      <c r="D1052" s="66"/>
      <c r="E1052" s="27">
        <f t="shared" si="17"/>
        <v>0</v>
      </c>
      <c r="F1052" s="25"/>
      <c r="G1052" s="25"/>
      <c r="H1052" s="25"/>
      <c r="I1052" s="25"/>
      <c r="J1052" s="25"/>
      <c r="K1052" s="25"/>
    </row>
    <row r="1053" spans="1:11" x14ac:dyDescent="0.25">
      <c r="A1053" s="66"/>
      <c r="B1053" s="26"/>
      <c r="C1053" s="67"/>
      <c r="D1053" s="66"/>
      <c r="E1053" s="27">
        <f t="shared" si="17"/>
        <v>0</v>
      </c>
      <c r="F1053" s="25"/>
      <c r="G1053" s="25"/>
      <c r="H1053" s="25"/>
      <c r="I1053" s="25"/>
      <c r="J1053" s="25"/>
      <c r="K1053" s="25"/>
    </row>
    <row r="1054" spans="1:11" x14ac:dyDescent="0.25">
      <c r="A1054" s="66"/>
      <c r="B1054" s="26"/>
      <c r="C1054" s="67"/>
      <c r="D1054" s="66"/>
      <c r="E1054" s="27">
        <f t="shared" si="17"/>
        <v>0</v>
      </c>
      <c r="F1054" s="25"/>
      <c r="G1054" s="25"/>
      <c r="H1054" s="25"/>
      <c r="I1054" s="25"/>
      <c r="J1054" s="25"/>
      <c r="K1054" s="25"/>
    </row>
    <row r="1055" spans="1:11" x14ac:dyDescent="0.25">
      <c r="A1055" s="66"/>
      <c r="B1055" s="26"/>
      <c r="C1055" s="67"/>
      <c r="D1055" s="66"/>
      <c r="E1055" s="27">
        <f t="shared" si="17"/>
        <v>0</v>
      </c>
      <c r="F1055" s="25"/>
      <c r="G1055" s="25"/>
      <c r="H1055" s="25"/>
      <c r="I1055" s="25"/>
      <c r="J1055" s="25"/>
      <c r="K1055" s="25"/>
    </row>
    <row r="1056" spans="1:11" x14ac:dyDescent="0.25">
      <c r="A1056" s="66"/>
      <c r="B1056" s="26"/>
      <c r="C1056" s="67"/>
      <c r="D1056" s="66"/>
      <c r="E1056" s="27">
        <f t="shared" si="17"/>
        <v>0</v>
      </c>
      <c r="F1056" s="25"/>
      <c r="G1056" s="25"/>
      <c r="H1056" s="25"/>
      <c r="I1056" s="25"/>
      <c r="J1056" s="25"/>
      <c r="K1056" s="25"/>
    </row>
    <row r="1057" spans="1:11" x14ac:dyDescent="0.25">
      <c r="A1057" s="66"/>
      <c r="B1057" s="26"/>
      <c r="C1057" s="67"/>
      <c r="D1057" s="66"/>
      <c r="E1057" s="27">
        <f t="shared" si="17"/>
        <v>0</v>
      </c>
      <c r="F1057" s="25"/>
      <c r="G1057" s="25"/>
      <c r="H1057" s="25"/>
      <c r="I1057" s="25"/>
      <c r="J1057" s="25"/>
      <c r="K1057" s="25"/>
    </row>
    <row r="1058" spans="1:11" x14ac:dyDescent="0.25">
      <c r="A1058" s="66"/>
      <c r="B1058" s="26"/>
      <c r="C1058" s="67"/>
      <c r="D1058" s="66"/>
      <c r="E1058" s="27">
        <f t="shared" si="17"/>
        <v>0</v>
      </c>
      <c r="F1058" s="25"/>
      <c r="G1058" s="25"/>
      <c r="H1058" s="25"/>
      <c r="I1058" s="25"/>
      <c r="J1058" s="25"/>
      <c r="K1058" s="25"/>
    </row>
    <row r="1059" spans="1:11" x14ac:dyDescent="0.25">
      <c r="A1059" s="66"/>
      <c r="B1059" s="26"/>
      <c r="C1059" s="67"/>
      <c r="D1059" s="66"/>
      <c r="E1059" s="27">
        <f t="shared" si="17"/>
        <v>0</v>
      </c>
      <c r="F1059" s="25"/>
      <c r="G1059" s="25"/>
      <c r="H1059" s="25"/>
      <c r="I1059" s="25"/>
      <c r="J1059" s="25"/>
      <c r="K1059" s="25"/>
    </row>
    <row r="1060" spans="1:11" x14ac:dyDescent="0.25">
      <c r="A1060" s="66"/>
      <c r="B1060" s="26"/>
      <c r="C1060" s="67"/>
      <c r="D1060" s="66"/>
      <c r="E1060" s="27">
        <f t="shared" si="17"/>
        <v>0</v>
      </c>
      <c r="F1060" s="25"/>
      <c r="G1060" s="25"/>
      <c r="H1060" s="25"/>
      <c r="I1060" s="25"/>
      <c r="J1060" s="25"/>
      <c r="K1060" s="25"/>
    </row>
    <row r="1061" spans="1:11" x14ac:dyDescent="0.25">
      <c r="A1061" s="66"/>
      <c r="B1061" s="26"/>
      <c r="C1061" s="67"/>
      <c r="D1061" s="66"/>
      <c r="E1061" s="27">
        <f t="shared" si="17"/>
        <v>0</v>
      </c>
      <c r="F1061" s="25"/>
      <c r="G1061" s="25"/>
      <c r="H1061" s="25"/>
      <c r="I1061" s="25"/>
      <c r="J1061" s="25"/>
      <c r="K1061" s="25"/>
    </row>
    <row r="1062" spans="1:11" x14ac:dyDescent="0.25">
      <c r="A1062" s="66"/>
      <c r="B1062" s="26"/>
      <c r="C1062" s="67"/>
      <c r="D1062" s="66"/>
      <c r="E1062" s="27">
        <f t="shared" si="17"/>
        <v>0</v>
      </c>
      <c r="F1062" s="25"/>
      <c r="G1062" s="25"/>
      <c r="H1062" s="25"/>
      <c r="I1062" s="25"/>
      <c r="J1062" s="25"/>
      <c r="K1062" s="25"/>
    </row>
    <row r="1063" spans="1:11" x14ac:dyDescent="0.25">
      <c r="A1063" s="66"/>
      <c r="B1063" s="26"/>
      <c r="C1063" s="67"/>
      <c r="D1063" s="66"/>
      <c r="E1063" s="27">
        <f t="shared" si="17"/>
        <v>0</v>
      </c>
      <c r="F1063" s="25"/>
      <c r="G1063" s="25"/>
      <c r="H1063" s="25"/>
      <c r="I1063" s="25"/>
      <c r="J1063" s="25"/>
      <c r="K1063" s="25"/>
    </row>
    <row r="1064" spans="1:11" x14ac:dyDescent="0.25">
      <c r="A1064" s="66"/>
      <c r="B1064" s="26"/>
      <c r="C1064" s="67"/>
      <c r="D1064" s="66"/>
      <c r="E1064" s="27">
        <f t="shared" si="17"/>
        <v>0</v>
      </c>
      <c r="F1064" s="25"/>
      <c r="G1064" s="25"/>
      <c r="H1064" s="25"/>
      <c r="I1064" s="25"/>
      <c r="J1064" s="25"/>
      <c r="K1064" s="25"/>
    </row>
    <row r="1065" spans="1:11" x14ac:dyDescent="0.25">
      <c r="A1065" s="66"/>
      <c r="B1065" s="26"/>
      <c r="C1065" s="67"/>
      <c r="D1065" s="66"/>
      <c r="E1065" s="27">
        <f t="shared" si="17"/>
        <v>0</v>
      </c>
      <c r="F1065" s="25"/>
      <c r="G1065" s="25"/>
      <c r="H1065" s="25"/>
      <c r="I1065" s="25"/>
      <c r="J1065" s="25"/>
      <c r="K1065" s="25"/>
    </row>
    <row r="1066" spans="1:11" x14ac:dyDescent="0.25">
      <c r="A1066" s="66"/>
      <c r="B1066" s="26"/>
      <c r="C1066" s="67"/>
      <c r="D1066" s="66"/>
      <c r="E1066" s="27">
        <f t="shared" si="17"/>
        <v>0</v>
      </c>
      <c r="F1066" s="25"/>
      <c r="G1066" s="25"/>
      <c r="H1066" s="25"/>
      <c r="I1066" s="25"/>
      <c r="J1066" s="25"/>
      <c r="K1066" s="25"/>
    </row>
    <row r="1067" spans="1:11" x14ac:dyDescent="0.25">
      <c r="A1067" s="66"/>
      <c r="B1067" s="26"/>
      <c r="C1067" s="67"/>
      <c r="D1067" s="66"/>
      <c r="E1067" s="27">
        <f t="shared" si="17"/>
        <v>0</v>
      </c>
      <c r="F1067" s="25"/>
      <c r="G1067" s="25"/>
      <c r="H1067" s="25"/>
      <c r="I1067" s="25"/>
      <c r="J1067" s="25"/>
      <c r="K1067" s="25"/>
    </row>
    <row r="1068" spans="1:11" x14ac:dyDescent="0.25">
      <c r="A1068" s="66"/>
      <c r="B1068" s="26"/>
      <c r="C1068" s="67"/>
      <c r="D1068" s="66"/>
      <c r="E1068" s="27">
        <f t="shared" si="17"/>
        <v>0</v>
      </c>
      <c r="F1068" s="25"/>
      <c r="G1068" s="25"/>
      <c r="H1068" s="25"/>
      <c r="I1068" s="25"/>
      <c r="J1068" s="25"/>
      <c r="K1068" s="25"/>
    </row>
    <row r="1069" spans="1:11" x14ac:dyDescent="0.25">
      <c r="A1069" s="66"/>
      <c r="B1069" s="26"/>
      <c r="C1069" s="67"/>
      <c r="D1069" s="66"/>
      <c r="E1069" s="27">
        <f t="shared" si="17"/>
        <v>0</v>
      </c>
      <c r="F1069" s="25"/>
      <c r="G1069" s="25"/>
      <c r="H1069" s="25"/>
      <c r="I1069" s="25"/>
      <c r="J1069" s="25"/>
      <c r="K1069" s="25"/>
    </row>
    <row r="1070" spans="1:11" x14ac:dyDescent="0.25">
      <c r="A1070" s="66"/>
      <c r="B1070" s="26"/>
      <c r="C1070" s="67"/>
      <c r="D1070" s="66"/>
      <c r="E1070" s="27">
        <f t="shared" si="17"/>
        <v>0</v>
      </c>
      <c r="F1070" s="25"/>
      <c r="G1070" s="25"/>
      <c r="H1070" s="25"/>
      <c r="I1070" s="25"/>
      <c r="J1070" s="25"/>
      <c r="K1070" s="25"/>
    </row>
    <row r="1071" spans="1:11" x14ac:dyDescent="0.25">
      <c r="A1071" s="66"/>
      <c r="B1071" s="26"/>
      <c r="C1071" s="67"/>
      <c r="D1071" s="66"/>
      <c r="E1071" s="27">
        <f t="shared" si="17"/>
        <v>0</v>
      </c>
      <c r="F1071" s="25"/>
      <c r="G1071" s="25"/>
      <c r="H1071" s="25"/>
      <c r="I1071" s="25"/>
      <c r="J1071" s="25"/>
      <c r="K1071" s="25"/>
    </row>
    <row r="1072" spans="1:11" x14ac:dyDescent="0.25">
      <c r="A1072" s="66"/>
      <c r="B1072" s="26"/>
      <c r="C1072" s="67"/>
      <c r="D1072" s="66"/>
      <c r="E1072" s="27">
        <f t="shared" si="17"/>
        <v>0</v>
      </c>
      <c r="F1072" s="25"/>
      <c r="G1072" s="25"/>
      <c r="H1072" s="25"/>
      <c r="I1072" s="25"/>
      <c r="J1072" s="25"/>
      <c r="K1072" s="25"/>
    </row>
    <row r="1073" spans="1:11" x14ac:dyDescent="0.25">
      <c r="A1073" s="66"/>
      <c r="B1073" s="26"/>
      <c r="C1073" s="67"/>
      <c r="D1073" s="66"/>
      <c r="E1073" s="27">
        <f t="shared" si="17"/>
        <v>0</v>
      </c>
      <c r="F1073" s="25"/>
      <c r="G1073" s="25"/>
      <c r="H1073" s="25"/>
      <c r="I1073" s="25"/>
      <c r="J1073" s="25"/>
      <c r="K1073" s="25"/>
    </row>
    <row r="1074" spans="1:11" x14ac:dyDescent="0.25">
      <c r="A1074" s="66"/>
      <c r="B1074" s="26"/>
      <c r="C1074" s="67"/>
      <c r="D1074" s="66"/>
      <c r="E1074" s="27">
        <f t="shared" si="17"/>
        <v>0</v>
      </c>
      <c r="F1074" s="25"/>
      <c r="G1074" s="25"/>
      <c r="H1074" s="25"/>
      <c r="I1074" s="25"/>
      <c r="J1074" s="25"/>
      <c r="K1074" s="25"/>
    </row>
    <row r="1075" spans="1:11" x14ac:dyDescent="0.25">
      <c r="A1075" s="66"/>
      <c r="B1075" s="26"/>
      <c r="C1075" s="67"/>
      <c r="D1075" s="66"/>
      <c r="E1075" s="27">
        <f t="shared" si="17"/>
        <v>0</v>
      </c>
      <c r="F1075" s="25"/>
      <c r="G1075" s="25"/>
      <c r="H1075" s="25"/>
      <c r="I1075" s="25"/>
      <c r="J1075" s="25"/>
      <c r="K1075" s="25"/>
    </row>
    <row r="1076" spans="1:11" x14ac:dyDescent="0.25">
      <c r="A1076" s="66"/>
      <c r="B1076" s="26"/>
      <c r="C1076" s="67"/>
      <c r="D1076" s="66"/>
      <c r="E1076" s="27">
        <f t="shared" si="17"/>
        <v>0</v>
      </c>
      <c r="F1076" s="25"/>
      <c r="G1076" s="25"/>
      <c r="H1076" s="25"/>
      <c r="I1076" s="25"/>
      <c r="J1076" s="25"/>
      <c r="K1076" s="25"/>
    </row>
    <row r="1077" spans="1:11" x14ac:dyDescent="0.25">
      <c r="A1077" s="66"/>
      <c r="B1077" s="26"/>
      <c r="C1077" s="67"/>
      <c r="D1077" s="66"/>
      <c r="E1077" s="27">
        <f t="shared" si="17"/>
        <v>0</v>
      </c>
      <c r="F1077" s="25"/>
      <c r="G1077" s="25"/>
      <c r="H1077" s="25"/>
      <c r="I1077" s="25"/>
      <c r="J1077" s="25"/>
      <c r="K1077" s="25"/>
    </row>
    <row r="1078" spans="1:11" x14ac:dyDescent="0.25">
      <c r="A1078" s="66"/>
      <c r="B1078" s="26"/>
      <c r="C1078" s="67"/>
      <c r="D1078" s="66"/>
      <c r="E1078" s="27">
        <f t="shared" si="17"/>
        <v>0</v>
      </c>
      <c r="F1078" s="25"/>
      <c r="G1078" s="25"/>
      <c r="H1078" s="25"/>
      <c r="I1078" s="25"/>
      <c r="J1078" s="25"/>
      <c r="K1078" s="25"/>
    </row>
    <row r="1079" spans="1:11" x14ac:dyDescent="0.25">
      <c r="A1079" s="66"/>
      <c r="B1079" s="26"/>
      <c r="C1079" s="67"/>
      <c r="D1079" s="66"/>
      <c r="E1079" s="27">
        <f t="shared" si="17"/>
        <v>0</v>
      </c>
      <c r="F1079" s="25"/>
      <c r="G1079" s="25"/>
      <c r="H1079" s="25"/>
      <c r="I1079" s="25"/>
      <c r="J1079" s="25"/>
      <c r="K1079" s="25"/>
    </row>
    <row r="1080" spans="1:11" x14ac:dyDescent="0.25">
      <c r="A1080" s="66"/>
      <c r="B1080" s="26"/>
      <c r="C1080" s="67"/>
      <c r="D1080" s="66"/>
      <c r="E1080" s="27">
        <f t="shared" si="17"/>
        <v>0</v>
      </c>
      <c r="F1080" s="25"/>
      <c r="G1080" s="25"/>
      <c r="H1080" s="25"/>
      <c r="I1080" s="25"/>
      <c r="J1080" s="25"/>
      <c r="K1080" s="25"/>
    </row>
    <row r="1081" spans="1:11" x14ac:dyDescent="0.25">
      <c r="A1081" s="66"/>
      <c r="B1081" s="26"/>
      <c r="C1081" s="67"/>
      <c r="D1081" s="66"/>
      <c r="E1081" s="27">
        <f t="shared" si="17"/>
        <v>0</v>
      </c>
      <c r="F1081" s="25"/>
      <c r="G1081" s="25"/>
      <c r="H1081" s="25"/>
      <c r="I1081" s="25"/>
      <c r="J1081" s="25"/>
      <c r="K1081" s="25"/>
    </row>
    <row r="1082" spans="1:11" x14ac:dyDescent="0.25">
      <c r="A1082" s="66"/>
      <c r="B1082" s="26"/>
      <c r="C1082" s="67"/>
      <c r="D1082" s="66"/>
      <c r="E1082" s="27">
        <f t="shared" si="17"/>
        <v>0</v>
      </c>
      <c r="F1082" s="25"/>
      <c r="G1082" s="25"/>
      <c r="H1082" s="25"/>
      <c r="I1082" s="25"/>
      <c r="J1082" s="25"/>
      <c r="K1082" s="25"/>
    </row>
    <row r="1083" spans="1:11" x14ac:dyDescent="0.25">
      <c r="A1083" s="66"/>
      <c r="B1083" s="26"/>
      <c r="C1083" s="67"/>
      <c r="D1083" s="66"/>
      <c r="E1083" s="27">
        <f t="shared" si="17"/>
        <v>0</v>
      </c>
      <c r="F1083" s="25"/>
      <c r="G1083" s="25"/>
      <c r="H1083" s="25"/>
      <c r="I1083" s="25"/>
      <c r="J1083" s="25"/>
      <c r="K1083" s="25"/>
    </row>
    <row r="1084" spans="1:11" x14ac:dyDescent="0.25">
      <c r="A1084" s="66"/>
      <c r="B1084" s="26"/>
      <c r="C1084" s="67"/>
      <c r="D1084" s="66"/>
      <c r="E1084" s="27">
        <f t="shared" si="17"/>
        <v>0</v>
      </c>
      <c r="F1084" s="25"/>
      <c r="G1084" s="25"/>
      <c r="H1084" s="25"/>
      <c r="I1084" s="25"/>
      <c r="J1084" s="25"/>
      <c r="K1084" s="25"/>
    </row>
    <row r="1085" spans="1:11" x14ac:dyDescent="0.25">
      <c r="A1085" s="66"/>
      <c r="B1085" s="26"/>
      <c r="C1085" s="67"/>
      <c r="D1085" s="66"/>
      <c r="E1085" s="27">
        <f t="shared" si="17"/>
        <v>0</v>
      </c>
      <c r="F1085" s="25"/>
      <c r="G1085" s="25"/>
      <c r="H1085" s="25"/>
      <c r="I1085" s="25"/>
      <c r="J1085" s="25"/>
      <c r="K1085" s="25"/>
    </row>
    <row r="1086" spans="1:11" x14ac:dyDescent="0.25">
      <c r="A1086" s="66"/>
      <c r="B1086" s="26"/>
      <c r="C1086" s="67"/>
      <c r="D1086" s="66"/>
      <c r="E1086" s="27">
        <f t="shared" si="17"/>
        <v>0</v>
      </c>
      <c r="F1086" s="25"/>
      <c r="G1086" s="25"/>
      <c r="H1086" s="25"/>
      <c r="I1086" s="25"/>
      <c r="J1086" s="25"/>
      <c r="K1086" s="25"/>
    </row>
    <row r="1087" spans="1:11" x14ac:dyDescent="0.25">
      <c r="A1087" s="66"/>
      <c r="B1087" s="26"/>
      <c r="C1087" s="67"/>
      <c r="D1087" s="66"/>
      <c r="E1087" s="27">
        <f t="shared" si="17"/>
        <v>0</v>
      </c>
      <c r="F1087" s="25"/>
      <c r="G1087" s="25"/>
      <c r="H1087" s="25"/>
      <c r="I1087" s="25"/>
      <c r="J1087" s="25"/>
      <c r="K1087" s="25"/>
    </row>
    <row r="1088" spans="1:11" x14ac:dyDescent="0.25">
      <c r="A1088" s="66"/>
      <c r="B1088" s="26"/>
      <c r="C1088" s="67"/>
      <c r="D1088" s="66"/>
      <c r="E1088" s="27">
        <f t="shared" si="17"/>
        <v>0</v>
      </c>
      <c r="F1088" s="25"/>
      <c r="G1088" s="25"/>
      <c r="H1088" s="25"/>
      <c r="I1088" s="25"/>
      <c r="J1088" s="25"/>
      <c r="K1088" s="25"/>
    </row>
    <row r="1089" spans="1:11" x14ac:dyDescent="0.25">
      <c r="A1089" s="66"/>
      <c r="B1089" s="26"/>
      <c r="C1089" s="67"/>
      <c r="D1089" s="66"/>
      <c r="E1089" s="27">
        <f t="shared" si="17"/>
        <v>0</v>
      </c>
      <c r="F1089" s="25"/>
      <c r="G1089" s="25"/>
      <c r="H1089" s="25"/>
      <c r="I1089" s="25"/>
      <c r="J1089" s="25"/>
      <c r="K1089" s="25"/>
    </row>
    <row r="1090" spans="1:11" x14ac:dyDescent="0.25">
      <c r="A1090" s="66"/>
      <c r="B1090" s="26"/>
      <c r="C1090" s="67"/>
      <c r="D1090" s="66"/>
      <c r="E1090" s="27">
        <f t="shared" si="17"/>
        <v>0</v>
      </c>
      <c r="F1090" s="25"/>
      <c r="G1090" s="25"/>
      <c r="H1090" s="25"/>
      <c r="I1090" s="25"/>
      <c r="J1090" s="25"/>
      <c r="K1090" s="25"/>
    </row>
    <row r="1091" spans="1:11" x14ac:dyDescent="0.25">
      <c r="A1091" s="66"/>
      <c r="B1091" s="26"/>
      <c r="C1091" s="67"/>
      <c r="D1091" s="66"/>
      <c r="E1091" s="27">
        <f t="shared" ref="E1091:E1154" si="18">A1091*B1091</f>
        <v>0</v>
      </c>
      <c r="F1091" s="25"/>
      <c r="G1091" s="25"/>
      <c r="H1091" s="25"/>
      <c r="I1091" s="25"/>
      <c r="J1091" s="25"/>
      <c r="K1091" s="25"/>
    </row>
    <row r="1092" spans="1:11" x14ac:dyDescent="0.25">
      <c r="A1092" s="66"/>
      <c r="B1092" s="26"/>
      <c r="C1092" s="67"/>
      <c r="D1092" s="66"/>
      <c r="E1092" s="27">
        <f t="shared" si="18"/>
        <v>0</v>
      </c>
      <c r="F1092" s="25"/>
      <c r="G1092" s="25"/>
      <c r="H1092" s="25"/>
      <c r="I1092" s="25"/>
      <c r="J1092" s="25"/>
      <c r="K1092" s="25"/>
    </row>
    <row r="1093" spans="1:11" x14ac:dyDescent="0.25">
      <c r="A1093" s="66"/>
      <c r="B1093" s="26"/>
      <c r="C1093" s="67"/>
      <c r="D1093" s="66"/>
      <c r="E1093" s="27">
        <f t="shared" si="18"/>
        <v>0</v>
      </c>
      <c r="F1093" s="25"/>
      <c r="G1093" s="25"/>
      <c r="H1093" s="25"/>
      <c r="I1093" s="25"/>
      <c r="J1093" s="25"/>
      <c r="K1093" s="25"/>
    </row>
    <row r="1094" spans="1:11" x14ac:dyDescent="0.25">
      <c r="A1094" s="66"/>
      <c r="B1094" s="26"/>
      <c r="C1094" s="67"/>
      <c r="D1094" s="66"/>
      <c r="E1094" s="27">
        <f t="shared" si="18"/>
        <v>0</v>
      </c>
      <c r="F1094" s="25"/>
      <c r="G1094" s="25"/>
      <c r="H1094" s="25"/>
      <c r="I1094" s="25"/>
      <c r="J1094" s="25"/>
      <c r="K1094" s="25"/>
    </row>
    <row r="1095" spans="1:11" x14ac:dyDescent="0.25">
      <c r="A1095" s="66"/>
      <c r="B1095" s="26"/>
      <c r="C1095" s="67"/>
      <c r="D1095" s="66"/>
      <c r="E1095" s="27">
        <f t="shared" si="18"/>
        <v>0</v>
      </c>
      <c r="F1095" s="25"/>
      <c r="G1095" s="25"/>
      <c r="H1095" s="25"/>
      <c r="I1095" s="25"/>
      <c r="J1095" s="25"/>
      <c r="K1095" s="25"/>
    </row>
    <row r="1096" spans="1:11" x14ac:dyDescent="0.25">
      <c r="A1096" s="66"/>
      <c r="B1096" s="26"/>
      <c r="C1096" s="67"/>
      <c r="D1096" s="66"/>
      <c r="E1096" s="27">
        <f t="shared" si="18"/>
        <v>0</v>
      </c>
      <c r="F1096" s="25"/>
      <c r="G1096" s="25"/>
      <c r="H1096" s="25"/>
      <c r="I1096" s="25"/>
      <c r="J1096" s="25"/>
      <c r="K1096" s="25"/>
    </row>
    <row r="1097" spans="1:11" x14ac:dyDescent="0.25">
      <c r="A1097" s="66"/>
      <c r="B1097" s="26"/>
      <c r="C1097" s="67"/>
      <c r="D1097" s="66"/>
      <c r="E1097" s="27">
        <f t="shared" si="18"/>
        <v>0</v>
      </c>
      <c r="F1097" s="25"/>
      <c r="G1097" s="25"/>
      <c r="H1097" s="25"/>
      <c r="I1097" s="25"/>
      <c r="J1097" s="25"/>
      <c r="K1097" s="25"/>
    </row>
    <row r="1098" spans="1:11" x14ac:dyDescent="0.25">
      <c r="A1098" s="66"/>
      <c r="B1098" s="26"/>
      <c r="C1098" s="67"/>
      <c r="D1098" s="66"/>
      <c r="E1098" s="27">
        <f t="shared" si="18"/>
        <v>0</v>
      </c>
      <c r="F1098" s="25"/>
      <c r="G1098" s="25"/>
      <c r="H1098" s="25"/>
      <c r="I1098" s="25"/>
      <c r="J1098" s="25"/>
      <c r="K1098" s="25"/>
    </row>
    <row r="1099" spans="1:11" x14ac:dyDescent="0.25">
      <c r="A1099" s="66"/>
      <c r="B1099" s="26"/>
      <c r="C1099" s="67"/>
      <c r="D1099" s="66"/>
      <c r="E1099" s="27">
        <f t="shared" si="18"/>
        <v>0</v>
      </c>
      <c r="F1099" s="25"/>
      <c r="G1099" s="25"/>
      <c r="H1099" s="25"/>
      <c r="I1099" s="25"/>
      <c r="J1099" s="25"/>
      <c r="K1099" s="25"/>
    </row>
    <row r="1100" spans="1:11" x14ac:dyDescent="0.25">
      <c r="A1100" s="66"/>
      <c r="B1100" s="26"/>
      <c r="C1100" s="67"/>
      <c r="D1100" s="66"/>
      <c r="E1100" s="27">
        <f t="shared" si="18"/>
        <v>0</v>
      </c>
      <c r="F1100" s="25"/>
      <c r="G1100" s="25"/>
      <c r="H1100" s="25"/>
      <c r="I1100" s="25"/>
      <c r="J1100" s="25"/>
      <c r="K1100" s="25"/>
    </row>
    <row r="1101" spans="1:11" x14ac:dyDescent="0.25">
      <c r="A1101" s="66"/>
      <c r="B1101" s="26"/>
      <c r="C1101" s="67"/>
      <c r="D1101" s="66"/>
      <c r="E1101" s="27">
        <f t="shared" si="18"/>
        <v>0</v>
      </c>
      <c r="F1101" s="25"/>
      <c r="G1101" s="25"/>
      <c r="H1101" s="25"/>
      <c r="I1101" s="25"/>
      <c r="J1101" s="25"/>
      <c r="K1101" s="25"/>
    </row>
    <row r="1102" spans="1:11" x14ac:dyDescent="0.25">
      <c r="A1102" s="66"/>
      <c r="B1102" s="26"/>
      <c r="C1102" s="67"/>
      <c r="D1102" s="66"/>
      <c r="E1102" s="27">
        <f t="shared" si="18"/>
        <v>0</v>
      </c>
      <c r="F1102" s="25"/>
      <c r="G1102" s="25"/>
      <c r="H1102" s="25"/>
      <c r="I1102" s="25"/>
      <c r="J1102" s="25"/>
      <c r="K1102" s="25"/>
    </row>
    <row r="1103" spans="1:11" x14ac:dyDescent="0.25">
      <c r="A1103" s="66"/>
      <c r="B1103" s="26"/>
      <c r="C1103" s="67"/>
      <c r="D1103" s="66"/>
      <c r="E1103" s="27">
        <f t="shared" si="18"/>
        <v>0</v>
      </c>
      <c r="F1103" s="25"/>
      <c r="G1103" s="25"/>
      <c r="H1103" s="25"/>
      <c r="I1103" s="25"/>
      <c r="J1103" s="25"/>
      <c r="K1103" s="25"/>
    </row>
    <row r="1104" spans="1:11" x14ac:dyDescent="0.25">
      <c r="A1104" s="66"/>
      <c r="B1104" s="26"/>
      <c r="C1104" s="67"/>
      <c r="D1104" s="66"/>
      <c r="E1104" s="27">
        <f t="shared" si="18"/>
        <v>0</v>
      </c>
      <c r="F1104" s="25"/>
      <c r="G1104" s="25"/>
      <c r="H1104" s="25"/>
      <c r="I1104" s="25"/>
      <c r="J1104" s="25"/>
      <c r="K1104" s="25"/>
    </row>
    <row r="1105" spans="1:11" x14ac:dyDescent="0.25">
      <c r="A1105" s="66"/>
      <c r="B1105" s="26"/>
      <c r="C1105" s="67"/>
      <c r="D1105" s="66"/>
      <c r="E1105" s="27">
        <f t="shared" si="18"/>
        <v>0</v>
      </c>
      <c r="F1105" s="25"/>
      <c r="G1105" s="25"/>
      <c r="H1105" s="25"/>
      <c r="I1105" s="25"/>
      <c r="J1105" s="25"/>
      <c r="K1105" s="25"/>
    </row>
    <row r="1106" spans="1:11" x14ac:dyDescent="0.25">
      <c r="A1106" s="66"/>
      <c r="B1106" s="26"/>
      <c r="C1106" s="67"/>
      <c r="D1106" s="66"/>
      <c r="E1106" s="27">
        <f t="shared" si="18"/>
        <v>0</v>
      </c>
      <c r="F1106" s="25"/>
      <c r="G1106" s="25"/>
      <c r="H1106" s="25"/>
      <c r="I1106" s="25"/>
      <c r="J1106" s="25"/>
      <c r="K1106" s="25"/>
    </row>
    <row r="1107" spans="1:11" x14ac:dyDescent="0.25">
      <c r="A1107" s="66"/>
      <c r="B1107" s="26"/>
      <c r="C1107" s="67"/>
      <c r="D1107" s="66"/>
      <c r="E1107" s="27">
        <f t="shared" si="18"/>
        <v>0</v>
      </c>
      <c r="F1107" s="25"/>
      <c r="G1107" s="25"/>
      <c r="H1107" s="25"/>
      <c r="I1107" s="25"/>
      <c r="J1107" s="25"/>
      <c r="K1107" s="25"/>
    </row>
    <row r="1108" spans="1:11" x14ac:dyDescent="0.25">
      <c r="A1108" s="66"/>
      <c r="B1108" s="26"/>
      <c r="C1108" s="67"/>
      <c r="D1108" s="66"/>
      <c r="E1108" s="27">
        <f t="shared" si="18"/>
        <v>0</v>
      </c>
      <c r="F1108" s="25"/>
      <c r="G1108" s="25"/>
      <c r="H1108" s="25"/>
      <c r="I1108" s="25"/>
      <c r="J1108" s="25"/>
      <c r="K1108" s="25"/>
    </row>
    <row r="1109" spans="1:11" x14ac:dyDescent="0.25">
      <c r="A1109" s="66"/>
      <c r="B1109" s="26"/>
      <c r="C1109" s="67"/>
      <c r="D1109" s="66"/>
      <c r="E1109" s="27">
        <f t="shared" si="18"/>
        <v>0</v>
      </c>
      <c r="F1109" s="25"/>
      <c r="G1109" s="25"/>
      <c r="H1109" s="25"/>
      <c r="I1109" s="25"/>
      <c r="J1109" s="25"/>
      <c r="K1109" s="25"/>
    </row>
    <row r="1110" spans="1:11" x14ac:dyDescent="0.25">
      <c r="A1110" s="66"/>
      <c r="B1110" s="26"/>
      <c r="C1110" s="67"/>
      <c r="D1110" s="66"/>
      <c r="E1110" s="27">
        <f t="shared" si="18"/>
        <v>0</v>
      </c>
      <c r="F1110" s="25"/>
      <c r="G1110" s="25"/>
      <c r="H1110" s="25"/>
      <c r="I1110" s="25"/>
      <c r="J1110" s="25"/>
      <c r="K1110" s="25"/>
    </row>
    <row r="1111" spans="1:11" x14ac:dyDescent="0.25">
      <c r="A1111" s="66"/>
      <c r="B1111" s="26"/>
      <c r="C1111" s="67"/>
      <c r="D1111" s="66"/>
      <c r="E1111" s="27">
        <f t="shared" si="18"/>
        <v>0</v>
      </c>
      <c r="F1111" s="25"/>
      <c r="G1111" s="25"/>
      <c r="H1111" s="25"/>
      <c r="I1111" s="25"/>
      <c r="J1111" s="25"/>
      <c r="K1111" s="25"/>
    </row>
    <row r="1112" spans="1:11" x14ac:dyDescent="0.25">
      <c r="A1112" s="66"/>
      <c r="B1112" s="26"/>
      <c r="C1112" s="67"/>
      <c r="D1112" s="66"/>
      <c r="E1112" s="27">
        <f t="shared" si="18"/>
        <v>0</v>
      </c>
      <c r="F1112" s="25"/>
      <c r="G1112" s="25"/>
      <c r="H1112" s="25"/>
      <c r="I1112" s="25"/>
      <c r="J1112" s="25"/>
      <c r="K1112" s="25"/>
    </row>
    <row r="1113" spans="1:11" x14ac:dyDescent="0.25">
      <c r="A1113" s="66"/>
      <c r="B1113" s="26"/>
      <c r="C1113" s="67"/>
      <c r="D1113" s="66"/>
      <c r="E1113" s="27">
        <f t="shared" si="18"/>
        <v>0</v>
      </c>
      <c r="F1113" s="25"/>
      <c r="G1113" s="25"/>
      <c r="H1113" s="25"/>
      <c r="I1113" s="25"/>
      <c r="J1113" s="25"/>
      <c r="K1113" s="25"/>
    </row>
    <row r="1114" spans="1:11" x14ac:dyDescent="0.25">
      <c r="A1114" s="66"/>
      <c r="B1114" s="26"/>
      <c r="C1114" s="67"/>
      <c r="D1114" s="66"/>
      <c r="E1114" s="27">
        <f t="shared" si="18"/>
        <v>0</v>
      </c>
      <c r="F1114" s="25"/>
      <c r="G1114" s="25"/>
      <c r="H1114" s="25"/>
      <c r="I1114" s="25"/>
      <c r="J1114" s="25"/>
      <c r="K1114" s="25"/>
    </row>
    <row r="1115" spans="1:11" x14ac:dyDescent="0.25">
      <c r="A1115" s="66"/>
      <c r="B1115" s="26"/>
      <c r="C1115" s="67"/>
      <c r="D1115" s="66"/>
      <c r="E1115" s="27">
        <f t="shared" si="18"/>
        <v>0</v>
      </c>
      <c r="F1115" s="25"/>
      <c r="G1115" s="25"/>
      <c r="H1115" s="25"/>
      <c r="I1115" s="25"/>
      <c r="J1115" s="25"/>
      <c r="K1115" s="25"/>
    </row>
    <row r="1116" spans="1:11" x14ac:dyDescent="0.25">
      <c r="A1116" s="66"/>
      <c r="B1116" s="26"/>
      <c r="C1116" s="67"/>
      <c r="D1116" s="66"/>
      <c r="E1116" s="27">
        <f t="shared" si="18"/>
        <v>0</v>
      </c>
      <c r="F1116" s="25"/>
      <c r="G1116" s="25"/>
      <c r="H1116" s="25"/>
      <c r="I1116" s="25"/>
      <c r="J1116" s="25"/>
      <c r="K1116" s="25"/>
    </row>
    <row r="1117" spans="1:11" x14ac:dyDescent="0.25">
      <c r="A1117" s="66"/>
      <c r="B1117" s="26"/>
      <c r="C1117" s="67"/>
      <c r="D1117" s="66"/>
      <c r="E1117" s="27">
        <f t="shared" si="18"/>
        <v>0</v>
      </c>
      <c r="F1117" s="25"/>
      <c r="G1117" s="25"/>
      <c r="H1117" s="25"/>
      <c r="I1117" s="25"/>
      <c r="J1117" s="25"/>
      <c r="K1117" s="25"/>
    </row>
    <row r="1118" spans="1:11" x14ac:dyDescent="0.25">
      <c r="A1118" s="66"/>
      <c r="B1118" s="26"/>
      <c r="C1118" s="67"/>
      <c r="D1118" s="66"/>
      <c r="E1118" s="27">
        <f t="shared" si="18"/>
        <v>0</v>
      </c>
      <c r="F1118" s="25"/>
      <c r="G1118" s="25"/>
      <c r="H1118" s="25"/>
      <c r="I1118" s="25"/>
      <c r="J1118" s="25"/>
      <c r="K1118" s="25"/>
    </row>
    <row r="1119" spans="1:11" x14ac:dyDescent="0.25">
      <c r="A1119" s="66"/>
      <c r="B1119" s="26"/>
      <c r="C1119" s="67"/>
      <c r="D1119" s="66"/>
      <c r="E1119" s="27">
        <f t="shared" si="18"/>
        <v>0</v>
      </c>
      <c r="F1119" s="25"/>
      <c r="G1119" s="25"/>
      <c r="H1119" s="25"/>
      <c r="I1119" s="25"/>
      <c r="J1119" s="25"/>
      <c r="K1119" s="25"/>
    </row>
    <row r="1120" spans="1:11" x14ac:dyDescent="0.25">
      <c r="A1120" s="66"/>
      <c r="B1120" s="26"/>
      <c r="C1120" s="67"/>
      <c r="D1120" s="66"/>
      <c r="E1120" s="27">
        <f t="shared" si="18"/>
        <v>0</v>
      </c>
      <c r="F1120" s="25"/>
      <c r="G1120" s="25"/>
      <c r="H1120" s="25"/>
      <c r="I1120" s="25"/>
      <c r="J1120" s="25"/>
      <c r="K1120" s="25"/>
    </row>
    <row r="1121" spans="1:11" x14ac:dyDescent="0.25">
      <c r="A1121" s="66"/>
      <c r="B1121" s="26"/>
      <c r="C1121" s="67"/>
      <c r="D1121" s="66"/>
      <c r="E1121" s="27">
        <f t="shared" si="18"/>
        <v>0</v>
      </c>
      <c r="F1121" s="25"/>
      <c r="G1121" s="25"/>
      <c r="H1121" s="25"/>
      <c r="I1121" s="25"/>
      <c r="J1121" s="25"/>
      <c r="K1121" s="25"/>
    </row>
    <row r="1122" spans="1:11" x14ac:dyDescent="0.25">
      <c r="A1122" s="66"/>
      <c r="B1122" s="26"/>
      <c r="C1122" s="67"/>
      <c r="D1122" s="66"/>
      <c r="E1122" s="27">
        <f t="shared" si="18"/>
        <v>0</v>
      </c>
      <c r="F1122" s="25"/>
      <c r="G1122" s="25"/>
      <c r="H1122" s="25"/>
      <c r="I1122" s="25"/>
      <c r="J1122" s="25"/>
      <c r="K1122" s="25"/>
    </row>
    <row r="1123" spans="1:11" x14ac:dyDescent="0.25">
      <c r="A1123" s="66"/>
      <c r="B1123" s="26"/>
      <c r="C1123" s="67"/>
      <c r="D1123" s="66"/>
      <c r="E1123" s="27">
        <f t="shared" si="18"/>
        <v>0</v>
      </c>
      <c r="F1123" s="25"/>
      <c r="G1123" s="25"/>
      <c r="H1123" s="25"/>
      <c r="I1123" s="25"/>
      <c r="J1123" s="25"/>
      <c r="K1123" s="25"/>
    </row>
    <row r="1124" spans="1:11" x14ac:dyDescent="0.25">
      <c r="A1124" s="66"/>
      <c r="B1124" s="26"/>
      <c r="C1124" s="67"/>
      <c r="D1124" s="66"/>
      <c r="E1124" s="27">
        <f t="shared" si="18"/>
        <v>0</v>
      </c>
      <c r="F1124" s="25"/>
      <c r="G1124" s="25"/>
      <c r="H1124" s="25"/>
      <c r="I1124" s="25"/>
      <c r="J1124" s="25"/>
      <c r="K1124" s="25"/>
    </row>
    <row r="1125" spans="1:11" x14ac:dyDescent="0.25">
      <c r="A1125" s="66"/>
      <c r="B1125" s="26"/>
      <c r="C1125" s="67"/>
      <c r="D1125" s="66"/>
      <c r="E1125" s="27">
        <f t="shared" si="18"/>
        <v>0</v>
      </c>
      <c r="F1125" s="25"/>
      <c r="G1125" s="25"/>
      <c r="H1125" s="25"/>
      <c r="I1125" s="25"/>
      <c r="J1125" s="25"/>
      <c r="K1125" s="25"/>
    </row>
    <row r="1126" spans="1:11" x14ac:dyDescent="0.25">
      <c r="A1126" s="66"/>
      <c r="B1126" s="26"/>
      <c r="C1126" s="67"/>
      <c r="D1126" s="66"/>
      <c r="E1126" s="27">
        <f t="shared" si="18"/>
        <v>0</v>
      </c>
      <c r="F1126" s="25"/>
      <c r="G1126" s="25"/>
      <c r="H1126" s="25"/>
      <c r="I1126" s="25"/>
      <c r="J1126" s="25"/>
      <c r="K1126" s="25"/>
    </row>
    <row r="1127" spans="1:11" x14ac:dyDescent="0.25">
      <c r="A1127" s="66"/>
      <c r="B1127" s="26"/>
      <c r="C1127" s="67"/>
      <c r="D1127" s="66"/>
      <c r="E1127" s="27">
        <f t="shared" si="18"/>
        <v>0</v>
      </c>
      <c r="F1127" s="25"/>
      <c r="G1127" s="25"/>
      <c r="H1127" s="25"/>
      <c r="I1127" s="25"/>
      <c r="J1127" s="25"/>
      <c r="K1127" s="25"/>
    </row>
    <row r="1128" spans="1:11" x14ac:dyDescent="0.25">
      <c r="A1128" s="66"/>
      <c r="B1128" s="26"/>
      <c r="C1128" s="67"/>
      <c r="D1128" s="66"/>
      <c r="E1128" s="27">
        <f t="shared" si="18"/>
        <v>0</v>
      </c>
      <c r="F1128" s="25"/>
      <c r="G1128" s="25"/>
      <c r="H1128" s="25"/>
      <c r="I1128" s="25"/>
      <c r="J1128" s="25"/>
      <c r="K1128" s="25"/>
    </row>
    <row r="1129" spans="1:11" x14ac:dyDescent="0.25">
      <c r="A1129" s="66"/>
      <c r="B1129" s="26"/>
      <c r="C1129" s="67"/>
      <c r="D1129" s="66"/>
      <c r="E1129" s="27">
        <f t="shared" si="18"/>
        <v>0</v>
      </c>
      <c r="F1129" s="25"/>
      <c r="G1129" s="25"/>
      <c r="H1129" s="25"/>
      <c r="I1129" s="25"/>
      <c r="J1129" s="25"/>
      <c r="K1129" s="25"/>
    </row>
    <row r="1130" spans="1:11" x14ac:dyDescent="0.25">
      <c r="A1130" s="66"/>
      <c r="B1130" s="26"/>
      <c r="C1130" s="67"/>
      <c r="D1130" s="66"/>
      <c r="E1130" s="27">
        <f t="shared" si="18"/>
        <v>0</v>
      </c>
      <c r="F1130" s="25"/>
      <c r="G1130" s="25"/>
      <c r="H1130" s="25"/>
      <c r="I1130" s="25"/>
      <c r="J1130" s="25"/>
      <c r="K1130" s="25"/>
    </row>
    <row r="1131" spans="1:11" x14ac:dyDescent="0.25">
      <c r="A1131" s="66"/>
      <c r="B1131" s="26"/>
      <c r="C1131" s="67"/>
      <c r="D1131" s="66"/>
      <c r="E1131" s="27">
        <f t="shared" si="18"/>
        <v>0</v>
      </c>
      <c r="F1131" s="25"/>
      <c r="G1131" s="25"/>
      <c r="H1131" s="25"/>
      <c r="I1131" s="25"/>
      <c r="J1131" s="25"/>
      <c r="K1131" s="25"/>
    </row>
    <row r="1132" spans="1:11" x14ac:dyDescent="0.25">
      <c r="A1132" s="66"/>
      <c r="B1132" s="26"/>
      <c r="C1132" s="67"/>
      <c r="D1132" s="66"/>
      <c r="E1132" s="27">
        <f t="shared" si="18"/>
        <v>0</v>
      </c>
      <c r="F1132" s="25"/>
      <c r="G1132" s="25"/>
      <c r="H1132" s="25"/>
      <c r="I1132" s="25"/>
      <c r="J1132" s="25"/>
      <c r="K1132" s="25"/>
    </row>
    <row r="1133" spans="1:11" x14ac:dyDescent="0.25">
      <c r="A1133" s="66"/>
      <c r="B1133" s="26"/>
      <c r="C1133" s="67"/>
      <c r="D1133" s="66"/>
      <c r="E1133" s="27">
        <f t="shared" si="18"/>
        <v>0</v>
      </c>
      <c r="F1133" s="25"/>
      <c r="G1133" s="25"/>
      <c r="H1133" s="25"/>
      <c r="I1133" s="25"/>
      <c r="J1133" s="25"/>
      <c r="K1133" s="25"/>
    </row>
    <row r="1134" spans="1:11" x14ac:dyDescent="0.25">
      <c r="A1134" s="66"/>
      <c r="B1134" s="26"/>
      <c r="C1134" s="67"/>
      <c r="D1134" s="66"/>
      <c r="E1134" s="27">
        <f t="shared" si="18"/>
        <v>0</v>
      </c>
      <c r="F1134" s="25"/>
      <c r="G1134" s="25"/>
      <c r="H1134" s="25"/>
      <c r="I1134" s="25"/>
      <c r="J1134" s="25"/>
      <c r="K1134" s="25"/>
    </row>
    <row r="1135" spans="1:11" x14ac:dyDescent="0.25">
      <c r="A1135" s="66"/>
      <c r="B1135" s="26"/>
      <c r="C1135" s="67"/>
      <c r="D1135" s="66"/>
      <c r="E1135" s="27">
        <f t="shared" si="18"/>
        <v>0</v>
      </c>
      <c r="F1135" s="25"/>
      <c r="G1135" s="25"/>
      <c r="H1135" s="25"/>
      <c r="I1135" s="25"/>
      <c r="J1135" s="25"/>
      <c r="K1135" s="25"/>
    </row>
    <row r="1136" spans="1:11" x14ac:dyDescent="0.25">
      <c r="A1136" s="66"/>
      <c r="B1136" s="26"/>
      <c r="C1136" s="67"/>
      <c r="D1136" s="66"/>
      <c r="E1136" s="27">
        <f t="shared" si="18"/>
        <v>0</v>
      </c>
      <c r="F1136" s="25"/>
      <c r="G1136" s="25"/>
      <c r="H1136" s="25"/>
      <c r="I1136" s="25"/>
      <c r="J1136" s="25"/>
      <c r="K1136" s="25"/>
    </row>
    <row r="1137" spans="1:11" x14ac:dyDescent="0.25">
      <c r="A1137" s="66"/>
      <c r="B1137" s="26"/>
      <c r="C1137" s="67"/>
      <c r="D1137" s="66"/>
      <c r="E1137" s="27">
        <f t="shared" si="18"/>
        <v>0</v>
      </c>
      <c r="F1137" s="25"/>
      <c r="G1137" s="25"/>
      <c r="H1137" s="25"/>
      <c r="I1137" s="25"/>
      <c r="J1137" s="25"/>
      <c r="K1137" s="25"/>
    </row>
    <row r="1138" spans="1:11" x14ac:dyDescent="0.25">
      <c r="A1138" s="66"/>
      <c r="B1138" s="26"/>
      <c r="C1138" s="67"/>
      <c r="D1138" s="66"/>
      <c r="E1138" s="27">
        <f t="shared" si="18"/>
        <v>0</v>
      </c>
      <c r="F1138" s="25"/>
      <c r="G1138" s="25"/>
      <c r="H1138" s="25"/>
      <c r="I1138" s="25"/>
      <c r="J1138" s="25"/>
      <c r="K1138" s="25"/>
    </row>
    <row r="1139" spans="1:11" x14ac:dyDescent="0.25">
      <c r="A1139" s="66"/>
      <c r="B1139" s="26"/>
      <c r="C1139" s="67"/>
      <c r="D1139" s="66"/>
      <c r="E1139" s="27">
        <f t="shared" si="18"/>
        <v>0</v>
      </c>
      <c r="F1139" s="25"/>
      <c r="G1139" s="25"/>
      <c r="H1139" s="25"/>
      <c r="I1139" s="25"/>
      <c r="J1139" s="25"/>
      <c r="K1139" s="25"/>
    </row>
    <row r="1140" spans="1:11" x14ac:dyDescent="0.25">
      <c r="A1140" s="66"/>
      <c r="B1140" s="26"/>
      <c r="C1140" s="67"/>
      <c r="D1140" s="66"/>
      <c r="E1140" s="27">
        <f t="shared" si="18"/>
        <v>0</v>
      </c>
      <c r="F1140" s="25"/>
      <c r="G1140" s="25"/>
      <c r="H1140" s="25"/>
      <c r="I1140" s="25"/>
      <c r="J1140" s="25"/>
      <c r="K1140" s="25"/>
    </row>
    <row r="1141" spans="1:11" x14ac:dyDescent="0.25">
      <c r="A1141" s="66"/>
      <c r="B1141" s="26"/>
      <c r="C1141" s="67"/>
      <c r="D1141" s="66"/>
      <c r="E1141" s="27">
        <f t="shared" si="18"/>
        <v>0</v>
      </c>
      <c r="F1141" s="25"/>
      <c r="G1141" s="25"/>
      <c r="H1141" s="25"/>
      <c r="I1141" s="25"/>
      <c r="J1141" s="25"/>
      <c r="K1141" s="25"/>
    </row>
    <row r="1142" spans="1:11" x14ac:dyDescent="0.25">
      <c r="A1142" s="66"/>
      <c r="B1142" s="26"/>
      <c r="C1142" s="67"/>
      <c r="D1142" s="66"/>
      <c r="E1142" s="27">
        <f t="shared" si="18"/>
        <v>0</v>
      </c>
      <c r="F1142" s="25"/>
      <c r="G1142" s="25"/>
      <c r="H1142" s="25"/>
      <c r="I1142" s="25"/>
      <c r="J1142" s="25"/>
      <c r="K1142" s="25"/>
    </row>
    <row r="1143" spans="1:11" x14ac:dyDescent="0.25">
      <c r="A1143" s="66"/>
      <c r="B1143" s="26"/>
      <c r="C1143" s="67"/>
      <c r="D1143" s="66"/>
      <c r="E1143" s="27">
        <f t="shared" si="18"/>
        <v>0</v>
      </c>
      <c r="F1143" s="25"/>
      <c r="G1143" s="25"/>
      <c r="H1143" s="25"/>
      <c r="I1143" s="25"/>
      <c r="J1143" s="25"/>
      <c r="K1143" s="25"/>
    </row>
    <row r="1144" spans="1:11" x14ac:dyDescent="0.25">
      <c r="A1144" s="66"/>
      <c r="B1144" s="26"/>
      <c r="C1144" s="67"/>
      <c r="D1144" s="66"/>
      <c r="E1144" s="27">
        <f t="shared" si="18"/>
        <v>0</v>
      </c>
      <c r="F1144" s="25"/>
      <c r="G1144" s="25"/>
      <c r="H1144" s="25"/>
      <c r="I1144" s="25"/>
      <c r="J1144" s="25"/>
      <c r="K1144" s="25"/>
    </row>
    <row r="1145" spans="1:11" x14ac:dyDescent="0.25">
      <c r="A1145" s="66"/>
      <c r="B1145" s="26"/>
      <c r="C1145" s="67"/>
      <c r="D1145" s="66"/>
      <c r="E1145" s="27">
        <f t="shared" si="18"/>
        <v>0</v>
      </c>
      <c r="F1145" s="25"/>
      <c r="G1145" s="25"/>
      <c r="H1145" s="25"/>
      <c r="I1145" s="25"/>
      <c r="J1145" s="25"/>
      <c r="K1145" s="25"/>
    </row>
    <row r="1146" spans="1:11" x14ac:dyDescent="0.25">
      <c r="A1146" s="66"/>
      <c r="B1146" s="26"/>
      <c r="C1146" s="67"/>
      <c r="D1146" s="66"/>
      <c r="E1146" s="27">
        <f t="shared" si="18"/>
        <v>0</v>
      </c>
      <c r="F1146" s="25"/>
      <c r="G1146" s="25"/>
      <c r="H1146" s="25"/>
      <c r="I1146" s="25"/>
      <c r="J1146" s="25"/>
      <c r="K1146" s="25"/>
    </row>
    <row r="1147" spans="1:11" x14ac:dyDescent="0.25">
      <c r="A1147" s="66"/>
      <c r="B1147" s="26"/>
      <c r="C1147" s="67"/>
      <c r="D1147" s="66"/>
      <c r="E1147" s="27">
        <f t="shared" si="18"/>
        <v>0</v>
      </c>
      <c r="F1147" s="25"/>
      <c r="G1147" s="25"/>
      <c r="H1147" s="25"/>
      <c r="I1147" s="25"/>
      <c r="J1147" s="25"/>
      <c r="K1147" s="25"/>
    </row>
    <row r="1148" spans="1:11" x14ac:dyDescent="0.25">
      <c r="A1148" s="66"/>
      <c r="B1148" s="26"/>
      <c r="C1148" s="67"/>
      <c r="D1148" s="66"/>
      <c r="E1148" s="27">
        <f t="shared" si="18"/>
        <v>0</v>
      </c>
      <c r="F1148" s="25"/>
      <c r="G1148" s="25"/>
      <c r="H1148" s="25"/>
      <c r="I1148" s="25"/>
      <c r="J1148" s="25"/>
      <c r="K1148" s="25"/>
    </row>
    <row r="1149" spans="1:11" x14ac:dyDescent="0.25">
      <c r="A1149" s="66"/>
      <c r="B1149" s="26"/>
      <c r="C1149" s="67"/>
      <c r="D1149" s="66"/>
      <c r="E1149" s="27">
        <f t="shared" si="18"/>
        <v>0</v>
      </c>
      <c r="F1149" s="25"/>
      <c r="G1149" s="25"/>
      <c r="H1149" s="25"/>
      <c r="I1149" s="25"/>
      <c r="J1149" s="25"/>
      <c r="K1149" s="25"/>
    </row>
    <row r="1150" spans="1:11" x14ac:dyDescent="0.25">
      <c r="A1150" s="66"/>
      <c r="B1150" s="26"/>
      <c r="C1150" s="67"/>
      <c r="D1150" s="66"/>
      <c r="E1150" s="27">
        <f t="shared" si="18"/>
        <v>0</v>
      </c>
      <c r="F1150" s="25"/>
      <c r="G1150" s="25"/>
      <c r="H1150" s="25"/>
      <c r="I1150" s="25"/>
      <c r="J1150" s="25"/>
      <c r="K1150" s="25"/>
    </row>
    <row r="1151" spans="1:11" x14ac:dyDescent="0.25">
      <c r="A1151" s="66"/>
      <c r="B1151" s="26"/>
      <c r="C1151" s="67"/>
      <c r="D1151" s="66"/>
      <c r="E1151" s="27">
        <f t="shared" si="18"/>
        <v>0</v>
      </c>
      <c r="F1151" s="25"/>
      <c r="G1151" s="25"/>
      <c r="H1151" s="25"/>
      <c r="I1151" s="25"/>
      <c r="J1151" s="25"/>
      <c r="K1151" s="25"/>
    </row>
    <row r="1152" spans="1:11" x14ac:dyDescent="0.25">
      <c r="A1152" s="66"/>
      <c r="B1152" s="26"/>
      <c r="C1152" s="67"/>
      <c r="D1152" s="66"/>
      <c r="E1152" s="27">
        <f t="shared" si="18"/>
        <v>0</v>
      </c>
      <c r="F1152" s="25"/>
      <c r="G1152" s="25"/>
      <c r="H1152" s="25"/>
      <c r="I1152" s="25"/>
      <c r="J1152" s="25"/>
      <c r="K1152" s="25"/>
    </row>
    <row r="1153" spans="1:11" x14ac:dyDescent="0.25">
      <c r="A1153" s="66"/>
      <c r="B1153" s="26"/>
      <c r="C1153" s="67"/>
      <c r="D1153" s="66"/>
      <c r="E1153" s="27">
        <f t="shared" si="18"/>
        <v>0</v>
      </c>
      <c r="F1153" s="25"/>
      <c r="G1153" s="25"/>
      <c r="H1153" s="25"/>
      <c r="I1153" s="25"/>
      <c r="J1153" s="25"/>
      <c r="K1153" s="25"/>
    </row>
    <row r="1154" spans="1:11" x14ac:dyDescent="0.25">
      <c r="A1154" s="66"/>
      <c r="B1154" s="26"/>
      <c r="C1154" s="67"/>
      <c r="D1154" s="66"/>
      <c r="E1154" s="27">
        <f t="shared" si="18"/>
        <v>0</v>
      </c>
      <c r="F1154" s="25"/>
      <c r="G1154" s="25"/>
      <c r="H1154" s="25"/>
      <c r="I1154" s="25"/>
      <c r="J1154" s="25"/>
      <c r="K1154" s="25"/>
    </row>
    <row r="1155" spans="1:11" x14ac:dyDescent="0.25">
      <c r="A1155" s="66"/>
      <c r="B1155" s="26"/>
      <c r="C1155" s="67"/>
      <c r="D1155" s="66"/>
      <c r="E1155" s="27">
        <f t="shared" ref="E1155:E1218" si="19">A1155*B1155</f>
        <v>0</v>
      </c>
      <c r="F1155" s="25"/>
      <c r="G1155" s="25"/>
      <c r="H1155" s="25"/>
      <c r="I1155" s="25"/>
      <c r="J1155" s="25"/>
      <c r="K1155" s="25"/>
    </row>
    <row r="1156" spans="1:11" x14ac:dyDescent="0.25">
      <c r="A1156" s="66"/>
      <c r="B1156" s="26"/>
      <c r="C1156" s="67"/>
      <c r="D1156" s="66"/>
      <c r="E1156" s="27">
        <f t="shared" si="19"/>
        <v>0</v>
      </c>
      <c r="F1156" s="25"/>
      <c r="G1156" s="25"/>
      <c r="H1156" s="25"/>
      <c r="I1156" s="25"/>
      <c r="J1156" s="25"/>
      <c r="K1156" s="25"/>
    </row>
    <row r="1157" spans="1:11" x14ac:dyDescent="0.25">
      <c r="A1157" s="66"/>
      <c r="B1157" s="26"/>
      <c r="C1157" s="67"/>
      <c r="D1157" s="66"/>
      <c r="E1157" s="27">
        <f t="shared" si="19"/>
        <v>0</v>
      </c>
      <c r="F1157" s="25"/>
      <c r="G1157" s="25"/>
      <c r="H1157" s="25"/>
      <c r="I1157" s="25"/>
      <c r="J1157" s="25"/>
      <c r="K1157" s="25"/>
    </row>
    <row r="1158" spans="1:11" x14ac:dyDescent="0.25">
      <c r="A1158" s="66"/>
      <c r="B1158" s="26"/>
      <c r="C1158" s="67"/>
      <c r="D1158" s="66"/>
      <c r="E1158" s="27">
        <f t="shared" si="19"/>
        <v>0</v>
      </c>
      <c r="F1158" s="25"/>
      <c r="G1158" s="25"/>
      <c r="H1158" s="25"/>
      <c r="I1158" s="25"/>
      <c r="J1158" s="25"/>
      <c r="K1158" s="25"/>
    </row>
    <row r="1159" spans="1:11" x14ac:dyDescent="0.25">
      <c r="A1159" s="66"/>
      <c r="B1159" s="26"/>
      <c r="C1159" s="67"/>
      <c r="D1159" s="66"/>
      <c r="E1159" s="27">
        <f t="shared" si="19"/>
        <v>0</v>
      </c>
      <c r="F1159" s="25"/>
      <c r="G1159" s="25"/>
      <c r="H1159" s="25"/>
      <c r="I1159" s="25"/>
      <c r="J1159" s="25"/>
      <c r="K1159" s="25"/>
    </row>
    <row r="1160" spans="1:11" x14ac:dyDescent="0.25">
      <c r="A1160" s="66"/>
      <c r="B1160" s="26"/>
      <c r="C1160" s="67"/>
      <c r="D1160" s="66"/>
      <c r="E1160" s="27">
        <f t="shared" si="19"/>
        <v>0</v>
      </c>
      <c r="F1160" s="25"/>
      <c r="G1160" s="25"/>
      <c r="H1160" s="25"/>
      <c r="I1160" s="25"/>
      <c r="J1160" s="25"/>
      <c r="K1160" s="25"/>
    </row>
    <row r="1161" spans="1:11" x14ac:dyDescent="0.25">
      <c r="A1161" s="66"/>
      <c r="B1161" s="26"/>
      <c r="C1161" s="67"/>
      <c r="D1161" s="66"/>
      <c r="E1161" s="27">
        <f t="shared" si="19"/>
        <v>0</v>
      </c>
      <c r="F1161" s="25"/>
      <c r="G1161" s="25"/>
      <c r="H1161" s="25"/>
      <c r="I1161" s="25"/>
      <c r="J1161" s="25"/>
      <c r="K1161" s="25"/>
    </row>
    <row r="1162" spans="1:11" x14ac:dyDescent="0.25">
      <c r="A1162" s="66"/>
      <c r="B1162" s="26"/>
      <c r="C1162" s="67"/>
      <c r="D1162" s="66"/>
      <c r="E1162" s="27">
        <f t="shared" si="19"/>
        <v>0</v>
      </c>
      <c r="F1162" s="25"/>
      <c r="G1162" s="25"/>
      <c r="H1162" s="25"/>
      <c r="I1162" s="25"/>
      <c r="J1162" s="25"/>
      <c r="K1162" s="25"/>
    </row>
    <row r="1163" spans="1:11" x14ac:dyDescent="0.25">
      <c r="A1163" s="66"/>
      <c r="B1163" s="26"/>
      <c r="C1163" s="67"/>
      <c r="D1163" s="66"/>
      <c r="E1163" s="27">
        <f t="shared" si="19"/>
        <v>0</v>
      </c>
      <c r="F1163" s="25"/>
      <c r="G1163" s="25"/>
      <c r="H1163" s="25"/>
      <c r="I1163" s="25"/>
      <c r="J1163" s="25"/>
      <c r="K1163" s="25"/>
    </row>
    <row r="1164" spans="1:11" x14ac:dyDescent="0.25">
      <c r="A1164" s="66"/>
      <c r="B1164" s="26"/>
      <c r="C1164" s="67"/>
      <c r="D1164" s="66"/>
      <c r="E1164" s="27">
        <f t="shared" si="19"/>
        <v>0</v>
      </c>
      <c r="F1164" s="25"/>
      <c r="G1164" s="25"/>
      <c r="H1164" s="25"/>
      <c r="I1164" s="25"/>
      <c r="J1164" s="25"/>
      <c r="K1164" s="25"/>
    </row>
    <row r="1165" spans="1:11" x14ac:dyDescent="0.25">
      <c r="A1165" s="66"/>
      <c r="B1165" s="26"/>
      <c r="C1165" s="67"/>
      <c r="D1165" s="66"/>
      <c r="E1165" s="27">
        <f t="shared" si="19"/>
        <v>0</v>
      </c>
      <c r="F1165" s="25"/>
      <c r="G1165" s="25"/>
      <c r="H1165" s="25"/>
      <c r="I1165" s="25"/>
      <c r="J1165" s="25"/>
      <c r="K1165" s="25"/>
    </row>
    <row r="1166" spans="1:11" x14ac:dyDescent="0.25">
      <c r="A1166" s="66"/>
      <c r="B1166" s="26"/>
      <c r="C1166" s="67"/>
      <c r="D1166" s="66"/>
      <c r="E1166" s="27">
        <f t="shared" si="19"/>
        <v>0</v>
      </c>
      <c r="F1166" s="25"/>
      <c r="G1166" s="25"/>
      <c r="H1166" s="25"/>
      <c r="I1166" s="25"/>
      <c r="J1166" s="25"/>
      <c r="K1166" s="25"/>
    </row>
    <row r="1167" spans="1:11" x14ac:dyDescent="0.25">
      <c r="A1167" s="66"/>
      <c r="B1167" s="26"/>
      <c r="C1167" s="67"/>
      <c r="D1167" s="66"/>
      <c r="E1167" s="27">
        <f t="shared" si="19"/>
        <v>0</v>
      </c>
      <c r="F1167" s="25"/>
      <c r="G1167" s="25"/>
      <c r="H1167" s="25"/>
      <c r="I1167" s="25"/>
      <c r="J1167" s="25"/>
      <c r="K1167" s="25"/>
    </row>
    <row r="1168" spans="1:11" x14ac:dyDescent="0.25">
      <c r="A1168" s="66"/>
      <c r="B1168" s="26"/>
      <c r="C1168" s="67"/>
      <c r="D1168" s="66"/>
      <c r="E1168" s="27">
        <f t="shared" si="19"/>
        <v>0</v>
      </c>
      <c r="F1168" s="25"/>
      <c r="G1168" s="25"/>
      <c r="H1168" s="25"/>
      <c r="I1168" s="25"/>
      <c r="J1168" s="25"/>
      <c r="K1168" s="25"/>
    </row>
    <row r="1169" spans="1:11" x14ac:dyDescent="0.25">
      <c r="A1169" s="66"/>
      <c r="B1169" s="26"/>
      <c r="C1169" s="67"/>
      <c r="D1169" s="66"/>
      <c r="E1169" s="27">
        <f t="shared" si="19"/>
        <v>0</v>
      </c>
      <c r="F1169" s="25"/>
      <c r="G1169" s="25"/>
      <c r="H1169" s="25"/>
      <c r="I1169" s="25"/>
      <c r="J1169" s="25"/>
      <c r="K1169" s="25"/>
    </row>
    <row r="1170" spans="1:11" x14ac:dyDescent="0.25">
      <c r="A1170" s="66"/>
      <c r="B1170" s="26"/>
      <c r="C1170" s="67"/>
      <c r="D1170" s="66"/>
      <c r="E1170" s="27">
        <f t="shared" si="19"/>
        <v>0</v>
      </c>
      <c r="F1170" s="25"/>
      <c r="G1170" s="25"/>
      <c r="H1170" s="25"/>
      <c r="I1170" s="25"/>
      <c r="J1170" s="25"/>
      <c r="K1170" s="25"/>
    </row>
    <row r="1171" spans="1:11" x14ac:dyDescent="0.25">
      <c r="A1171" s="66"/>
      <c r="B1171" s="26"/>
      <c r="C1171" s="67"/>
      <c r="D1171" s="66"/>
      <c r="E1171" s="27">
        <f t="shared" si="19"/>
        <v>0</v>
      </c>
      <c r="F1171" s="25"/>
      <c r="G1171" s="25"/>
      <c r="H1171" s="25"/>
      <c r="I1171" s="25"/>
      <c r="J1171" s="25"/>
      <c r="K1171" s="25"/>
    </row>
    <row r="1172" spans="1:11" x14ac:dyDescent="0.25">
      <c r="A1172" s="66"/>
      <c r="B1172" s="26"/>
      <c r="C1172" s="67"/>
      <c r="D1172" s="66"/>
      <c r="E1172" s="27">
        <f t="shared" si="19"/>
        <v>0</v>
      </c>
      <c r="F1172" s="25"/>
      <c r="G1172" s="25"/>
      <c r="H1172" s="25"/>
      <c r="I1172" s="25"/>
      <c r="J1172" s="25"/>
      <c r="K1172" s="25"/>
    </row>
    <row r="1173" spans="1:11" x14ac:dyDescent="0.25">
      <c r="A1173" s="66"/>
      <c r="B1173" s="26"/>
      <c r="C1173" s="67"/>
      <c r="D1173" s="66"/>
      <c r="E1173" s="27">
        <f t="shared" si="19"/>
        <v>0</v>
      </c>
      <c r="F1173" s="25"/>
      <c r="G1173" s="25"/>
      <c r="H1173" s="25"/>
      <c r="I1173" s="25"/>
      <c r="J1173" s="25"/>
      <c r="K1173" s="25"/>
    </row>
    <row r="1174" spans="1:11" x14ac:dyDescent="0.25">
      <c r="A1174" s="66"/>
      <c r="B1174" s="26"/>
      <c r="C1174" s="67"/>
      <c r="D1174" s="66"/>
      <c r="E1174" s="27">
        <f t="shared" si="19"/>
        <v>0</v>
      </c>
      <c r="F1174" s="25"/>
      <c r="G1174" s="25"/>
      <c r="H1174" s="25"/>
      <c r="I1174" s="25"/>
      <c r="J1174" s="25"/>
      <c r="K1174" s="25"/>
    </row>
    <row r="1175" spans="1:11" x14ac:dyDescent="0.25">
      <c r="A1175" s="66"/>
      <c r="B1175" s="26"/>
      <c r="C1175" s="67"/>
      <c r="D1175" s="66"/>
      <c r="E1175" s="27">
        <f t="shared" si="19"/>
        <v>0</v>
      </c>
      <c r="F1175" s="25"/>
      <c r="G1175" s="25"/>
      <c r="H1175" s="25"/>
      <c r="I1175" s="25"/>
      <c r="J1175" s="25"/>
      <c r="K1175" s="25"/>
    </row>
    <row r="1176" spans="1:11" x14ac:dyDescent="0.25">
      <c r="A1176" s="66"/>
      <c r="B1176" s="26"/>
      <c r="C1176" s="67"/>
      <c r="D1176" s="66"/>
      <c r="E1176" s="27">
        <f t="shared" si="19"/>
        <v>0</v>
      </c>
      <c r="F1176" s="25"/>
      <c r="G1176" s="25"/>
      <c r="H1176" s="25"/>
      <c r="I1176" s="25"/>
      <c r="J1176" s="25"/>
      <c r="K1176" s="25"/>
    </row>
    <row r="1177" spans="1:11" x14ac:dyDescent="0.25">
      <c r="A1177" s="66"/>
      <c r="B1177" s="26"/>
      <c r="C1177" s="67"/>
      <c r="D1177" s="66"/>
      <c r="E1177" s="27">
        <f t="shared" si="19"/>
        <v>0</v>
      </c>
      <c r="F1177" s="25"/>
      <c r="G1177" s="25"/>
      <c r="H1177" s="25"/>
      <c r="I1177" s="25"/>
      <c r="J1177" s="25"/>
      <c r="K1177" s="25"/>
    </row>
    <row r="1178" spans="1:11" x14ac:dyDescent="0.25">
      <c r="A1178" s="66"/>
      <c r="B1178" s="26"/>
      <c r="C1178" s="67"/>
      <c r="D1178" s="66"/>
      <c r="E1178" s="27">
        <f t="shared" si="19"/>
        <v>0</v>
      </c>
      <c r="F1178" s="25"/>
      <c r="G1178" s="25"/>
      <c r="H1178" s="25"/>
      <c r="I1178" s="25"/>
      <c r="J1178" s="25"/>
      <c r="K1178" s="25"/>
    </row>
    <row r="1179" spans="1:11" x14ac:dyDescent="0.25">
      <c r="A1179" s="66"/>
      <c r="B1179" s="26"/>
      <c r="C1179" s="67"/>
      <c r="D1179" s="66"/>
      <c r="E1179" s="27">
        <f t="shared" si="19"/>
        <v>0</v>
      </c>
      <c r="F1179" s="25"/>
      <c r="G1179" s="25"/>
      <c r="H1179" s="25"/>
      <c r="I1179" s="25"/>
      <c r="J1179" s="25"/>
      <c r="K1179" s="25"/>
    </row>
    <row r="1180" spans="1:11" x14ac:dyDescent="0.25">
      <c r="A1180" s="66"/>
      <c r="B1180" s="26"/>
      <c r="C1180" s="67"/>
      <c r="D1180" s="66"/>
      <c r="E1180" s="27">
        <f t="shared" si="19"/>
        <v>0</v>
      </c>
      <c r="F1180" s="25"/>
      <c r="G1180" s="25"/>
      <c r="H1180" s="25"/>
      <c r="I1180" s="25"/>
      <c r="J1180" s="25"/>
      <c r="K1180" s="25"/>
    </row>
    <row r="1181" spans="1:11" x14ac:dyDescent="0.25">
      <c r="A1181" s="66"/>
      <c r="B1181" s="26"/>
      <c r="C1181" s="67"/>
      <c r="D1181" s="66"/>
      <c r="E1181" s="27">
        <f t="shared" si="19"/>
        <v>0</v>
      </c>
      <c r="F1181" s="25"/>
      <c r="G1181" s="25"/>
      <c r="H1181" s="25"/>
      <c r="I1181" s="25"/>
      <c r="J1181" s="25"/>
      <c r="K1181" s="25"/>
    </row>
    <row r="1182" spans="1:11" x14ac:dyDescent="0.25">
      <c r="A1182" s="66"/>
      <c r="B1182" s="26"/>
      <c r="C1182" s="67"/>
      <c r="D1182" s="66"/>
      <c r="E1182" s="27">
        <f t="shared" si="19"/>
        <v>0</v>
      </c>
      <c r="F1182" s="25"/>
      <c r="G1182" s="25"/>
      <c r="H1182" s="25"/>
      <c r="I1182" s="25"/>
      <c r="J1182" s="25"/>
      <c r="K1182" s="25"/>
    </row>
    <row r="1183" spans="1:11" x14ac:dyDescent="0.25">
      <c r="A1183" s="66"/>
      <c r="B1183" s="26"/>
      <c r="C1183" s="67"/>
      <c r="D1183" s="66"/>
      <c r="E1183" s="27">
        <f t="shared" si="19"/>
        <v>0</v>
      </c>
      <c r="F1183" s="25"/>
      <c r="G1183" s="25"/>
      <c r="H1183" s="25"/>
      <c r="I1183" s="25"/>
      <c r="J1183" s="25"/>
      <c r="K1183" s="25"/>
    </row>
    <row r="1184" spans="1:11" x14ac:dyDescent="0.25">
      <c r="A1184" s="66"/>
      <c r="B1184" s="26"/>
      <c r="C1184" s="67"/>
      <c r="D1184" s="66"/>
      <c r="E1184" s="27">
        <f t="shared" si="19"/>
        <v>0</v>
      </c>
      <c r="F1184" s="25"/>
      <c r="G1184" s="25"/>
      <c r="H1184" s="25"/>
      <c r="I1184" s="25"/>
      <c r="J1184" s="25"/>
      <c r="K1184" s="25"/>
    </row>
    <row r="1185" spans="1:11" x14ac:dyDescent="0.25">
      <c r="A1185" s="66"/>
      <c r="B1185" s="26"/>
      <c r="C1185" s="67"/>
      <c r="D1185" s="66"/>
      <c r="E1185" s="27">
        <f t="shared" si="19"/>
        <v>0</v>
      </c>
      <c r="F1185" s="25"/>
      <c r="G1185" s="25"/>
      <c r="H1185" s="25"/>
      <c r="I1185" s="25"/>
      <c r="J1185" s="25"/>
      <c r="K1185" s="25"/>
    </row>
    <row r="1186" spans="1:11" x14ac:dyDescent="0.25">
      <c r="A1186" s="66"/>
      <c r="B1186" s="26"/>
      <c r="C1186" s="67"/>
      <c r="D1186" s="66"/>
      <c r="E1186" s="27">
        <f t="shared" si="19"/>
        <v>0</v>
      </c>
      <c r="F1186" s="25"/>
      <c r="G1186" s="25"/>
      <c r="H1186" s="25"/>
      <c r="I1186" s="25"/>
      <c r="J1186" s="25"/>
      <c r="K1186" s="25"/>
    </row>
    <row r="1187" spans="1:11" x14ac:dyDescent="0.25">
      <c r="A1187" s="66"/>
      <c r="B1187" s="26"/>
      <c r="C1187" s="67"/>
      <c r="D1187" s="66"/>
      <c r="E1187" s="27">
        <f t="shared" si="19"/>
        <v>0</v>
      </c>
      <c r="F1187" s="25"/>
      <c r="G1187" s="25"/>
      <c r="H1187" s="25"/>
      <c r="I1187" s="25"/>
      <c r="J1187" s="25"/>
      <c r="K1187" s="25"/>
    </row>
    <row r="1188" spans="1:11" x14ac:dyDescent="0.25">
      <c r="A1188" s="66"/>
      <c r="B1188" s="26"/>
      <c r="C1188" s="67"/>
      <c r="D1188" s="66"/>
      <c r="E1188" s="27">
        <f t="shared" si="19"/>
        <v>0</v>
      </c>
      <c r="F1188" s="25"/>
      <c r="G1188" s="25"/>
      <c r="H1188" s="25"/>
      <c r="I1188" s="25"/>
      <c r="J1188" s="25"/>
      <c r="K1188" s="25"/>
    </row>
    <row r="1189" spans="1:11" x14ac:dyDescent="0.25">
      <c r="A1189" s="66"/>
      <c r="B1189" s="26"/>
      <c r="C1189" s="67"/>
      <c r="D1189" s="66"/>
      <c r="E1189" s="27">
        <f t="shared" si="19"/>
        <v>0</v>
      </c>
      <c r="F1189" s="25"/>
      <c r="G1189" s="25"/>
      <c r="H1189" s="25"/>
      <c r="I1189" s="25"/>
      <c r="J1189" s="25"/>
      <c r="K1189" s="25"/>
    </row>
    <row r="1190" spans="1:11" x14ac:dyDescent="0.25">
      <c r="A1190" s="66"/>
      <c r="B1190" s="26"/>
      <c r="C1190" s="67"/>
      <c r="D1190" s="66"/>
      <c r="E1190" s="27">
        <f t="shared" si="19"/>
        <v>0</v>
      </c>
      <c r="F1190" s="25"/>
      <c r="G1190" s="25"/>
      <c r="H1190" s="25"/>
      <c r="I1190" s="25"/>
      <c r="J1190" s="25"/>
      <c r="K1190" s="25"/>
    </row>
    <row r="1191" spans="1:11" x14ac:dyDescent="0.25">
      <c r="A1191" s="66"/>
      <c r="B1191" s="26"/>
      <c r="C1191" s="67"/>
      <c r="D1191" s="66"/>
      <c r="E1191" s="27">
        <f t="shared" si="19"/>
        <v>0</v>
      </c>
      <c r="F1191" s="25"/>
      <c r="G1191" s="25"/>
      <c r="H1191" s="25"/>
      <c r="I1191" s="25"/>
      <c r="J1191" s="25"/>
      <c r="K1191" s="25"/>
    </row>
    <row r="1192" spans="1:11" x14ac:dyDescent="0.25">
      <c r="A1192" s="66"/>
      <c r="B1192" s="26"/>
      <c r="C1192" s="67"/>
      <c r="D1192" s="66"/>
      <c r="E1192" s="27">
        <f t="shared" si="19"/>
        <v>0</v>
      </c>
      <c r="F1192" s="25"/>
      <c r="G1192" s="25"/>
      <c r="H1192" s="25"/>
      <c r="I1192" s="25"/>
      <c r="J1192" s="25"/>
      <c r="K1192" s="25"/>
    </row>
    <row r="1193" spans="1:11" x14ac:dyDescent="0.25">
      <c r="A1193" s="66"/>
      <c r="B1193" s="26"/>
      <c r="C1193" s="67"/>
      <c r="D1193" s="66"/>
      <c r="E1193" s="27">
        <f t="shared" si="19"/>
        <v>0</v>
      </c>
      <c r="F1193" s="25"/>
      <c r="G1193" s="25"/>
      <c r="H1193" s="25"/>
      <c r="I1193" s="25"/>
      <c r="J1193" s="25"/>
      <c r="K1193" s="25"/>
    </row>
    <row r="1194" spans="1:11" x14ac:dyDescent="0.25">
      <c r="A1194" s="66"/>
      <c r="B1194" s="26"/>
      <c r="C1194" s="67"/>
      <c r="D1194" s="66"/>
      <c r="E1194" s="27">
        <f t="shared" si="19"/>
        <v>0</v>
      </c>
      <c r="F1194" s="25"/>
      <c r="G1194" s="25"/>
      <c r="H1194" s="25"/>
      <c r="I1194" s="25"/>
      <c r="J1194" s="25"/>
      <c r="K1194" s="25"/>
    </row>
    <row r="1195" spans="1:11" x14ac:dyDescent="0.25">
      <c r="A1195" s="66"/>
      <c r="B1195" s="26"/>
      <c r="C1195" s="67"/>
      <c r="D1195" s="66"/>
      <c r="E1195" s="27">
        <f t="shared" si="19"/>
        <v>0</v>
      </c>
      <c r="F1195" s="25"/>
      <c r="G1195" s="25"/>
      <c r="H1195" s="25"/>
      <c r="I1195" s="25"/>
      <c r="J1195" s="25"/>
      <c r="K1195" s="25"/>
    </row>
    <row r="1196" spans="1:11" x14ac:dyDescent="0.25">
      <c r="A1196" s="66"/>
      <c r="B1196" s="26"/>
      <c r="C1196" s="67"/>
      <c r="D1196" s="66"/>
      <c r="E1196" s="27">
        <f t="shared" si="19"/>
        <v>0</v>
      </c>
      <c r="F1196" s="25"/>
      <c r="G1196" s="25"/>
      <c r="H1196" s="25"/>
      <c r="I1196" s="25"/>
      <c r="J1196" s="25"/>
      <c r="K1196" s="25"/>
    </row>
    <row r="1197" spans="1:11" x14ac:dyDescent="0.25">
      <c r="A1197" s="66"/>
      <c r="B1197" s="26"/>
      <c r="C1197" s="67"/>
      <c r="D1197" s="66"/>
      <c r="E1197" s="27">
        <f t="shared" si="19"/>
        <v>0</v>
      </c>
      <c r="F1197" s="25"/>
      <c r="G1197" s="25"/>
      <c r="H1197" s="25"/>
      <c r="I1197" s="25"/>
      <c r="J1197" s="25"/>
      <c r="K1197" s="25"/>
    </row>
    <row r="1198" spans="1:11" x14ac:dyDescent="0.25">
      <c r="A1198" s="66"/>
      <c r="B1198" s="26"/>
      <c r="C1198" s="67"/>
      <c r="D1198" s="66"/>
      <c r="E1198" s="27">
        <f t="shared" si="19"/>
        <v>0</v>
      </c>
      <c r="F1198" s="25"/>
      <c r="G1198" s="25"/>
      <c r="H1198" s="25"/>
      <c r="I1198" s="25"/>
      <c r="J1198" s="25"/>
      <c r="K1198" s="25"/>
    </row>
    <row r="1199" spans="1:11" x14ac:dyDescent="0.25">
      <c r="A1199" s="66"/>
      <c r="B1199" s="26"/>
      <c r="C1199" s="67"/>
      <c r="D1199" s="66"/>
      <c r="E1199" s="27">
        <f t="shared" si="19"/>
        <v>0</v>
      </c>
      <c r="F1199" s="25"/>
      <c r="G1199" s="25"/>
      <c r="H1199" s="25"/>
      <c r="I1199" s="25"/>
      <c r="J1199" s="25"/>
      <c r="K1199" s="25"/>
    </row>
    <row r="1200" spans="1:11" x14ac:dyDescent="0.25">
      <c r="A1200" s="66"/>
      <c r="B1200" s="26"/>
      <c r="C1200" s="67"/>
      <c r="D1200" s="66"/>
      <c r="E1200" s="27">
        <f t="shared" si="19"/>
        <v>0</v>
      </c>
      <c r="F1200" s="25"/>
      <c r="G1200" s="25"/>
      <c r="H1200" s="25"/>
      <c r="I1200" s="25"/>
      <c r="J1200" s="25"/>
      <c r="K1200" s="25"/>
    </row>
    <row r="1201" spans="1:11" x14ac:dyDescent="0.25">
      <c r="A1201" s="66"/>
      <c r="B1201" s="26"/>
      <c r="C1201" s="67"/>
      <c r="D1201" s="66"/>
      <c r="E1201" s="27">
        <f t="shared" si="19"/>
        <v>0</v>
      </c>
      <c r="F1201" s="25"/>
      <c r="G1201" s="25"/>
      <c r="H1201" s="25"/>
      <c r="I1201" s="25"/>
      <c r="J1201" s="25"/>
      <c r="K1201" s="25"/>
    </row>
    <row r="1202" spans="1:11" x14ac:dyDescent="0.25">
      <c r="A1202" s="66"/>
      <c r="B1202" s="26"/>
      <c r="C1202" s="67"/>
      <c r="D1202" s="66"/>
      <c r="E1202" s="27">
        <f t="shared" si="19"/>
        <v>0</v>
      </c>
      <c r="F1202" s="25"/>
      <c r="G1202" s="25"/>
      <c r="H1202" s="25"/>
      <c r="I1202" s="25"/>
      <c r="J1202" s="25"/>
      <c r="K1202" s="25"/>
    </row>
    <row r="1203" spans="1:11" x14ac:dyDescent="0.25">
      <c r="A1203" s="66"/>
      <c r="B1203" s="26"/>
      <c r="C1203" s="67"/>
      <c r="D1203" s="66"/>
      <c r="E1203" s="27">
        <f t="shared" si="19"/>
        <v>0</v>
      </c>
      <c r="F1203" s="25"/>
      <c r="G1203" s="25"/>
      <c r="H1203" s="25"/>
      <c r="I1203" s="25"/>
      <c r="J1203" s="25"/>
      <c r="K1203" s="25"/>
    </row>
    <row r="1204" spans="1:11" x14ac:dyDescent="0.25">
      <c r="A1204" s="66"/>
      <c r="B1204" s="26"/>
      <c r="C1204" s="67"/>
      <c r="D1204" s="66"/>
      <c r="E1204" s="27">
        <f t="shared" si="19"/>
        <v>0</v>
      </c>
      <c r="F1204" s="25"/>
      <c r="G1204" s="25"/>
      <c r="H1204" s="25"/>
      <c r="I1204" s="25"/>
      <c r="J1204" s="25"/>
      <c r="K1204" s="25"/>
    </row>
    <row r="1205" spans="1:11" x14ac:dyDescent="0.25">
      <c r="A1205" s="66"/>
      <c r="B1205" s="26"/>
      <c r="C1205" s="67"/>
      <c r="D1205" s="66"/>
      <c r="E1205" s="27">
        <f t="shared" si="19"/>
        <v>0</v>
      </c>
      <c r="F1205" s="25"/>
      <c r="G1205" s="25"/>
      <c r="H1205" s="25"/>
      <c r="I1205" s="25"/>
      <c r="J1205" s="25"/>
      <c r="K1205" s="25"/>
    </row>
    <row r="1206" spans="1:11" x14ac:dyDescent="0.25">
      <c r="A1206" s="66"/>
      <c r="B1206" s="26"/>
      <c r="C1206" s="67"/>
      <c r="D1206" s="66"/>
      <c r="E1206" s="27">
        <f t="shared" si="19"/>
        <v>0</v>
      </c>
      <c r="F1206" s="25"/>
      <c r="G1206" s="25"/>
      <c r="H1206" s="25"/>
      <c r="I1206" s="25"/>
      <c r="J1206" s="25"/>
      <c r="K1206" s="25"/>
    </row>
    <row r="1207" spans="1:11" x14ac:dyDescent="0.25">
      <c r="A1207" s="66"/>
      <c r="B1207" s="26"/>
      <c r="C1207" s="67"/>
      <c r="D1207" s="66"/>
      <c r="E1207" s="27">
        <f t="shared" si="19"/>
        <v>0</v>
      </c>
      <c r="F1207" s="25"/>
      <c r="G1207" s="25"/>
      <c r="H1207" s="25"/>
      <c r="I1207" s="25"/>
      <c r="J1207" s="25"/>
      <c r="K1207" s="25"/>
    </row>
    <row r="1208" spans="1:11" x14ac:dyDescent="0.25">
      <c r="A1208" s="66"/>
      <c r="B1208" s="26"/>
      <c r="C1208" s="67"/>
      <c r="D1208" s="66"/>
      <c r="E1208" s="27">
        <f t="shared" si="19"/>
        <v>0</v>
      </c>
      <c r="F1208" s="25"/>
      <c r="G1208" s="25"/>
      <c r="H1208" s="25"/>
      <c r="I1208" s="25"/>
      <c r="J1208" s="25"/>
      <c r="K1208" s="25"/>
    </row>
    <row r="1209" spans="1:11" x14ac:dyDescent="0.25">
      <c r="A1209" s="66"/>
      <c r="B1209" s="26"/>
      <c r="C1209" s="67"/>
      <c r="D1209" s="66"/>
      <c r="E1209" s="27">
        <f t="shared" si="19"/>
        <v>0</v>
      </c>
      <c r="F1209" s="25"/>
      <c r="G1209" s="25"/>
      <c r="H1209" s="25"/>
      <c r="I1209" s="25"/>
      <c r="J1209" s="25"/>
      <c r="K1209" s="25"/>
    </row>
    <row r="1210" spans="1:11" x14ac:dyDescent="0.25">
      <c r="A1210" s="66"/>
      <c r="B1210" s="26"/>
      <c r="C1210" s="67"/>
      <c r="D1210" s="66"/>
      <c r="E1210" s="27">
        <f t="shared" si="19"/>
        <v>0</v>
      </c>
      <c r="F1210" s="25"/>
      <c r="G1210" s="25"/>
      <c r="H1210" s="25"/>
      <c r="I1210" s="25"/>
      <c r="J1210" s="25"/>
      <c r="K1210" s="25"/>
    </row>
    <row r="1211" spans="1:11" x14ac:dyDescent="0.25">
      <c r="A1211" s="66"/>
      <c r="B1211" s="26"/>
      <c r="C1211" s="67"/>
      <c r="D1211" s="66"/>
      <c r="E1211" s="27">
        <f t="shared" si="19"/>
        <v>0</v>
      </c>
      <c r="F1211" s="25"/>
      <c r="G1211" s="25"/>
      <c r="H1211" s="25"/>
      <c r="I1211" s="25"/>
      <c r="J1211" s="25"/>
      <c r="K1211" s="25"/>
    </row>
    <row r="1212" spans="1:11" x14ac:dyDescent="0.25">
      <c r="A1212" s="66"/>
      <c r="B1212" s="26"/>
      <c r="C1212" s="67"/>
      <c r="D1212" s="66"/>
      <c r="E1212" s="27">
        <f t="shared" si="19"/>
        <v>0</v>
      </c>
      <c r="F1212" s="25"/>
      <c r="G1212" s="25"/>
      <c r="H1212" s="25"/>
      <c r="I1212" s="25"/>
      <c r="J1212" s="25"/>
      <c r="K1212" s="25"/>
    </row>
    <row r="1213" spans="1:11" x14ac:dyDescent="0.25">
      <c r="A1213" s="66"/>
      <c r="B1213" s="26"/>
      <c r="C1213" s="67"/>
      <c r="D1213" s="66"/>
      <c r="E1213" s="27">
        <f t="shared" si="19"/>
        <v>0</v>
      </c>
      <c r="F1213" s="25"/>
      <c r="G1213" s="25"/>
      <c r="H1213" s="25"/>
      <c r="I1213" s="25"/>
      <c r="J1213" s="25"/>
      <c r="K1213" s="25"/>
    </row>
    <row r="1214" spans="1:11" x14ac:dyDescent="0.25">
      <c r="A1214" s="66"/>
      <c r="B1214" s="26"/>
      <c r="C1214" s="67"/>
      <c r="D1214" s="66"/>
      <c r="E1214" s="27">
        <f t="shared" si="19"/>
        <v>0</v>
      </c>
      <c r="F1214" s="25"/>
      <c r="G1214" s="25"/>
      <c r="H1214" s="25"/>
      <c r="I1214" s="25"/>
      <c r="J1214" s="25"/>
      <c r="K1214" s="25"/>
    </row>
    <row r="1215" spans="1:11" x14ac:dyDescent="0.25">
      <c r="A1215" s="66"/>
      <c r="B1215" s="26"/>
      <c r="C1215" s="67"/>
      <c r="D1215" s="66"/>
      <c r="E1215" s="27">
        <f t="shared" si="19"/>
        <v>0</v>
      </c>
      <c r="F1215" s="25"/>
      <c r="G1215" s="25"/>
      <c r="H1215" s="25"/>
      <c r="I1215" s="25"/>
      <c r="J1215" s="25"/>
      <c r="K1215" s="25"/>
    </row>
    <row r="1216" spans="1:11" x14ac:dyDescent="0.25">
      <c r="A1216" s="66"/>
      <c r="B1216" s="26"/>
      <c r="C1216" s="67"/>
      <c r="D1216" s="66"/>
      <c r="E1216" s="27">
        <f t="shared" si="19"/>
        <v>0</v>
      </c>
      <c r="F1216" s="25"/>
      <c r="G1216" s="25"/>
      <c r="H1216" s="25"/>
      <c r="I1216" s="25"/>
      <c r="J1216" s="25"/>
      <c r="K1216" s="25"/>
    </row>
    <row r="1217" spans="1:11" x14ac:dyDescent="0.25">
      <c r="A1217" s="66"/>
      <c r="B1217" s="26"/>
      <c r="C1217" s="67"/>
      <c r="D1217" s="66"/>
      <c r="E1217" s="27">
        <f t="shared" si="19"/>
        <v>0</v>
      </c>
      <c r="F1217" s="25"/>
      <c r="G1217" s="25"/>
      <c r="H1217" s="25"/>
      <c r="I1217" s="25"/>
      <c r="J1217" s="25"/>
      <c r="K1217" s="25"/>
    </row>
    <row r="1218" spans="1:11" x14ac:dyDescent="0.25">
      <c r="A1218" s="66"/>
      <c r="B1218" s="26"/>
      <c r="C1218" s="67"/>
      <c r="D1218" s="66"/>
      <c r="E1218" s="27">
        <f t="shared" si="19"/>
        <v>0</v>
      </c>
      <c r="F1218" s="25"/>
      <c r="G1218" s="25"/>
      <c r="H1218" s="25"/>
      <c r="I1218" s="25"/>
      <c r="J1218" s="25"/>
      <c r="K1218" s="25"/>
    </row>
    <row r="1219" spans="1:11" x14ac:dyDescent="0.25">
      <c r="A1219" s="66"/>
      <c r="B1219" s="26"/>
      <c r="C1219" s="67"/>
      <c r="D1219" s="66"/>
      <c r="E1219" s="27">
        <f t="shared" ref="E1219:E1221" si="20">A1219*B1219</f>
        <v>0</v>
      </c>
      <c r="F1219" s="25"/>
      <c r="G1219" s="25"/>
      <c r="H1219" s="25"/>
      <c r="I1219" s="25"/>
      <c r="J1219" s="25"/>
      <c r="K1219" s="25"/>
    </row>
    <row r="1220" spans="1:11" x14ac:dyDescent="0.25">
      <c r="A1220" s="66"/>
      <c r="B1220" s="26"/>
      <c r="C1220" s="67"/>
      <c r="D1220" s="66"/>
      <c r="E1220" s="27">
        <f t="shared" si="20"/>
        <v>0</v>
      </c>
      <c r="F1220" s="25"/>
      <c r="G1220" s="25"/>
      <c r="H1220" s="25"/>
      <c r="I1220" s="25"/>
      <c r="J1220" s="25"/>
      <c r="K1220" s="25"/>
    </row>
    <row r="1221" spans="1:11" x14ac:dyDescent="0.25">
      <c r="A1221" s="66"/>
      <c r="B1221" s="26"/>
      <c r="C1221" s="67"/>
      <c r="D1221" s="66"/>
      <c r="E1221" s="27">
        <f t="shared" si="20"/>
        <v>0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1BCF4-FD3C-49F0-885A-50B49E7DCDA6}">
  <sheetPr>
    <pageSetUpPr fitToPage="1"/>
  </sheetPr>
  <dimension ref="A1:K1221"/>
  <sheetViews>
    <sheetView zoomScaleNormal="100" workbookViewId="0">
      <pane ySplit="14" topLeftCell="A15" activePane="bottomLeft" state="frozen"/>
      <selection activeCell="B30" sqref="B30"/>
      <selection pane="bottomLeft" activeCell="H20" sqref="H20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28</v>
      </c>
      <c r="B2" s="26">
        <v>151.30000000000001</v>
      </c>
      <c r="C2" s="76">
        <v>44320.375775462962</v>
      </c>
      <c r="D2" s="75" t="s">
        <v>1</v>
      </c>
      <c r="E2" s="27">
        <f>A2*B2</f>
        <v>4236.4000000000005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152</v>
      </c>
      <c r="B3" s="26">
        <v>151.30000000000001</v>
      </c>
      <c r="C3" s="76">
        <v>44320.375775462962</v>
      </c>
      <c r="D3" s="75" t="s">
        <v>1</v>
      </c>
      <c r="E3" s="27">
        <f t="shared" ref="E3:E66" si="0">A3*B3</f>
        <v>22997.600000000002</v>
      </c>
      <c r="F3" s="25"/>
      <c r="G3" s="31" t="s">
        <v>1</v>
      </c>
      <c r="H3" s="32">
        <f>+SUMIF(D:D,K3,A:A)</f>
        <v>44741</v>
      </c>
      <c r="I3" s="33">
        <f>+J3/H3</f>
        <v>148.64800518540051</v>
      </c>
      <c r="J3" s="34">
        <f>+SUMIF(D:D,K3,E:E)</f>
        <v>6650660.4000000041</v>
      </c>
      <c r="K3" s="35" t="s">
        <v>1</v>
      </c>
    </row>
    <row r="4" spans="1:11" ht="15" customHeight="1" x14ac:dyDescent="0.25">
      <c r="A4" s="75">
        <v>100</v>
      </c>
      <c r="B4" s="26">
        <v>150.85</v>
      </c>
      <c r="C4" s="76">
        <v>44320.376909722225</v>
      </c>
      <c r="D4" s="75" t="s">
        <v>1</v>
      </c>
      <c r="E4" s="27">
        <f t="shared" si="0"/>
        <v>15085</v>
      </c>
      <c r="F4" s="25"/>
      <c r="G4" s="36" t="s">
        <v>29</v>
      </c>
      <c r="H4" s="37">
        <f>+SUMIF(D:D,K4,A:A)</f>
        <v>12975</v>
      </c>
      <c r="I4" s="38">
        <f t="shared" ref="I4:I5" si="1">+J4/H4</f>
        <v>148.39025818882459</v>
      </c>
      <c r="J4" s="39">
        <f>+SUMIF(D:D,K4,E:E)</f>
        <v>1925363.5999999992</v>
      </c>
      <c r="K4" s="35" t="s">
        <v>29</v>
      </c>
    </row>
    <row r="5" spans="1:11" ht="15" customHeight="1" x14ac:dyDescent="0.25">
      <c r="A5" s="75">
        <v>4</v>
      </c>
      <c r="B5" s="26">
        <v>150.80000000000001</v>
      </c>
      <c r="C5" s="76">
        <v>44320.377604166664</v>
      </c>
      <c r="D5" s="75" t="s">
        <v>1</v>
      </c>
      <c r="E5" s="27">
        <f t="shared" si="0"/>
        <v>603.20000000000005</v>
      </c>
      <c r="F5" s="25"/>
      <c r="G5" s="40" t="s">
        <v>2</v>
      </c>
      <c r="H5" s="41">
        <f>+SUMIF(D:D,K5,A:A)</f>
        <v>5000</v>
      </c>
      <c r="I5" s="42">
        <f t="shared" si="1"/>
        <v>148.19884999999999</v>
      </c>
      <c r="J5" s="43">
        <f>+SUMIF(D:D,K5,E:E)</f>
        <v>740994.25</v>
      </c>
      <c r="K5" s="35" t="s">
        <v>2</v>
      </c>
    </row>
    <row r="6" spans="1:11" ht="15" customHeight="1" x14ac:dyDescent="0.25">
      <c r="A6" s="75">
        <v>12</v>
      </c>
      <c r="B6" s="26">
        <v>150.80000000000001</v>
      </c>
      <c r="C6" s="76">
        <v>44320.377604166664</v>
      </c>
      <c r="D6" s="75" t="s">
        <v>1</v>
      </c>
      <c r="E6" s="27">
        <f t="shared" si="0"/>
        <v>1809.6000000000001</v>
      </c>
      <c r="F6" s="25"/>
      <c r="G6" s="44" t="s">
        <v>16</v>
      </c>
      <c r="H6" s="45">
        <f>SUM(H3:H5)</f>
        <v>62716</v>
      </c>
      <c r="I6" s="46">
        <f>+ROUND(J6/H6,6)</f>
        <v>148.55887300000001</v>
      </c>
      <c r="J6" s="47">
        <f>SUM(J3:J5)</f>
        <v>9317018.2500000037</v>
      </c>
      <c r="K6" s="35"/>
    </row>
    <row r="7" spans="1:11" ht="15" customHeight="1" x14ac:dyDescent="0.25">
      <c r="A7" s="75">
        <v>50</v>
      </c>
      <c r="B7" s="26">
        <v>150.80000000000001</v>
      </c>
      <c r="C7" s="76">
        <v>44320.377604166664</v>
      </c>
      <c r="D7" s="75" t="s">
        <v>1</v>
      </c>
      <c r="E7" s="27">
        <f t="shared" si="0"/>
        <v>7540.0000000000009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100</v>
      </c>
      <c r="B8" s="26">
        <v>150.80000000000001</v>
      </c>
      <c r="C8" s="76">
        <v>44320.377604166664</v>
      </c>
      <c r="D8" s="75" t="s">
        <v>1</v>
      </c>
      <c r="E8" s="27">
        <f t="shared" si="0"/>
        <v>15080.000000000002</v>
      </c>
      <c r="F8" s="25"/>
      <c r="G8" s="51" t="s">
        <v>17</v>
      </c>
      <c r="H8" s="52">
        <v>44320</v>
      </c>
      <c r="I8" s="53"/>
      <c r="J8" s="50"/>
      <c r="K8" s="25"/>
    </row>
    <row r="9" spans="1:11" ht="15" customHeight="1" x14ac:dyDescent="0.25">
      <c r="A9" s="75">
        <v>200</v>
      </c>
      <c r="B9" s="26">
        <v>150.75</v>
      </c>
      <c r="C9" s="76">
        <v>44320.378078703703</v>
      </c>
      <c r="D9" s="75" t="s">
        <v>1</v>
      </c>
      <c r="E9" s="27">
        <f t="shared" si="0"/>
        <v>30150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61</v>
      </c>
      <c r="B10" s="26">
        <v>150.69999999999999</v>
      </c>
      <c r="C10" s="76">
        <v>44320.378541666665</v>
      </c>
      <c r="D10" s="75" t="s">
        <v>1</v>
      </c>
      <c r="E10" s="27">
        <f t="shared" si="0"/>
        <v>9192.6999999999989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150</v>
      </c>
      <c r="B11" s="26">
        <v>150.6</v>
      </c>
      <c r="C11" s="76">
        <v>44320.378645833334</v>
      </c>
      <c r="D11" s="75" t="s">
        <v>1</v>
      </c>
      <c r="E11" s="27">
        <f t="shared" si="0"/>
        <v>22590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51</v>
      </c>
      <c r="B12" s="26">
        <v>150.69999999999999</v>
      </c>
      <c r="C12" s="76">
        <v>44320.379467592589</v>
      </c>
      <c r="D12" s="75" t="s">
        <v>1</v>
      </c>
      <c r="E12" s="27">
        <f t="shared" si="0"/>
        <v>7685.7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56</v>
      </c>
      <c r="B13" s="26">
        <v>150.6</v>
      </c>
      <c r="C13" s="76">
        <v>44320.381342592591</v>
      </c>
      <c r="D13" s="75" t="s">
        <v>1</v>
      </c>
      <c r="E13" s="27">
        <f t="shared" si="0"/>
        <v>8433.6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66</v>
      </c>
      <c r="B14" s="26">
        <v>150.6</v>
      </c>
      <c r="C14" s="76">
        <v>44320.381342592591</v>
      </c>
      <c r="D14" s="75" t="s">
        <v>1</v>
      </c>
      <c r="E14" s="27">
        <f t="shared" si="0"/>
        <v>9939.6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58</v>
      </c>
      <c r="B15" s="26">
        <v>150.55000000000001</v>
      </c>
      <c r="C15" s="76">
        <v>44320.38244212963</v>
      </c>
      <c r="D15" s="75" t="s">
        <v>1</v>
      </c>
      <c r="E15" s="27">
        <f t="shared" si="0"/>
        <v>8731.9000000000015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66</v>
      </c>
      <c r="B16" s="26">
        <v>150.4</v>
      </c>
      <c r="C16" s="76">
        <v>44320.383368055554</v>
      </c>
      <c r="D16" s="75" t="s">
        <v>1</v>
      </c>
      <c r="E16" s="27">
        <f t="shared" si="0"/>
        <v>9926.4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100</v>
      </c>
      <c r="B17" s="26">
        <v>150.44999999999999</v>
      </c>
      <c r="C17" s="76">
        <v>44320.383368055554</v>
      </c>
      <c r="D17" s="75" t="s">
        <v>1</v>
      </c>
      <c r="E17" s="27">
        <f t="shared" si="0"/>
        <v>15044.999999999998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58</v>
      </c>
      <c r="B18" s="26">
        <v>150.85</v>
      </c>
      <c r="C18" s="76">
        <v>44320.386180555557</v>
      </c>
      <c r="D18" s="75" t="s">
        <v>1</v>
      </c>
      <c r="E18" s="27">
        <f t="shared" si="0"/>
        <v>8749.2999999999993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62</v>
      </c>
      <c r="B19" s="26">
        <v>150.85</v>
      </c>
      <c r="C19" s="76">
        <v>44320.386180555557</v>
      </c>
      <c r="D19" s="75" t="s">
        <v>1</v>
      </c>
      <c r="E19" s="27">
        <f t="shared" si="0"/>
        <v>9352.6999999999989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55</v>
      </c>
      <c r="B20" s="26">
        <v>151</v>
      </c>
      <c r="C20" s="76">
        <v>44320.386342592596</v>
      </c>
      <c r="D20" s="75" t="s">
        <v>1</v>
      </c>
      <c r="E20" s="27">
        <f t="shared" si="0"/>
        <v>8305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58</v>
      </c>
      <c r="B21" s="26">
        <v>151</v>
      </c>
      <c r="C21" s="76">
        <v>44320.386342592596</v>
      </c>
      <c r="D21" s="75" t="s">
        <v>1</v>
      </c>
      <c r="E21" s="27">
        <f t="shared" si="0"/>
        <v>8758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56</v>
      </c>
      <c r="B22" s="26">
        <v>150.94999999999999</v>
      </c>
      <c r="C22" s="76">
        <v>44320.386608796296</v>
      </c>
      <c r="D22" s="75" t="s">
        <v>1</v>
      </c>
      <c r="E22" s="27">
        <f t="shared" si="0"/>
        <v>8453.1999999999989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59</v>
      </c>
      <c r="B23" s="26">
        <v>150.94999999999999</v>
      </c>
      <c r="C23" s="76">
        <v>44320.386608796296</v>
      </c>
      <c r="D23" s="75" t="s">
        <v>1</v>
      </c>
      <c r="E23" s="27">
        <f t="shared" si="0"/>
        <v>8906.0499999999993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57</v>
      </c>
      <c r="B24" s="26">
        <v>150.94999999999999</v>
      </c>
      <c r="C24" s="76">
        <v>44320.386956018519</v>
      </c>
      <c r="D24" s="75" t="s">
        <v>1</v>
      </c>
      <c r="E24" s="27">
        <f t="shared" si="0"/>
        <v>8604.15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64</v>
      </c>
      <c r="B25" s="26">
        <v>150.85</v>
      </c>
      <c r="C25" s="76">
        <v>44320.38753472222</v>
      </c>
      <c r="D25" s="75" t="s">
        <v>1</v>
      </c>
      <c r="E25" s="27">
        <f t="shared" si="0"/>
        <v>9654.4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57</v>
      </c>
      <c r="B26" s="26">
        <v>150.75</v>
      </c>
      <c r="C26" s="76">
        <v>44320.388148148151</v>
      </c>
      <c r="D26" s="75" t="s">
        <v>1</v>
      </c>
      <c r="E26" s="27">
        <f t="shared" si="0"/>
        <v>8592.75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100</v>
      </c>
      <c r="B27" s="26">
        <v>150.65</v>
      </c>
      <c r="C27" s="76">
        <v>44320.38925925926</v>
      </c>
      <c r="D27" s="75" t="s">
        <v>1</v>
      </c>
      <c r="E27" s="27">
        <f t="shared" si="0"/>
        <v>15065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100</v>
      </c>
      <c r="B28" s="26">
        <v>150.65</v>
      </c>
      <c r="C28" s="76">
        <v>44320.38925925926</v>
      </c>
      <c r="D28" s="75" t="s">
        <v>1</v>
      </c>
      <c r="E28" s="27">
        <f t="shared" si="0"/>
        <v>15065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61</v>
      </c>
      <c r="B29" s="26">
        <v>150.65</v>
      </c>
      <c r="C29" s="76">
        <v>44320.389537037037</v>
      </c>
      <c r="D29" s="75" t="s">
        <v>1</v>
      </c>
      <c r="E29" s="27">
        <f t="shared" si="0"/>
        <v>9189.65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64</v>
      </c>
      <c r="B30" s="26">
        <v>150.65</v>
      </c>
      <c r="C30" s="76">
        <v>44320.389537037037</v>
      </c>
      <c r="D30" s="75" t="s">
        <v>1</v>
      </c>
      <c r="E30" s="27">
        <f t="shared" si="0"/>
        <v>9641.6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59</v>
      </c>
      <c r="B31" s="26">
        <v>150.80000000000001</v>
      </c>
      <c r="C31" s="76">
        <v>44320.391597222224</v>
      </c>
      <c r="D31" s="75" t="s">
        <v>1</v>
      </c>
      <c r="E31" s="27">
        <f t="shared" si="0"/>
        <v>8897.2000000000007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70</v>
      </c>
      <c r="B32" s="26">
        <v>150.85</v>
      </c>
      <c r="C32" s="76">
        <v>44320.392372685186</v>
      </c>
      <c r="D32" s="75" t="s">
        <v>1</v>
      </c>
      <c r="E32" s="27">
        <f t="shared" si="0"/>
        <v>10559.5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16</v>
      </c>
      <c r="B33" s="26">
        <v>150.85</v>
      </c>
      <c r="C33" s="76">
        <v>44320.392418981479</v>
      </c>
      <c r="D33" s="75" t="s">
        <v>1</v>
      </c>
      <c r="E33" s="27">
        <f t="shared" si="0"/>
        <v>2413.6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60</v>
      </c>
      <c r="B34" s="26">
        <v>150.9</v>
      </c>
      <c r="C34" s="76">
        <v>44320.392812500002</v>
      </c>
      <c r="D34" s="75" t="s">
        <v>1</v>
      </c>
      <c r="E34" s="27">
        <f t="shared" si="0"/>
        <v>9054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62</v>
      </c>
      <c r="B35" s="26">
        <v>150.9</v>
      </c>
      <c r="C35" s="76">
        <v>44320.392812500002</v>
      </c>
      <c r="D35" s="75" t="s">
        <v>1</v>
      </c>
      <c r="E35" s="27">
        <f t="shared" si="0"/>
        <v>9355.8000000000011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58</v>
      </c>
      <c r="B36" s="26">
        <v>150.94999999999999</v>
      </c>
      <c r="C36" s="76">
        <v>44320.393078703702</v>
      </c>
      <c r="D36" s="75" t="s">
        <v>1</v>
      </c>
      <c r="E36" s="27">
        <f t="shared" si="0"/>
        <v>8755.0999999999985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66</v>
      </c>
      <c r="B37" s="26">
        <v>151</v>
      </c>
      <c r="C37" s="76">
        <v>44320.394317129627</v>
      </c>
      <c r="D37" s="75" t="s">
        <v>1</v>
      </c>
      <c r="E37" s="27">
        <f t="shared" si="0"/>
        <v>9966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97</v>
      </c>
      <c r="B38" s="26">
        <v>151</v>
      </c>
      <c r="C38" s="76">
        <v>44320.394317129627</v>
      </c>
      <c r="D38" s="75" t="s">
        <v>1</v>
      </c>
      <c r="E38" s="27">
        <f t="shared" si="0"/>
        <v>14647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59</v>
      </c>
      <c r="B39" s="26">
        <v>151.1</v>
      </c>
      <c r="C39" s="76">
        <v>44320.394502314812</v>
      </c>
      <c r="D39" s="75" t="s">
        <v>1</v>
      </c>
      <c r="E39" s="27">
        <f t="shared" si="0"/>
        <v>8914.9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61</v>
      </c>
      <c r="B40" s="26">
        <v>151.30000000000001</v>
      </c>
      <c r="C40" s="76">
        <v>44320.396585648145</v>
      </c>
      <c r="D40" s="75" t="s">
        <v>1</v>
      </c>
      <c r="E40" s="27">
        <f t="shared" si="0"/>
        <v>9229.3000000000011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58</v>
      </c>
      <c r="B41" s="26">
        <v>151.30000000000001</v>
      </c>
      <c r="C41" s="76">
        <v>44320.397928240738</v>
      </c>
      <c r="D41" s="75" t="s">
        <v>1</v>
      </c>
      <c r="E41" s="27">
        <f t="shared" si="0"/>
        <v>8775.4000000000015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55</v>
      </c>
      <c r="B42" s="26">
        <v>151.15</v>
      </c>
      <c r="C42" s="76">
        <v>44320.398715277777</v>
      </c>
      <c r="D42" s="75" t="s">
        <v>1</v>
      </c>
      <c r="E42" s="27">
        <f t="shared" si="0"/>
        <v>8313.25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5</v>
      </c>
      <c r="B43" s="26">
        <v>151.19999999999999</v>
      </c>
      <c r="C43" s="76">
        <v>44320.401400462964</v>
      </c>
      <c r="D43" s="75" t="s">
        <v>1</v>
      </c>
      <c r="E43" s="27">
        <f t="shared" si="0"/>
        <v>756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55</v>
      </c>
      <c r="B44" s="26">
        <v>151.19999999999999</v>
      </c>
      <c r="C44" s="76">
        <v>44320.401400462964</v>
      </c>
      <c r="D44" s="75" t="s">
        <v>1</v>
      </c>
      <c r="E44" s="27">
        <f t="shared" si="0"/>
        <v>8316</v>
      </c>
      <c r="F44" s="25"/>
      <c r="G44" s="25"/>
      <c r="H44" s="25"/>
      <c r="I44" s="25"/>
      <c r="J44" s="25"/>
      <c r="K44" s="25"/>
    </row>
    <row r="45" spans="1:11" x14ac:dyDescent="0.25">
      <c r="A45" s="75">
        <v>56</v>
      </c>
      <c r="B45" s="26">
        <v>150.94999999999999</v>
      </c>
      <c r="C45" s="76">
        <v>44320.402858796297</v>
      </c>
      <c r="D45" s="75" t="s">
        <v>1</v>
      </c>
      <c r="E45" s="27">
        <f t="shared" si="0"/>
        <v>8453.1999999999989</v>
      </c>
      <c r="F45" s="25"/>
      <c r="G45" s="25"/>
      <c r="H45" s="25"/>
      <c r="I45" s="25"/>
      <c r="J45" s="25"/>
      <c r="K45" s="25"/>
    </row>
    <row r="46" spans="1:11" x14ac:dyDescent="0.25">
      <c r="A46" s="75">
        <v>55</v>
      </c>
      <c r="B46" s="26">
        <v>150.9</v>
      </c>
      <c r="C46" s="76">
        <v>44320.40357638889</v>
      </c>
      <c r="D46" s="75" t="s">
        <v>1</v>
      </c>
      <c r="E46" s="27">
        <f t="shared" si="0"/>
        <v>8299.5</v>
      </c>
      <c r="F46" s="25"/>
      <c r="G46" s="25"/>
      <c r="H46" s="25"/>
      <c r="I46" s="25"/>
      <c r="J46" s="25"/>
      <c r="K46" s="25"/>
    </row>
    <row r="47" spans="1:11" x14ac:dyDescent="0.25">
      <c r="A47" s="75">
        <v>57</v>
      </c>
      <c r="B47" s="26">
        <v>151</v>
      </c>
      <c r="C47" s="76">
        <v>44320.407708333332</v>
      </c>
      <c r="D47" s="75" t="s">
        <v>1</v>
      </c>
      <c r="E47" s="27">
        <f t="shared" si="0"/>
        <v>8607</v>
      </c>
      <c r="F47" s="25"/>
      <c r="G47" s="25"/>
      <c r="H47" s="25"/>
      <c r="I47" s="25"/>
      <c r="J47" s="25"/>
      <c r="K47" s="25"/>
    </row>
    <row r="48" spans="1:11" x14ac:dyDescent="0.25">
      <c r="A48" s="75">
        <v>5</v>
      </c>
      <c r="B48" s="26">
        <v>150.69999999999999</v>
      </c>
      <c r="C48" s="76">
        <v>44320.409780092596</v>
      </c>
      <c r="D48" s="75" t="s">
        <v>1</v>
      </c>
      <c r="E48" s="27">
        <f t="shared" si="0"/>
        <v>753.5</v>
      </c>
      <c r="F48" s="25"/>
      <c r="G48" s="25"/>
      <c r="H48" s="25"/>
      <c r="I48" s="25"/>
      <c r="J48" s="25"/>
      <c r="K48" s="25"/>
    </row>
    <row r="49" spans="1:11" x14ac:dyDescent="0.25">
      <c r="A49" s="75">
        <v>12</v>
      </c>
      <c r="B49" s="26">
        <v>150.69999999999999</v>
      </c>
      <c r="C49" s="76">
        <v>44320.409780092596</v>
      </c>
      <c r="D49" s="75" t="s">
        <v>1</v>
      </c>
      <c r="E49" s="27">
        <f t="shared" si="0"/>
        <v>1808.3999999999999</v>
      </c>
      <c r="F49" s="25"/>
      <c r="G49" s="25"/>
      <c r="H49" s="25"/>
      <c r="I49" s="25"/>
      <c r="J49" s="25"/>
      <c r="K49" s="25"/>
    </row>
    <row r="50" spans="1:11" x14ac:dyDescent="0.25">
      <c r="A50" s="75">
        <v>15</v>
      </c>
      <c r="B50" s="26">
        <v>150.69999999999999</v>
      </c>
      <c r="C50" s="76">
        <v>44320.409780092596</v>
      </c>
      <c r="D50" s="75" t="s">
        <v>1</v>
      </c>
      <c r="E50" s="27">
        <f t="shared" si="0"/>
        <v>2260.5</v>
      </c>
      <c r="F50" s="25"/>
      <c r="G50" s="25"/>
      <c r="H50" s="25"/>
      <c r="I50" s="25"/>
      <c r="J50" s="25"/>
      <c r="K50" s="25"/>
    </row>
    <row r="51" spans="1:11" x14ac:dyDescent="0.25">
      <c r="A51" s="75">
        <v>38</v>
      </c>
      <c r="B51" s="26">
        <v>150.69999999999999</v>
      </c>
      <c r="C51" s="76">
        <v>44320.409780092596</v>
      </c>
      <c r="D51" s="75" t="s">
        <v>1</v>
      </c>
      <c r="E51" s="27">
        <f t="shared" si="0"/>
        <v>5726.5999999999995</v>
      </c>
      <c r="F51" s="25"/>
      <c r="G51" s="25"/>
      <c r="H51" s="25"/>
      <c r="I51" s="25"/>
      <c r="J51" s="25"/>
      <c r="K51" s="25"/>
    </row>
    <row r="52" spans="1:11" x14ac:dyDescent="0.25">
      <c r="A52" s="75">
        <v>50</v>
      </c>
      <c r="B52" s="26">
        <v>150.69999999999999</v>
      </c>
      <c r="C52" s="76">
        <v>44320.409780092596</v>
      </c>
      <c r="D52" s="75" t="s">
        <v>1</v>
      </c>
      <c r="E52" s="27">
        <f t="shared" si="0"/>
        <v>7534.9999999999991</v>
      </c>
      <c r="F52" s="25"/>
      <c r="G52" s="25"/>
      <c r="H52" s="25"/>
      <c r="I52" s="25"/>
      <c r="J52" s="25"/>
      <c r="K52" s="25"/>
    </row>
    <row r="53" spans="1:11" x14ac:dyDescent="0.25">
      <c r="A53" s="75">
        <v>85</v>
      </c>
      <c r="B53" s="26">
        <v>150.69999999999999</v>
      </c>
      <c r="C53" s="76">
        <v>44320.409780092596</v>
      </c>
      <c r="D53" s="75" t="s">
        <v>1</v>
      </c>
      <c r="E53" s="27">
        <f t="shared" si="0"/>
        <v>12809.499999999998</v>
      </c>
      <c r="F53" s="25"/>
      <c r="G53" s="25"/>
      <c r="H53" s="25"/>
      <c r="I53" s="25"/>
      <c r="J53" s="25"/>
      <c r="K53" s="25"/>
    </row>
    <row r="54" spans="1:11" x14ac:dyDescent="0.25">
      <c r="A54" s="75">
        <v>95</v>
      </c>
      <c r="B54" s="26">
        <v>150.69999999999999</v>
      </c>
      <c r="C54" s="76">
        <v>44320.409780092596</v>
      </c>
      <c r="D54" s="75" t="s">
        <v>1</v>
      </c>
      <c r="E54" s="27">
        <f t="shared" si="0"/>
        <v>14316.499999999998</v>
      </c>
      <c r="F54" s="25"/>
      <c r="G54" s="25"/>
      <c r="H54" s="25"/>
      <c r="I54" s="25"/>
      <c r="J54" s="25"/>
      <c r="K54" s="25"/>
    </row>
    <row r="55" spans="1:11" x14ac:dyDescent="0.25">
      <c r="A55" s="75">
        <v>100</v>
      </c>
      <c r="B55" s="26">
        <v>150.69999999999999</v>
      </c>
      <c r="C55" s="76">
        <v>44320.409780092596</v>
      </c>
      <c r="D55" s="75" t="s">
        <v>1</v>
      </c>
      <c r="E55" s="27">
        <f t="shared" si="0"/>
        <v>15069.999999999998</v>
      </c>
      <c r="F55" s="25"/>
      <c r="G55" s="25"/>
      <c r="H55" s="25"/>
      <c r="I55" s="25"/>
      <c r="J55" s="25"/>
      <c r="K55" s="25"/>
    </row>
    <row r="56" spans="1:11" x14ac:dyDescent="0.25">
      <c r="A56" s="75">
        <v>66</v>
      </c>
      <c r="B56" s="26">
        <v>150.65</v>
      </c>
      <c r="C56" s="76">
        <v>44320.409953703704</v>
      </c>
      <c r="D56" s="75" t="s">
        <v>1</v>
      </c>
      <c r="E56" s="27">
        <f t="shared" si="0"/>
        <v>9942.9</v>
      </c>
      <c r="F56" s="25"/>
      <c r="G56" s="25"/>
      <c r="H56" s="25"/>
      <c r="I56" s="25"/>
      <c r="J56" s="25"/>
      <c r="K56" s="25"/>
    </row>
    <row r="57" spans="1:11" x14ac:dyDescent="0.25">
      <c r="A57" s="75">
        <v>67</v>
      </c>
      <c r="B57" s="26">
        <v>150.65</v>
      </c>
      <c r="C57" s="76">
        <v>44320.409953703704</v>
      </c>
      <c r="D57" s="75" t="s">
        <v>1</v>
      </c>
      <c r="E57" s="27">
        <f t="shared" si="0"/>
        <v>10093.550000000001</v>
      </c>
      <c r="F57" s="25"/>
      <c r="G57" s="25"/>
      <c r="H57" s="25"/>
      <c r="I57" s="25"/>
      <c r="J57" s="25"/>
      <c r="K57" s="25"/>
    </row>
    <row r="58" spans="1:11" x14ac:dyDescent="0.25">
      <c r="A58" s="75">
        <v>58</v>
      </c>
      <c r="B58" s="26">
        <v>150.65</v>
      </c>
      <c r="C58" s="76">
        <v>44320.410115740742</v>
      </c>
      <c r="D58" s="75" t="s">
        <v>1</v>
      </c>
      <c r="E58" s="27">
        <f t="shared" si="0"/>
        <v>8737.7000000000007</v>
      </c>
      <c r="F58" s="25"/>
      <c r="G58" s="25"/>
      <c r="H58" s="25"/>
      <c r="I58" s="25"/>
      <c r="J58" s="25"/>
      <c r="K58" s="25"/>
    </row>
    <row r="59" spans="1:11" x14ac:dyDescent="0.25">
      <c r="A59" s="75">
        <v>99</v>
      </c>
      <c r="B59" s="26">
        <v>150.65</v>
      </c>
      <c r="C59" s="76">
        <v>44320.410185185188</v>
      </c>
      <c r="D59" s="75" t="s">
        <v>1</v>
      </c>
      <c r="E59" s="27">
        <f t="shared" si="0"/>
        <v>14914.35</v>
      </c>
      <c r="F59" s="25"/>
      <c r="G59" s="25"/>
      <c r="H59" s="25"/>
      <c r="I59" s="25"/>
      <c r="J59" s="25"/>
      <c r="K59" s="25"/>
    </row>
    <row r="60" spans="1:11" x14ac:dyDescent="0.25">
      <c r="A60" s="75">
        <v>1</v>
      </c>
      <c r="B60" s="26">
        <v>150.65</v>
      </c>
      <c r="C60" s="76">
        <v>44320.410196759258</v>
      </c>
      <c r="D60" s="75" t="s">
        <v>1</v>
      </c>
      <c r="E60" s="27">
        <f t="shared" si="0"/>
        <v>150.65</v>
      </c>
      <c r="F60" s="25"/>
      <c r="G60" s="25"/>
      <c r="H60" s="25"/>
      <c r="I60" s="25"/>
      <c r="J60" s="25"/>
      <c r="K60" s="25"/>
    </row>
    <row r="61" spans="1:11" x14ac:dyDescent="0.25">
      <c r="A61" s="75">
        <v>2</v>
      </c>
      <c r="B61" s="26">
        <v>150.65</v>
      </c>
      <c r="C61" s="76">
        <v>44320.410196759258</v>
      </c>
      <c r="D61" s="75" t="s">
        <v>1</v>
      </c>
      <c r="E61" s="27">
        <f t="shared" si="0"/>
        <v>301.3</v>
      </c>
      <c r="F61" s="25"/>
      <c r="G61" s="25"/>
      <c r="H61" s="25"/>
      <c r="I61" s="25"/>
      <c r="J61" s="25"/>
      <c r="K61" s="25"/>
    </row>
    <row r="62" spans="1:11" x14ac:dyDescent="0.25">
      <c r="A62" s="75">
        <v>100</v>
      </c>
      <c r="B62" s="26">
        <v>150.65</v>
      </c>
      <c r="C62" s="76">
        <v>44320.410196759258</v>
      </c>
      <c r="D62" s="75" t="s">
        <v>1</v>
      </c>
      <c r="E62" s="27">
        <f t="shared" si="0"/>
        <v>15065</v>
      </c>
      <c r="F62" s="25"/>
      <c r="G62" s="25"/>
      <c r="H62" s="25"/>
      <c r="I62" s="25"/>
      <c r="J62" s="25"/>
      <c r="K62" s="25"/>
    </row>
    <row r="63" spans="1:11" x14ac:dyDescent="0.25">
      <c r="A63" s="75">
        <v>11</v>
      </c>
      <c r="B63" s="26">
        <v>150.65</v>
      </c>
      <c r="C63" s="76">
        <v>44320.412060185183</v>
      </c>
      <c r="D63" s="75" t="s">
        <v>1</v>
      </c>
      <c r="E63" s="27">
        <f t="shared" si="0"/>
        <v>1657.15</v>
      </c>
      <c r="F63" s="25"/>
      <c r="G63" s="25"/>
      <c r="H63" s="25"/>
      <c r="I63" s="25"/>
      <c r="J63" s="25"/>
      <c r="K63" s="25"/>
    </row>
    <row r="64" spans="1:11" x14ac:dyDescent="0.25">
      <c r="A64" s="75">
        <v>17</v>
      </c>
      <c r="B64" s="26">
        <v>150.65</v>
      </c>
      <c r="C64" s="76">
        <v>44320.412060185183</v>
      </c>
      <c r="D64" s="75" t="s">
        <v>1</v>
      </c>
      <c r="E64" s="27">
        <f t="shared" si="0"/>
        <v>2561.0500000000002</v>
      </c>
      <c r="F64" s="25"/>
      <c r="G64" s="25"/>
      <c r="H64" s="25"/>
      <c r="I64" s="25"/>
      <c r="J64" s="25"/>
      <c r="K64" s="25"/>
    </row>
    <row r="65" spans="1:11" x14ac:dyDescent="0.25">
      <c r="A65" s="75">
        <v>48</v>
      </c>
      <c r="B65" s="26">
        <v>150.65</v>
      </c>
      <c r="C65" s="76">
        <v>44320.412060185183</v>
      </c>
      <c r="D65" s="75" t="s">
        <v>1</v>
      </c>
      <c r="E65" s="27">
        <f t="shared" si="0"/>
        <v>7231.2000000000007</v>
      </c>
      <c r="F65" s="25"/>
      <c r="G65" s="25"/>
      <c r="H65" s="25"/>
      <c r="I65" s="25"/>
      <c r="J65" s="25"/>
      <c r="K65" s="25"/>
    </row>
    <row r="66" spans="1:11" x14ac:dyDescent="0.25">
      <c r="A66" s="75">
        <v>50</v>
      </c>
      <c r="B66" s="26">
        <v>150.65</v>
      </c>
      <c r="C66" s="76">
        <v>44320.412060185183</v>
      </c>
      <c r="D66" s="75" t="s">
        <v>1</v>
      </c>
      <c r="E66" s="27">
        <f t="shared" si="0"/>
        <v>7532.5</v>
      </c>
      <c r="F66" s="25"/>
      <c r="G66" s="25"/>
      <c r="H66" s="25"/>
      <c r="I66" s="25"/>
      <c r="J66" s="25"/>
      <c r="K66" s="25"/>
    </row>
    <row r="67" spans="1:11" x14ac:dyDescent="0.25">
      <c r="A67" s="75">
        <v>59</v>
      </c>
      <c r="B67" s="26">
        <v>150.65</v>
      </c>
      <c r="C67" s="76">
        <v>44320.412060185183</v>
      </c>
      <c r="D67" s="75" t="s">
        <v>1</v>
      </c>
      <c r="E67" s="27">
        <f t="shared" ref="E67:E130" si="2">A67*B67</f>
        <v>8888.35</v>
      </c>
      <c r="F67" s="25"/>
      <c r="G67" s="25"/>
      <c r="H67" s="25"/>
      <c r="I67" s="25"/>
      <c r="J67" s="25"/>
      <c r="K67" s="25"/>
    </row>
    <row r="68" spans="1:11" x14ac:dyDescent="0.25">
      <c r="A68" s="75">
        <v>72</v>
      </c>
      <c r="B68" s="26">
        <v>150.65</v>
      </c>
      <c r="C68" s="76">
        <v>44320.412060185183</v>
      </c>
      <c r="D68" s="75" t="s">
        <v>1</v>
      </c>
      <c r="E68" s="27">
        <f t="shared" si="2"/>
        <v>10846.800000000001</v>
      </c>
      <c r="F68" s="25"/>
      <c r="G68" s="25"/>
      <c r="H68" s="25"/>
      <c r="I68" s="25"/>
      <c r="J68" s="25"/>
      <c r="K68" s="25"/>
    </row>
    <row r="69" spans="1:11" x14ac:dyDescent="0.25">
      <c r="A69" s="75">
        <v>28</v>
      </c>
      <c r="B69" s="26">
        <v>150.75</v>
      </c>
      <c r="C69" s="76">
        <v>44320.413217592592</v>
      </c>
      <c r="D69" s="75" t="s">
        <v>1</v>
      </c>
      <c r="E69" s="27">
        <f t="shared" si="2"/>
        <v>4221</v>
      </c>
      <c r="F69" s="25"/>
      <c r="G69" s="25"/>
      <c r="H69" s="25"/>
      <c r="I69" s="25"/>
      <c r="J69" s="25"/>
      <c r="K69" s="25"/>
    </row>
    <row r="70" spans="1:11" x14ac:dyDescent="0.25">
      <c r="A70" s="75">
        <v>61</v>
      </c>
      <c r="B70" s="26">
        <v>150.75</v>
      </c>
      <c r="C70" s="76">
        <v>44320.413217592592</v>
      </c>
      <c r="D70" s="75" t="s">
        <v>1</v>
      </c>
      <c r="E70" s="27">
        <f t="shared" si="2"/>
        <v>9195.75</v>
      </c>
      <c r="F70" s="25"/>
      <c r="G70" s="25"/>
      <c r="H70" s="25"/>
      <c r="I70" s="25"/>
      <c r="J70" s="25"/>
      <c r="K70" s="25"/>
    </row>
    <row r="71" spans="1:11" x14ac:dyDescent="0.25">
      <c r="A71" s="75">
        <v>88</v>
      </c>
      <c r="B71" s="26">
        <v>150.75</v>
      </c>
      <c r="C71" s="76">
        <v>44320.413217592592</v>
      </c>
      <c r="D71" s="75" t="s">
        <v>1</v>
      </c>
      <c r="E71" s="27">
        <f t="shared" si="2"/>
        <v>13266</v>
      </c>
      <c r="F71" s="25"/>
      <c r="G71" s="25"/>
      <c r="H71" s="25"/>
      <c r="I71" s="25"/>
      <c r="J71" s="25"/>
      <c r="K71" s="25"/>
    </row>
    <row r="72" spans="1:11" x14ac:dyDescent="0.25">
      <c r="A72" s="75">
        <v>63</v>
      </c>
      <c r="B72" s="26">
        <v>150.69999999999999</v>
      </c>
      <c r="C72" s="76">
        <v>44320.414386574077</v>
      </c>
      <c r="D72" s="75" t="s">
        <v>1</v>
      </c>
      <c r="E72" s="27">
        <f t="shared" si="2"/>
        <v>9494.0999999999985</v>
      </c>
      <c r="F72" s="25"/>
      <c r="G72" s="25"/>
      <c r="H72" s="25"/>
      <c r="I72" s="25"/>
      <c r="J72" s="25"/>
      <c r="K72" s="25"/>
    </row>
    <row r="73" spans="1:11" x14ac:dyDescent="0.25">
      <c r="A73" s="75">
        <v>63</v>
      </c>
      <c r="B73" s="26">
        <v>150.6</v>
      </c>
      <c r="C73" s="76">
        <v>44320.417962962965</v>
      </c>
      <c r="D73" s="75" t="s">
        <v>1</v>
      </c>
      <c r="E73" s="27">
        <f t="shared" si="2"/>
        <v>9487.7999999999993</v>
      </c>
      <c r="F73" s="25"/>
      <c r="G73" s="25"/>
      <c r="H73" s="25"/>
      <c r="I73" s="25"/>
      <c r="J73" s="25"/>
      <c r="K73" s="25"/>
    </row>
    <row r="74" spans="1:11" x14ac:dyDescent="0.25">
      <c r="A74" s="75">
        <v>65</v>
      </c>
      <c r="B74" s="26">
        <v>150.6</v>
      </c>
      <c r="C74" s="76">
        <v>44320.417962962965</v>
      </c>
      <c r="D74" s="75" t="s">
        <v>1</v>
      </c>
      <c r="E74" s="27">
        <f t="shared" si="2"/>
        <v>9789</v>
      </c>
      <c r="F74" s="25"/>
      <c r="G74" s="25"/>
      <c r="H74" s="25"/>
      <c r="I74" s="25"/>
      <c r="J74" s="25"/>
      <c r="K74" s="25"/>
    </row>
    <row r="75" spans="1:11" x14ac:dyDescent="0.25">
      <c r="A75" s="75">
        <v>29</v>
      </c>
      <c r="B75" s="26">
        <v>150.55000000000001</v>
      </c>
      <c r="C75" s="76">
        <v>44320.419120370374</v>
      </c>
      <c r="D75" s="75" t="s">
        <v>29</v>
      </c>
      <c r="E75" s="27">
        <f t="shared" si="2"/>
        <v>4365.9500000000007</v>
      </c>
      <c r="F75" s="25"/>
      <c r="G75" s="25"/>
      <c r="H75" s="25"/>
      <c r="I75" s="25"/>
      <c r="J75" s="25"/>
      <c r="K75" s="25"/>
    </row>
    <row r="76" spans="1:11" x14ac:dyDescent="0.25">
      <c r="A76" s="75">
        <v>149</v>
      </c>
      <c r="B76" s="26">
        <v>150.55000000000001</v>
      </c>
      <c r="C76" s="76">
        <v>44320.419664351852</v>
      </c>
      <c r="D76" s="75" t="s">
        <v>29</v>
      </c>
      <c r="E76" s="27">
        <f t="shared" si="2"/>
        <v>22431.95</v>
      </c>
      <c r="F76" s="25"/>
      <c r="G76" s="25"/>
      <c r="H76" s="25"/>
      <c r="I76" s="25"/>
      <c r="J76" s="25"/>
      <c r="K76" s="25"/>
    </row>
    <row r="77" spans="1:11" x14ac:dyDescent="0.25">
      <c r="A77" s="75">
        <v>59</v>
      </c>
      <c r="B77" s="26">
        <v>150.6</v>
      </c>
      <c r="C77" s="76">
        <v>44320.420960648145</v>
      </c>
      <c r="D77" s="75" t="s">
        <v>1</v>
      </c>
      <c r="E77" s="27">
        <f t="shared" si="2"/>
        <v>8885.4</v>
      </c>
      <c r="F77" s="25"/>
      <c r="G77" s="25"/>
      <c r="H77" s="25"/>
      <c r="I77" s="25"/>
      <c r="J77" s="25"/>
      <c r="K77" s="25"/>
    </row>
    <row r="78" spans="1:11" x14ac:dyDescent="0.25">
      <c r="A78" s="75">
        <v>7</v>
      </c>
      <c r="B78" s="26">
        <v>150.55000000000001</v>
      </c>
      <c r="C78" s="76">
        <v>44320.421018518522</v>
      </c>
      <c r="D78" s="75" t="s">
        <v>29</v>
      </c>
      <c r="E78" s="27">
        <f t="shared" si="2"/>
        <v>1053.8500000000001</v>
      </c>
      <c r="F78" s="25"/>
      <c r="G78" s="25"/>
      <c r="H78" s="25"/>
      <c r="I78" s="25"/>
      <c r="J78" s="25"/>
      <c r="K78" s="25"/>
    </row>
    <row r="79" spans="1:11" x14ac:dyDescent="0.25">
      <c r="A79" s="75">
        <v>8</v>
      </c>
      <c r="B79" s="26">
        <v>150.55000000000001</v>
      </c>
      <c r="C79" s="76">
        <v>44320.421018518522</v>
      </c>
      <c r="D79" s="75" t="s">
        <v>29</v>
      </c>
      <c r="E79" s="27">
        <f t="shared" si="2"/>
        <v>1204.4000000000001</v>
      </c>
      <c r="F79" s="25"/>
      <c r="G79" s="25"/>
      <c r="H79" s="25"/>
      <c r="I79" s="25"/>
      <c r="J79" s="25"/>
      <c r="K79" s="25"/>
    </row>
    <row r="80" spans="1:11" x14ac:dyDescent="0.25">
      <c r="A80" s="75">
        <v>12</v>
      </c>
      <c r="B80" s="26">
        <v>150.55000000000001</v>
      </c>
      <c r="C80" s="76">
        <v>44320.421018518522</v>
      </c>
      <c r="D80" s="75" t="s">
        <v>29</v>
      </c>
      <c r="E80" s="27">
        <f t="shared" si="2"/>
        <v>1806.6000000000001</v>
      </c>
      <c r="F80" s="25"/>
      <c r="G80" s="25"/>
      <c r="H80" s="25"/>
      <c r="I80" s="25"/>
      <c r="J80" s="25"/>
      <c r="K80" s="25"/>
    </row>
    <row r="81" spans="1:11" x14ac:dyDescent="0.25">
      <c r="A81" s="75">
        <v>17</v>
      </c>
      <c r="B81" s="26">
        <v>150.55000000000001</v>
      </c>
      <c r="C81" s="76">
        <v>44320.421018518522</v>
      </c>
      <c r="D81" s="75" t="s">
        <v>29</v>
      </c>
      <c r="E81" s="27">
        <f t="shared" si="2"/>
        <v>2559.3500000000004</v>
      </c>
      <c r="F81" s="25"/>
      <c r="G81" s="25"/>
      <c r="H81" s="25"/>
      <c r="I81" s="25"/>
      <c r="J81" s="25"/>
      <c r="K81" s="25"/>
    </row>
    <row r="82" spans="1:11" x14ac:dyDescent="0.25">
      <c r="A82" s="75">
        <v>24</v>
      </c>
      <c r="B82" s="26">
        <v>150.55000000000001</v>
      </c>
      <c r="C82" s="76">
        <v>44320.421018518522</v>
      </c>
      <c r="D82" s="75" t="s">
        <v>29</v>
      </c>
      <c r="E82" s="27">
        <f t="shared" si="2"/>
        <v>3613.2000000000003</v>
      </c>
      <c r="F82" s="25"/>
      <c r="G82" s="25"/>
      <c r="H82" s="25"/>
      <c r="I82" s="25"/>
      <c r="J82" s="25"/>
      <c r="K82" s="25"/>
    </row>
    <row r="83" spans="1:11" x14ac:dyDescent="0.25">
      <c r="A83" s="75">
        <v>74</v>
      </c>
      <c r="B83" s="26">
        <v>150.55000000000001</v>
      </c>
      <c r="C83" s="76">
        <v>44320.421018518522</v>
      </c>
      <c r="D83" s="75" t="s">
        <v>29</v>
      </c>
      <c r="E83" s="27">
        <f t="shared" si="2"/>
        <v>11140.7</v>
      </c>
      <c r="F83" s="25"/>
      <c r="G83" s="25"/>
      <c r="H83" s="25"/>
      <c r="I83" s="25"/>
      <c r="J83" s="25"/>
      <c r="K83" s="25"/>
    </row>
    <row r="84" spans="1:11" x14ac:dyDescent="0.25">
      <c r="A84" s="75">
        <v>80</v>
      </c>
      <c r="B84" s="26">
        <v>150.55000000000001</v>
      </c>
      <c r="C84" s="76">
        <v>44320.421018518522</v>
      </c>
      <c r="D84" s="75" t="s">
        <v>29</v>
      </c>
      <c r="E84" s="27">
        <f t="shared" si="2"/>
        <v>12044</v>
      </c>
      <c r="F84" s="25"/>
      <c r="G84" s="25"/>
      <c r="H84" s="25"/>
      <c r="I84" s="25"/>
      <c r="J84" s="25"/>
      <c r="K84" s="25"/>
    </row>
    <row r="85" spans="1:11" x14ac:dyDescent="0.25">
      <c r="A85" s="75">
        <v>17</v>
      </c>
      <c r="B85" s="26">
        <v>150.65</v>
      </c>
      <c r="C85" s="76">
        <v>44320.42292824074</v>
      </c>
      <c r="D85" s="75" t="s">
        <v>1</v>
      </c>
      <c r="E85" s="27">
        <f t="shared" si="2"/>
        <v>2561.0500000000002</v>
      </c>
      <c r="F85" s="25"/>
      <c r="G85" s="25"/>
      <c r="H85" s="25"/>
      <c r="I85" s="25"/>
      <c r="J85" s="25"/>
      <c r="K85" s="25"/>
    </row>
    <row r="86" spans="1:11" x14ac:dyDescent="0.25">
      <c r="A86" s="75">
        <v>35</v>
      </c>
      <c r="B86" s="26">
        <v>150.65</v>
      </c>
      <c r="C86" s="76">
        <v>44320.42292824074</v>
      </c>
      <c r="D86" s="75" t="s">
        <v>1</v>
      </c>
      <c r="E86" s="27">
        <f t="shared" si="2"/>
        <v>5272.75</v>
      </c>
      <c r="F86" s="25"/>
      <c r="G86" s="25"/>
      <c r="H86" s="25"/>
      <c r="I86" s="25"/>
      <c r="J86" s="25"/>
      <c r="K86" s="25"/>
    </row>
    <row r="87" spans="1:11" x14ac:dyDescent="0.25">
      <c r="A87" s="75">
        <v>36</v>
      </c>
      <c r="B87" s="26">
        <v>150.65</v>
      </c>
      <c r="C87" s="76">
        <v>44320.42292824074</v>
      </c>
      <c r="D87" s="75" t="s">
        <v>1</v>
      </c>
      <c r="E87" s="27">
        <f t="shared" si="2"/>
        <v>5423.4000000000005</v>
      </c>
      <c r="F87" s="25"/>
      <c r="G87" s="25"/>
      <c r="H87" s="25"/>
      <c r="I87" s="25"/>
      <c r="J87" s="25"/>
      <c r="K87" s="25"/>
    </row>
    <row r="88" spans="1:11" x14ac:dyDescent="0.25">
      <c r="A88" s="75">
        <v>50</v>
      </c>
      <c r="B88" s="26">
        <v>150.65</v>
      </c>
      <c r="C88" s="76">
        <v>44320.42292824074</v>
      </c>
      <c r="D88" s="75" t="s">
        <v>1</v>
      </c>
      <c r="E88" s="27">
        <f t="shared" si="2"/>
        <v>7532.5</v>
      </c>
      <c r="F88" s="25"/>
      <c r="G88" s="25"/>
      <c r="H88" s="25"/>
      <c r="I88" s="25"/>
      <c r="J88" s="25"/>
      <c r="K88" s="25"/>
    </row>
    <row r="89" spans="1:11" x14ac:dyDescent="0.25">
      <c r="A89" s="75">
        <v>76</v>
      </c>
      <c r="B89" s="26">
        <v>150.65</v>
      </c>
      <c r="C89" s="76">
        <v>44320.42292824074</v>
      </c>
      <c r="D89" s="75" t="s">
        <v>1</v>
      </c>
      <c r="E89" s="27">
        <f t="shared" si="2"/>
        <v>11449.4</v>
      </c>
      <c r="F89" s="25"/>
      <c r="G89" s="25"/>
      <c r="H89" s="25"/>
      <c r="I89" s="25"/>
      <c r="J89" s="25"/>
      <c r="K89" s="25"/>
    </row>
    <row r="90" spans="1:11" x14ac:dyDescent="0.25">
      <c r="A90" s="75">
        <v>285</v>
      </c>
      <c r="B90" s="26">
        <v>150.65</v>
      </c>
      <c r="C90" s="76">
        <v>44320.42292824074</v>
      </c>
      <c r="D90" s="75" t="s">
        <v>1</v>
      </c>
      <c r="E90" s="27">
        <f t="shared" si="2"/>
        <v>42935.25</v>
      </c>
      <c r="F90" s="25"/>
      <c r="G90" s="25"/>
      <c r="H90" s="25"/>
      <c r="I90" s="25"/>
      <c r="J90" s="25"/>
      <c r="K90" s="25"/>
    </row>
    <row r="91" spans="1:11" x14ac:dyDescent="0.25">
      <c r="A91" s="75">
        <v>66</v>
      </c>
      <c r="B91" s="26">
        <v>150.6</v>
      </c>
      <c r="C91" s="76">
        <v>44320.424479166664</v>
      </c>
      <c r="D91" s="75" t="s">
        <v>1</v>
      </c>
      <c r="E91" s="27">
        <f t="shared" si="2"/>
        <v>9939.6</v>
      </c>
      <c r="F91" s="25"/>
      <c r="G91" s="25"/>
      <c r="H91" s="25"/>
      <c r="I91" s="25"/>
      <c r="J91" s="25"/>
      <c r="K91" s="25"/>
    </row>
    <row r="92" spans="1:11" x14ac:dyDescent="0.25">
      <c r="A92" s="75">
        <v>62</v>
      </c>
      <c r="B92" s="26">
        <v>150.55000000000001</v>
      </c>
      <c r="C92" s="76">
        <v>44320.424513888887</v>
      </c>
      <c r="D92" s="75" t="s">
        <v>29</v>
      </c>
      <c r="E92" s="27">
        <f t="shared" si="2"/>
        <v>9334.1</v>
      </c>
      <c r="F92" s="25"/>
      <c r="G92" s="25"/>
      <c r="H92" s="25"/>
      <c r="I92" s="25"/>
      <c r="J92" s="25"/>
      <c r="K92" s="25"/>
    </row>
    <row r="93" spans="1:11" x14ac:dyDescent="0.25">
      <c r="A93" s="75">
        <v>88</v>
      </c>
      <c r="B93" s="26">
        <v>150.55000000000001</v>
      </c>
      <c r="C93" s="76">
        <v>44320.424513888887</v>
      </c>
      <c r="D93" s="75" t="s">
        <v>29</v>
      </c>
      <c r="E93" s="27">
        <f t="shared" si="2"/>
        <v>13248.400000000001</v>
      </c>
      <c r="F93" s="25"/>
      <c r="G93" s="25"/>
      <c r="H93" s="25"/>
      <c r="I93" s="25"/>
      <c r="J93" s="25"/>
      <c r="K93" s="25"/>
    </row>
    <row r="94" spans="1:11" x14ac:dyDescent="0.25">
      <c r="A94" s="75">
        <v>125</v>
      </c>
      <c r="B94" s="26">
        <v>150.55000000000001</v>
      </c>
      <c r="C94" s="76">
        <v>44320.424513888887</v>
      </c>
      <c r="D94" s="75" t="s">
        <v>29</v>
      </c>
      <c r="E94" s="27">
        <f t="shared" si="2"/>
        <v>18818.75</v>
      </c>
      <c r="F94" s="25"/>
      <c r="G94" s="25"/>
      <c r="H94" s="25"/>
      <c r="I94" s="25"/>
      <c r="J94" s="25"/>
      <c r="K94" s="25"/>
    </row>
    <row r="95" spans="1:11" x14ac:dyDescent="0.25">
      <c r="A95" s="75">
        <v>125</v>
      </c>
      <c r="B95" s="26">
        <v>150.55000000000001</v>
      </c>
      <c r="C95" s="76">
        <v>44320.424513888887</v>
      </c>
      <c r="D95" s="75" t="s">
        <v>29</v>
      </c>
      <c r="E95" s="27">
        <f t="shared" si="2"/>
        <v>18818.75</v>
      </c>
      <c r="F95" s="25"/>
      <c r="G95" s="25"/>
      <c r="H95" s="25"/>
      <c r="I95" s="25"/>
      <c r="J95" s="25"/>
      <c r="K95" s="25"/>
    </row>
    <row r="96" spans="1:11" x14ac:dyDescent="0.25">
      <c r="A96" s="75">
        <v>11</v>
      </c>
      <c r="B96" s="26">
        <v>150.55000000000001</v>
      </c>
      <c r="C96" s="76">
        <v>44320.424895833334</v>
      </c>
      <c r="D96" s="75" t="s">
        <v>1</v>
      </c>
      <c r="E96" s="27">
        <f t="shared" si="2"/>
        <v>1656.0500000000002</v>
      </c>
      <c r="F96" s="25"/>
      <c r="G96" s="25"/>
      <c r="H96" s="25"/>
      <c r="I96" s="25"/>
      <c r="J96" s="25"/>
      <c r="K96" s="25"/>
    </row>
    <row r="97" spans="1:11" x14ac:dyDescent="0.25">
      <c r="A97" s="75">
        <v>23</v>
      </c>
      <c r="B97" s="26">
        <v>150.55000000000001</v>
      </c>
      <c r="C97" s="76">
        <v>44320.424895833334</v>
      </c>
      <c r="D97" s="75" t="s">
        <v>1</v>
      </c>
      <c r="E97" s="27">
        <f t="shared" si="2"/>
        <v>3462.65</v>
      </c>
      <c r="F97" s="25"/>
      <c r="G97" s="25"/>
      <c r="H97" s="25"/>
      <c r="I97" s="25"/>
      <c r="J97" s="25"/>
      <c r="K97" s="25"/>
    </row>
    <row r="98" spans="1:11" x14ac:dyDescent="0.25">
      <c r="A98" s="75">
        <v>40</v>
      </c>
      <c r="B98" s="26">
        <v>150.55000000000001</v>
      </c>
      <c r="C98" s="76">
        <v>44320.424895833334</v>
      </c>
      <c r="D98" s="75" t="s">
        <v>1</v>
      </c>
      <c r="E98" s="27">
        <f t="shared" si="2"/>
        <v>6022</v>
      </c>
      <c r="F98" s="25"/>
      <c r="G98" s="25"/>
      <c r="H98" s="25"/>
      <c r="I98" s="25"/>
      <c r="J98" s="25"/>
      <c r="K98" s="25"/>
    </row>
    <row r="99" spans="1:11" x14ac:dyDescent="0.25">
      <c r="A99" s="75">
        <v>30</v>
      </c>
      <c r="B99" s="26">
        <v>150.35</v>
      </c>
      <c r="C99" s="76">
        <v>44320.427152777775</v>
      </c>
      <c r="D99" s="75" t="s">
        <v>1</v>
      </c>
      <c r="E99" s="27">
        <f t="shared" si="2"/>
        <v>4510.5</v>
      </c>
      <c r="F99" s="25"/>
      <c r="G99" s="25"/>
      <c r="H99" s="25"/>
      <c r="I99" s="25"/>
      <c r="J99" s="25"/>
      <c r="K99" s="25"/>
    </row>
    <row r="100" spans="1:11" x14ac:dyDescent="0.25">
      <c r="A100" s="75">
        <v>35</v>
      </c>
      <c r="B100" s="26">
        <v>150.35</v>
      </c>
      <c r="C100" s="76">
        <v>44320.427152777775</v>
      </c>
      <c r="D100" s="75" t="s">
        <v>1</v>
      </c>
      <c r="E100" s="27">
        <f t="shared" si="2"/>
        <v>5262.25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2</v>
      </c>
      <c r="B101" s="26">
        <v>150.19999999999999</v>
      </c>
      <c r="C101" s="76">
        <v>44320.428715277776</v>
      </c>
      <c r="D101" s="75" t="s">
        <v>1</v>
      </c>
      <c r="E101" s="27">
        <f t="shared" si="2"/>
        <v>300.39999999999998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22</v>
      </c>
      <c r="B102" s="26">
        <v>150.19999999999999</v>
      </c>
      <c r="C102" s="76">
        <v>44320.428715277776</v>
      </c>
      <c r="D102" s="75" t="s">
        <v>1</v>
      </c>
      <c r="E102" s="27">
        <f t="shared" si="2"/>
        <v>3304.3999999999996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38</v>
      </c>
      <c r="B103" s="26">
        <v>150.19999999999999</v>
      </c>
      <c r="C103" s="76">
        <v>44320.428715277776</v>
      </c>
      <c r="D103" s="75" t="s">
        <v>1</v>
      </c>
      <c r="E103" s="27">
        <f t="shared" si="2"/>
        <v>5707.5999999999995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59</v>
      </c>
      <c r="B104" s="26">
        <v>150.19999999999999</v>
      </c>
      <c r="C104" s="76">
        <v>44320.428715277776</v>
      </c>
      <c r="D104" s="75" t="s">
        <v>1</v>
      </c>
      <c r="E104" s="27">
        <f t="shared" si="2"/>
        <v>8861.7999999999993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1</v>
      </c>
      <c r="B105" s="26">
        <v>150.19999999999999</v>
      </c>
      <c r="C105" s="76">
        <v>44320.429560185185</v>
      </c>
      <c r="D105" s="75" t="s">
        <v>29</v>
      </c>
      <c r="E105" s="27">
        <f t="shared" si="2"/>
        <v>150.19999999999999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4</v>
      </c>
      <c r="B106" s="26">
        <v>150.19999999999999</v>
      </c>
      <c r="C106" s="76">
        <v>44320.429560185185</v>
      </c>
      <c r="D106" s="75" t="s">
        <v>29</v>
      </c>
      <c r="E106" s="27">
        <f t="shared" si="2"/>
        <v>600.79999999999995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17</v>
      </c>
      <c r="B107" s="26">
        <v>150.19999999999999</v>
      </c>
      <c r="C107" s="76">
        <v>44320.429560185185</v>
      </c>
      <c r="D107" s="75" t="s">
        <v>29</v>
      </c>
      <c r="E107" s="27">
        <f t="shared" si="2"/>
        <v>2553.3999999999996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63</v>
      </c>
      <c r="B108" s="26">
        <v>150.30000000000001</v>
      </c>
      <c r="C108" s="76">
        <v>44320.432523148149</v>
      </c>
      <c r="D108" s="75" t="s">
        <v>1</v>
      </c>
      <c r="E108" s="27">
        <f t="shared" si="2"/>
        <v>9468.9000000000015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65</v>
      </c>
      <c r="B109" s="26">
        <v>150.44999999999999</v>
      </c>
      <c r="C109" s="76">
        <v>44320.433564814812</v>
      </c>
      <c r="D109" s="75" t="s">
        <v>1</v>
      </c>
      <c r="E109" s="27">
        <f t="shared" si="2"/>
        <v>9779.25</v>
      </c>
      <c r="F109" s="25"/>
      <c r="G109" s="25"/>
      <c r="H109" s="25"/>
      <c r="I109" s="25"/>
      <c r="J109" s="25"/>
      <c r="K109" s="25"/>
    </row>
    <row r="110" spans="1:11" x14ac:dyDescent="0.25">
      <c r="A110" s="75">
        <v>60</v>
      </c>
      <c r="B110" s="26">
        <v>150.4</v>
      </c>
      <c r="C110" s="76">
        <v>44320.433807870373</v>
      </c>
      <c r="D110" s="75" t="s">
        <v>1</v>
      </c>
      <c r="E110" s="27">
        <f t="shared" si="2"/>
        <v>9024</v>
      </c>
      <c r="F110" s="25"/>
      <c r="G110" s="25"/>
      <c r="H110" s="25"/>
      <c r="I110" s="25"/>
      <c r="J110" s="25"/>
      <c r="K110" s="25"/>
    </row>
    <row r="111" spans="1:11" x14ac:dyDescent="0.25">
      <c r="A111" s="75">
        <v>61</v>
      </c>
      <c r="B111" s="26">
        <v>150.35</v>
      </c>
      <c r="C111" s="76">
        <v>44320.434560185182</v>
      </c>
      <c r="D111" s="75" t="s">
        <v>1</v>
      </c>
      <c r="E111" s="27">
        <f t="shared" si="2"/>
        <v>9171.35</v>
      </c>
      <c r="F111" s="25"/>
      <c r="G111" s="25"/>
      <c r="H111" s="25"/>
      <c r="I111" s="25"/>
      <c r="J111" s="25"/>
      <c r="K111" s="25"/>
    </row>
    <row r="112" spans="1:11" x14ac:dyDescent="0.25">
      <c r="A112" s="75">
        <v>66</v>
      </c>
      <c r="B112" s="26">
        <v>150.35</v>
      </c>
      <c r="C112" s="76">
        <v>44320.434560185182</v>
      </c>
      <c r="D112" s="75" t="s">
        <v>1</v>
      </c>
      <c r="E112" s="27">
        <f t="shared" si="2"/>
        <v>9923.1</v>
      </c>
      <c r="F112" s="25"/>
      <c r="G112" s="25"/>
      <c r="H112" s="25"/>
      <c r="I112" s="25"/>
      <c r="J112" s="25"/>
      <c r="K112" s="25"/>
    </row>
    <row r="113" spans="1:11" x14ac:dyDescent="0.25">
      <c r="A113" s="75">
        <v>6</v>
      </c>
      <c r="B113" s="26">
        <v>150.19999999999999</v>
      </c>
      <c r="C113" s="76">
        <v>44320.435173611113</v>
      </c>
      <c r="D113" s="75" t="s">
        <v>29</v>
      </c>
      <c r="E113" s="27">
        <f t="shared" si="2"/>
        <v>901.19999999999993</v>
      </c>
      <c r="F113" s="25"/>
      <c r="G113" s="25"/>
      <c r="H113" s="25"/>
      <c r="I113" s="25"/>
      <c r="J113" s="25"/>
      <c r="K113" s="25"/>
    </row>
    <row r="114" spans="1:11" x14ac:dyDescent="0.25">
      <c r="A114" s="75">
        <v>16</v>
      </c>
      <c r="B114" s="26">
        <v>150.19999999999999</v>
      </c>
      <c r="C114" s="76">
        <v>44320.435173611113</v>
      </c>
      <c r="D114" s="75" t="s">
        <v>1</v>
      </c>
      <c r="E114" s="27">
        <f t="shared" si="2"/>
        <v>2403.1999999999998</v>
      </c>
      <c r="F114" s="25"/>
      <c r="G114" s="25"/>
      <c r="H114" s="25"/>
      <c r="I114" s="25"/>
      <c r="J114" s="25"/>
      <c r="K114" s="25"/>
    </row>
    <row r="115" spans="1:11" x14ac:dyDescent="0.25">
      <c r="A115" s="75">
        <v>28</v>
      </c>
      <c r="B115" s="26">
        <v>150.19999999999999</v>
      </c>
      <c r="C115" s="76">
        <v>44320.435173611113</v>
      </c>
      <c r="D115" s="75" t="s">
        <v>29</v>
      </c>
      <c r="E115" s="27">
        <f t="shared" si="2"/>
        <v>4205.5999999999995</v>
      </c>
      <c r="F115" s="25"/>
      <c r="G115" s="25"/>
      <c r="H115" s="25"/>
      <c r="I115" s="25"/>
      <c r="J115" s="25"/>
      <c r="K115" s="25"/>
    </row>
    <row r="116" spans="1:11" x14ac:dyDescent="0.25">
      <c r="A116" s="75">
        <v>29</v>
      </c>
      <c r="B116" s="26">
        <v>150.19999999999999</v>
      </c>
      <c r="C116" s="76">
        <v>44320.435173611113</v>
      </c>
      <c r="D116" s="75" t="s">
        <v>29</v>
      </c>
      <c r="E116" s="27">
        <f t="shared" si="2"/>
        <v>4355.7999999999993</v>
      </c>
      <c r="F116" s="25"/>
      <c r="G116" s="25"/>
      <c r="H116" s="25"/>
      <c r="I116" s="25"/>
      <c r="J116" s="25"/>
      <c r="K116" s="25"/>
    </row>
    <row r="117" spans="1:11" x14ac:dyDescent="0.25">
      <c r="A117" s="75">
        <v>51</v>
      </c>
      <c r="B117" s="26">
        <v>150.19999999999999</v>
      </c>
      <c r="C117" s="76">
        <v>44320.435173611113</v>
      </c>
      <c r="D117" s="75" t="s">
        <v>1</v>
      </c>
      <c r="E117" s="27">
        <f t="shared" si="2"/>
        <v>7660.2</v>
      </c>
      <c r="F117" s="25"/>
      <c r="G117" s="25"/>
      <c r="H117" s="25"/>
      <c r="I117" s="25"/>
      <c r="J117" s="25"/>
      <c r="K117" s="25"/>
    </row>
    <row r="118" spans="1:11" x14ac:dyDescent="0.25">
      <c r="A118" s="75">
        <v>90</v>
      </c>
      <c r="B118" s="26">
        <v>150.19999999999999</v>
      </c>
      <c r="C118" s="76">
        <v>44320.435173611113</v>
      </c>
      <c r="D118" s="75" t="s">
        <v>29</v>
      </c>
      <c r="E118" s="27">
        <f t="shared" si="2"/>
        <v>13517.999999999998</v>
      </c>
      <c r="F118" s="25"/>
      <c r="G118" s="25"/>
      <c r="H118" s="25"/>
      <c r="I118" s="25"/>
      <c r="J118" s="25"/>
      <c r="K118" s="25"/>
    </row>
    <row r="119" spans="1:11" x14ac:dyDescent="0.25">
      <c r="A119" s="75">
        <v>97</v>
      </c>
      <c r="B119" s="26">
        <v>150.19999999999999</v>
      </c>
      <c r="C119" s="76">
        <v>44320.435173611113</v>
      </c>
      <c r="D119" s="75" t="s">
        <v>29</v>
      </c>
      <c r="E119" s="27">
        <f t="shared" si="2"/>
        <v>14569.4</v>
      </c>
      <c r="F119" s="25"/>
      <c r="G119" s="25"/>
      <c r="H119" s="25"/>
      <c r="I119" s="25"/>
      <c r="J119" s="25"/>
      <c r="K119" s="25"/>
    </row>
    <row r="120" spans="1:11" x14ac:dyDescent="0.25">
      <c r="A120" s="75">
        <v>62</v>
      </c>
      <c r="B120" s="26">
        <v>150.19999999999999</v>
      </c>
      <c r="C120" s="76">
        <v>44320.435243055559</v>
      </c>
      <c r="D120" s="75" t="s">
        <v>29</v>
      </c>
      <c r="E120" s="27">
        <f t="shared" si="2"/>
        <v>9312.4</v>
      </c>
      <c r="F120" s="25"/>
      <c r="G120" s="25"/>
      <c r="H120" s="25"/>
      <c r="I120" s="25"/>
      <c r="J120" s="25"/>
      <c r="K120" s="25"/>
    </row>
    <row r="121" spans="1:11" x14ac:dyDescent="0.25">
      <c r="A121" s="75">
        <v>13</v>
      </c>
      <c r="B121" s="26">
        <v>150.19999999999999</v>
      </c>
      <c r="C121" s="76">
        <v>44320.435486111113</v>
      </c>
      <c r="D121" s="75" t="s">
        <v>29</v>
      </c>
      <c r="E121" s="27">
        <f t="shared" si="2"/>
        <v>1952.6</v>
      </c>
      <c r="F121" s="25"/>
      <c r="G121" s="25"/>
      <c r="H121" s="25"/>
      <c r="I121" s="25"/>
      <c r="J121" s="25"/>
      <c r="K121" s="25"/>
    </row>
    <row r="122" spans="1:11" x14ac:dyDescent="0.25">
      <c r="A122" s="75">
        <v>25</v>
      </c>
      <c r="B122" s="26">
        <v>150.19999999999999</v>
      </c>
      <c r="C122" s="76">
        <v>44320.435486111113</v>
      </c>
      <c r="D122" s="75" t="s">
        <v>29</v>
      </c>
      <c r="E122" s="27">
        <f t="shared" si="2"/>
        <v>3754.9999999999995</v>
      </c>
      <c r="F122" s="25"/>
      <c r="G122" s="25"/>
      <c r="H122" s="25"/>
      <c r="I122" s="25"/>
      <c r="J122" s="25"/>
      <c r="K122" s="25"/>
    </row>
    <row r="123" spans="1:11" x14ac:dyDescent="0.25">
      <c r="A123" s="75">
        <v>67</v>
      </c>
      <c r="B123" s="26">
        <v>150.1</v>
      </c>
      <c r="C123" s="76">
        <v>44320.437916666669</v>
      </c>
      <c r="D123" s="75" t="s">
        <v>1</v>
      </c>
      <c r="E123" s="27">
        <f t="shared" si="2"/>
        <v>10056.699999999999</v>
      </c>
      <c r="F123" s="25"/>
      <c r="G123" s="25"/>
      <c r="H123" s="25"/>
      <c r="I123" s="25"/>
      <c r="J123" s="25"/>
      <c r="K123" s="25"/>
    </row>
    <row r="124" spans="1:11" x14ac:dyDescent="0.25">
      <c r="A124" s="75">
        <v>73</v>
      </c>
      <c r="B124" s="26">
        <v>150.1</v>
      </c>
      <c r="C124" s="76">
        <v>44320.437916666669</v>
      </c>
      <c r="D124" s="75" t="s">
        <v>29</v>
      </c>
      <c r="E124" s="27">
        <f t="shared" si="2"/>
        <v>10957.3</v>
      </c>
      <c r="F124" s="25"/>
      <c r="G124" s="25"/>
      <c r="H124" s="25"/>
      <c r="I124" s="25"/>
      <c r="J124" s="25"/>
      <c r="K124" s="25"/>
    </row>
    <row r="125" spans="1:11" x14ac:dyDescent="0.25">
      <c r="A125" s="75">
        <v>77</v>
      </c>
      <c r="B125" s="26">
        <v>150.1</v>
      </c>
      <c r="C125" s="76">
        <v>44320.437916666669</v>
      </c>
      <c r="D125" s="75" t="s">
        <v>29</v>
      </c>
      <c r="E125" s="27">
        <f t="shared" si="2"/>
        <v>11557.699999999999</v>
      </c>
      <c r="F125" s="25"/>
      <c r="G125" s="25"/>
      <c r="H125" s="25"/>
      <c r="I125" s="25"/>
      <c r="J125" s="25"/>
      <c r="K125" s="25"/>
    </row>
    <row r="126" spans="1:11" x14ac:dyDescent="0.25">
      <c r="A126" s="75">
        <v>125</v>
      </c>
      <c r="B126" s="26">
        <v>150.1</v>
      </c>
      <c r="C126" s="76">
        <v>44320.437916666669</v>
      </c>
      <c r="D126" s="75" t="s">
        <v>29</v>
      </c>
      <c r="E126" s="27">
        <f t="shared" si="2"/>
        <v>18762.5</v>
      </c>
      <c r="F126" s="25"/>
      <c r="G126" s="25"/>
      <c r="H126" s="25"/>
      <c r="I126" s="25"/>
      <c r="J126" s="25"/>
      <c r="K126" s="25"/>
    </row>
    <row r="127" spans="1:11" x14ac:dyDescent="0.25">
      <c r="A127" s="75">
        <v>125</v>
      </c>
      <c r="B127" s="26">
        <v>150.1</v>
      </c>
      <c r="C127" s="76">
        <v>44320.437916666669</v>
      </c>
      <c r="D127" s="75" t="s">
        <v>29</v>
      </c>
      <c r="E127" s="27">
        <f t="shared" si="2"/>
        <v>18762.5</v>
      </c>
      <c r="F127" s="25"/>
      <c r="G127" s="25"/>
      <c r="H127" s="25"/>
      <c r="I127" s="25"/>
      <c r="J127" s="25"/>
      <c r="K127" s="25"/>
    </row>
    <row r="128" spans="1:11" x14ac:dyDescent="0.25">
      <c r="A128" s="75">
        <v>27</v>
      </c>
      <c r="B128" s="26">
        <v>150.15</v>
      </c>
      <c r="C128" s="76">
        <v>44320.440798611111</v>
      </c>
      <c r="D128" s="75" t="s">
        <v>1</v>
      </c>
      <c r="E128" s="27">
        <f t="shared" si="2"/>
        <v>4054.05</v>
      </c>
      <c r="F128" s="25"/>
      <c r="G128" s="25"/>
      <c r="H128" s="25"/>
      <c r="I128" s="25"/>
      <c r="J128" s="25"/>
      <c r="K128" s="25"/>
    </row>
    <row r="129" spans="1:11" x14ac:dyDescent="0.25">
      <c r="A129" s="75">
        <v>36</v>
      </c>
      <c r="B129" s="26">
        <v>150.15</v>
      </c>
      <c r="C129" s="76">
        <v>44320.440798611111</v>
      </c>
      <c r="D129" s="75" t="s">
        <v>1</v>
      </c>
      <c r="E129" s="27">
        <f t="shared" si="2"/>
        <v>5405.4000000000005</v>
      </c>
      <c r="F129" s="25"/>
      <c r="G129" s="25"/>
      <c r="H129" s="25"/>
      <c r="I129" s="25"/>
      <c r="J129" s="25"/>
      <c r="K129" s="25"/>
    </row>
    <row r="130" spans="1:11" x14ac:dyDescent="0.25">
      <c r="A130" s="75">
        <v>58</v>
      </c>
      <c r="B130" s="26">
        <v>150.15</v>
      </c>
      <c r="C130" s="76">
        <v>44320.440798611111</v>
      </c>
      <c r="D130" s="75" t="s">
        <v>1</v>
      </c>
      <c r="E130" s="27">
        <f t="shared" si="2"/>
        <v>8708.7000000000007</v>
      </c>
      <c r="F130" s="25"/>
      <c r="G130" s="25"/>
      <c r="H130" s="25"/>
      <c r="I130" s="25"/>
      <c r="J130" s="25"/>
      <c r="K130" s="25"/>
    </row>
    <row r="131" spans="1:11" x14ac:dyDescent="0.25">
      <c r="A131" s="75">
        <v>62</v>
      </c>
      <c r="B131" s="26">
        <v>150.15</v>
      </c>
      <c r="C131" s="76">
        <v>44320.44090277778</v>
      </c>
      <c r="D131" s="75" t="s">
        <v>1</v>
      </c>
      <c r="E131" s="27">
        <f t="shared" ref="E131:E194" si="3">A131*B131</f>
        <v>9309.3000000000011</v>
      </c>
      <c r="F131" s="25"/>
      <c r="G131" s="25"/>
      <c r="H131" s="25"/>
      <c r="I131" s="25"/>
      <c r="J131" s="25"/>
      <c r="K131" s="25"/>
    </row>
    <row r="132" spans="1:11" x14ac:dyDescent="0.25">
      <c r="A132" s="75">
        <v>58</v>
      </c>
      <c r="B132" s="26">
        <v>150.1</v>
      </c>
      <c r="C132" s="76">
        <v>44320.441261574073</v>
      </c>
      <c r="D132" s="75" t="s">
        <v>1</v>
      </c>
      <c r="E132" s="27">
        <f t="shared" si="3"/>
        <v>8705.7999999999993</v>
      </c>
      <c r="F132" s="25"/>
      <c r="G132" s="25"/>
      <c r="H132" s="25"/>
      <c r="I132" s="25"/>
      <c r="J132" s="25"/>
      <c r="K132" s="25"/>
    </row>
    <row r="133" spans="1:11" x14ac:dyDescent="0.25">
      <c r="A133" s="75">
        <v>6</v>
      </c>
      <c r="B133" s="26">
        <v>150.05000000000001</v>
      </c>
      <c r="C133" s="76">
        <v>44320.442974537036</v>
      </c>
      <c r="D133" s="75" t="s">
        <v>1</v>
      </c>
      <c r="E133" s="27">
        <f t="shared" si="3"/>
        <v>900.30000000000007</v>
      </c>
      <c r="F133" s="25"/>
      <c r="G133" s="25"/>
      <c r="H133" s="25"/>
      <c r="I133" s="25"/>
      <c r="J133" s="25"/>
      <c r="K133" s="25"/>
    </row>
    <row r="134" spans="1:11" x14ac:dyDescent="0.25">
      <c r="A134" s="75">
        <v>37</v>
      </c>
      <c r="B134" s="26">
        <v>150.05000000000001</v>
      </c>
      <c r="C134" s="76">
        <v>44320.442974537036</v>
      </c>
      <c r="D134" s="75" t="s">
        <v>1</v>
      </c>
      <c r="E134" s="27">
        <f t="shared" si="3"/>
        <v>5551.85</v>
      </c>
      <c r="F134" s="25"/>
      <c r="G134" s="25"/>
      <c r="H134" s="25"/>
      <c r="I134" s="25"/>
      <c r="J134" s="25"/>
      <c r="K134" s="25"/>
    </row>
    <row r="135" spans="1:11" x14ac:dyDescent="0.25">
      <c r="A135" s="75">
        <v>44</v>
      </c>
      <c r="B135" s="26">
        <v>150.05000000000001</v>
      </c>
      <c r="C135" s="76">
        <v>44320.442974537036</v>
      </c>
      <c r="D135" s="75" t="s">
        <v>1</v>
      </c>
      <c r="E135" s="27">
        <f t="shared" si="3"/>
        <v>6602.2000000000007</v>
      </c>
      <c r="F135" s="25"/>
      <c r="G135" s="25"/>
      <c r="H135" s="25"/>
      <c r="I135" s="25"/>
      <c r="J135" s="25"/>
      <c r="K135" s="25"/>
    </row>
    <row r="136" spans="1:11" x14ac:dyDescent="0.25">
      <c r="A136" s="75">
        <v>44</v>
      </c>
      <c r="B136" s="26">
        <v>150.05000000000001</v>
      </c>
      <c r="C136" s="76">
        <v>44320.442974537036</v>
      </c>
      <c r="D136" s="75" t="s">
        <v>1</v>
      </c>
      <c r="E136" s="27">
        <f t="shared" si="3"/>
        <v>6602.2000000000007</v>
      </c>
      <c r="F136" s="25"/>
      <c r="G136" s="25"/>
      <c r="H136" s="25"/>
      <c r="I136" s="25"/>
      <c r="J136" s="25"/>
      <c r="K136" s="25"/>
    </row>
    <row r="137" spans="1:11" x14ac:dyDescent="0.25">
      <c r="A137" s="75">
        <v>56</v>
      </c>
      <c r="B137" s="26">
        <v>150.05000000000001</v>
      </c>
      <c r="C137" s="76">
        <v>44320.442974537036</v>
      </c>
      <c r="D137" s="75" t="s">
        <v>1</v>
      </c>
      <c r="E137" s="27">
        <f t="shared" si="3"/>
        <v>8402.8000000000011</v>
      </c>
      <c r="F137" s="25"/>
      <c r="G137" s="25"/>
      <c r="H137" s="25"/>
      <c r="I137" s="25"/>
      <c r="J137" s="25"/>
      <c r="K137" s="25"/>
    </row>
    <row r="138" spans="1:11" x14ac:dyDescent="0.25">
      <c r="A138" s="75">
        <v>56</v>
      </c>
      <c r="B138" s="26">
        <v>150.05000000000001</v>
      </c>
      <c r="C138" s="76">
        <v>44320.442974537036</v>
      </c>
      <c r="D138" s="75" t="s">
        <v>1</v>
      </c>
      <c r="E138" s="27">
        <f t="shared" si="3"/>
        <v>8402.8000000000011</v>
      </c>
      <c r="F138" s="25"/>
      <c r="G138" s="25"/>
      <c r="H138" s="25"/>
      <c r="I138" s="25"/>
      <c r="J138" s="25"/>
      <c r="K138" s="25"/>
    </row>
    <row r="139" spans="1:11" x14ac:dyDescent="0.25">
      <c r="A139" s="75">
        <v>63</v>
      </c>
      <c r="B139" s="26">
        <v>150.05000000000001</v>
      </c>
      <c r="C139" s="76">
        <v>44320.442974537036</v>
      </c>
      <c r="D139" s="75" t="s">
        <v>1</v>
      </c>
      <c r="E139" s="27">
        <f t="shared" si="3"/>
        <v>9453.1500000000015</v>
      </c>
      <c r="F139" s="25"/>
      <c r="G139" s="25"/>
      <c r="H139" s="25"/>
      <c r="I139" s="25"/>
      <c r="J139" s="25"/>
      <c r="K139" s="25"/>
    </row>
    <row r="140" spans="1:11" x14ac:dyDescent="0.25">
      <c r="A140" s="75">
        <v>94</v>
      </c>
      <c r="B140" s="26">
        <v>150.05000000000001</v>
      </c>
      <c r="C140" s="76">
        <v>44320.442974537036</v>
      </c>
      <c r="D140" s="75" t="s">
        <v>1</v>
      </c>
      <c r="E140" s="27">
        <f t="shared" si="3"/>
        <v>14104.7</v>
      </c>
      <c r="F140" s="25"/>
      <c r="G140" s="25"/>
      <c r="H140" s="25"/>
      <c r="I140" s="25"/>
      <c r="J140" s="25"/>
      <c r="K140" s="25"/>
    </row>
    <row r="141" spans="1:11" x14ac:dyDescent="0.25">
      <c r="A141" s="75">
        <v>8</v>
      </c>
      <c r="B141" s="26">
        <v>150.05000000000001</v>
      </c>
      <c r="C141" s="76">
        <v>44320.44321759259</v>
      </c>
      <c r="D141" s="75" t="s">
        <v>1</v>
      </c>
      <c r="E141" s="27">
        <f t="shared" si="3"/>
        <v>1200.4000000000001</v>
      </c>
      <c r="F141" s="25"/>
      <c r="G141" s="25"/>
      <c r="H141" s="25"/>
      <c r="I141" s="25"/>
      <c r="J141" s="25"/>
      <c r="K141" s="25"/>
    </row>
    <row r="142" spans="1:11" x14ac:dyDescent="0.25">
      <c r="A142" s="75">
        <v>24</v>
      </c>
      <c r="B142" s="26">
        <v>150.05000000000001</v>
      </c>
      <c r="C142" s="76">
        <v>44320.44321759259</v>
      </c>
      <c r="D142" s="75" t="s">
        <v>1</v>
      </c>
      <c r="E142" s="27">
        <f t="shared" si="3"/>
        <v>3601.2000000000003</v>
      </c>
      <c r="F142" s="25"/>
      <c r="G142" s="25"/>
      <c r="H142" s="25"/>
      <c r="I142" s="25"/>
      <c r="J142" s="25"/>
      <c r="K142" s="25"/>
    </row>
    <row r="143" spans="1:11" x14ac:dyDescent="0.25">
      <c r="A143" s="75">
        <v>33</v>
      </c>
      <c r="B143" s="26">
        <v>150.05000000000001</v>
      </c>
      <c r="C143" s="76">
        <v>44320.44321759259</v>
      </c>
      <c r="D143" s="75" t="s">
        <v>1</v>
      </c>
      <c r="E143" s="27">
        <f t="shared" si="3"/>
        <v>4951.6500000000005</v>
      </c>
      <c r="F143" s="25"/>
      <c r="G143" s="25"/>
      <c r="H143" s="25"/>
      <c r="I143" s="25"/>
      <c r="J143" s="25"/>
      <c r="K143" s="25"/>
    </row>
    <row r="144" spans="1:11" x14ac:dyDescent="0.25">
      <c r="A144" s="75">
        <v>51</v>
      </c>
      <c r="B144" s="26">
        <v>150.05000000000001</v>
      </c>
      <c r="C144" s="76">
        <v>44320.44321759259</v>
      </c>
      <c r="D144" s="75" t="s">
        <v>1</v>
      </c>
      <c r="E144" s="27">
        <f t="shared" si="3"/>
        <v>7652.55</v>
      </c>
      <c r="F144" s="25"/>
      <c r="G144" s="25"/>
      <c r="H144" s="25"/>
      <c r="I144" s="25"/>
      <c r="J144" s="25"/>
      <c r="K144" s="25"/>
    </row>
    <row r="145" spans="1:11" x14ac:dyDescent="0.25">
      <c r="A145" s="75">
        <v>5</v>
      </c>
      <c r="B145" s="26">
        <v>150.05000000000001</v>
      </c>
      <c r="C145" s="76">
        <v>44320.445972222224</v>
      </c>
      <c r="D145" s="75" t="s">
        <v>1</v>
      </c>
      <c r="E145" s="27">
        <f t="shared" si="3"/>
        <v>750.25</v>
      </c>
      <c r="F145" s="25"/>
      <c r="G145" s="25"/>
      <c r="H145" s="25"/>
      <c r="I145" s="25"/>
      <c r="J145" s="25"/>
      <c r="K145" s="25"/>
    </row>
    <row r="146" spans="1:11" x14ac:dyDescent="0.25">
      <c r="A146" s="75">
        <v>11</v>
      </c>
      <c r="B146" s="26">
        <v>150.05000000000001</v>
      </c>
      <c r="C146" s="76">
        <v>44320.445972222224</v>
      </c>
      <c r="D146" s="75" t="s">
        <v>1</v>
      </c>
      <c r="E146" s="27">
        <f t="shared" si="3"/>
        <v>1650.5500000000002</v>
      </c>
      <c r="F146" s="25"/>
      <c r="G146" s="25"/>
      <c r="H146" s="25"/>
      <c r="I146" s="25"/>
      <c r="J146" s="25"/>
      <c r="K146" s="25"/>
    </row>
    <row r="147" spans="1:11" x14ac:dyDescent="0.25">
      <c r="A147" s="75">
        <v>15</v>
      </c>
      <c r="B147" s="26">
        <v>150.05000000000001</v>
      </c>
      <c r="C147" s="76">
        <v>44320.445972222224</v>
      </c>
      <c r="D147" s="75" t="s">
        <v>1</v>
      </c>
      <c r="E147" s="27">
        <f t="shared" si="3"/>
        <v>2250.75</v>
      </c>
      <c r="F147" s="25"/>
      <c r="G147" s="25"/>
      <c r="H147" s="25"/>
      <c r="I147" s="25"/>
      <c r="J147" s="25"/>
      <c r="K147" s="25"/>
    </row>
    <row r="148" spans="1:11" x14ac:dyDescent="0.25">
      <c r="A148" s="75">
        <v>17</v>
      </c>
      <c r="B148" s="26">
        <v>150</v>
      </c>
      <c r="C148" s="76">
        <v>44320.445972222224</v>
      </c>
      <c r="D148" s="75" t="s">
        <v>1</v>
      </c>
      <c r="E148" s="27">
        <f t="shared" si="3"/>
        <v>2550</v>
      </c>
      <c r="F148" s="25"/>
      <c r="G148" s="25"/>
      <c r="H148" s="25"/>
      <c r="I148" s="25"/>
      <c r="J148" s="25"/>
      <c r="K148" s="25"/>
    </row>
    <row r="149" spans="1:11" x14ac:dyDescent="0.25">
      <c r="A149" s="75">
        <v>18</v>
      </c>
      <c r="B149" s="26">
        <v>150.05000000000001</v>
      </c>
      <c r="C149" s="76">
        <v>44320.445972222224</v>
      </c>
      <c r="D149" s="75" t="s">
        <v>1</v>
      </c>
      <c r="E149" s="27">
        <f t="shared" si="3"/>
        <v>2700.9</v>
      </c>
      <c r="F149" s="25"/>
      <c r="G149" s="25"/>
      <c r="H149" s="25"/>
      <c r="I149" s="25"/>
      <c r="J149" s="25"/>
      <c r="K149" s="25"/>
    </row>
    <row r="150" spans="1:11" x14ac:dyDescent="0.25">
      <c r="A150" s="75">
        <v>25</v>
      </c>
      <c r="B150" s="26">
        <v>150.05000000000001</v>
      </c>
      <c r="C150" s="76">
        <v>44320.445972222224</v>
      </c>
      <c r="D150" s="75" t="s">
        <v>1</v>
      </c>
      <c r="E150" s="27">
        <f t="shared" si="3"/>
        <v>3751.2500000000005</v>
      </c>
      <c r="F150" s="25"/>
      <c r="G150" s="25"/>
      <c r="H150" s="25"/>
      <c r="I150" s="25"/>
      <c r="J150" s="25"/>
      <c r="K150" s="25"/>
    </row>
    <row r="151" spans="1:11" x14ac:dyDescent="0.25">
      <c r="A151" s="75">
        <v>28</v>
      </c>
      <c r="B151" s="26">
        <v>150.05000000000001</v>
      </c>
      <c r="C151" s="76">
        <v>44320.445972222224</v>
      </c>
      <c r="D151" s="75" t="s">
        <v>1</v>
      </c>
      <c r="E151" s="27">
        <f t="shared" si="3"/>
        <v>4201.4000000000005</v>
      </c>
      <c r="F151" s="25"/>
      <c r="G151" s="25"/>
      <c r="H151" s="25"/>
      <c r="I151" s="25"/>
      <c r="J151" s="25"/>
      <c r="K151" s="25"/>
    </row>
    <row r="152" spans="1:11" x14ac:dyDescent="0.25">
      <c r="A152" s="75">
        <v>28</v>
      </c>
      <c r="B152" s="26">
        <v>150.05000000000001</v>
      </c>
      <c r="C152" s="76">
        <v>44320.445972222224</v>
      </c>
      <c r="D152" s="75" t="s">
        <v>1</v>
      </c>
      <c r="E152" s="27">
        <f t="shared" si="3"/>
        <v>4201.4000000000005</v>
      </c>
      <c r="F152" s="25"/>
      <c r="G152" s="25"/>
      <c r="H152" s="25"/>
      <c r="I152" s="25"/>
      <c r="J152" s="25"/>
      <c r="K152" s="25"/>
    </row>
    <row r="153" spans="1:11" x14ac:dyDescent="0.25">
      <c r="A153" s="75">
        <v>40</v>
      </c>
      <c r="B153" s="26">
        <v>150</v>
      </c>
      <c r="C153" s="76">
        <v>44320.445972222224</v>
      </c>
      <c r="D153" s="75" t="s">
        <v>1</v>
      </c>
      <c r="E153" s="27">
        <f t="shared" si="3"/>
        <v>6000</v>
      </c>
      <c r="F153" s="25"/>
      <c r="G153" s="25"/>
      <c r="H153" s="25"/>
      <c r="I153" s="25"/>
      <c r="J153" s="25"/>
      <c r="K153" s="25"/>
    </row>
    <row r="154" spans="1:11" x14ac:dyDescent="0.25">
      <c r="A154" s="75">
        <v>67</v>
      </c>
      <c r="B154" s="26">
        <v>150.05000000000001</v>
      </c>
      <c r="C154" s="76">
        <v>44320.445972222224</v>
      </c>
      <c r="D154" s="75" t="s">
        <v>1</v>
      </c>
      <c r="E154" s="27">
        <f t="shared" si="3"/>
        <v>10053.35</v>
      </c>
      <c r="F154" s="25"/>
      <c r="G154" s="25"/>
      <c r="H154" s="25"/>
      <c r="I154" s="25"/>
      <c r="J154" s="25"/>
      <c r="K154" s="25"/>
    </row>
    <row r="155" spans="1:11" x14ac:dyDescent="0.25">
      <c r="A155" s="75">
        <v>94</v>
      </c>
      <c r="B155" s="26">
        <v>150.05000000000001</v>
      </c>
      <c r="C155" s="76">
        <v>44320.445972222224</v>
      </c>
      <c r="D155" s="75" t="s">
        <v>1</v>
      </c>
      <c r="E155" s="27">
        <f t="shared" si="3"/>
        <v>14104.7</v>
      </c>
      <c r="F155" s="25"/>
      <c r="G155" s="25"/>
      <c r="H155" s="25"/>
      <c r="I155" s="25"/>
      <c r="J155" s="25"/>
      <c r="K155" s="25"/>
    </row>
    <row r="156" spans="1:11" x14ac:dyDescent="0.25">
      <c r="A156" s="75">
        <v>109</v>
      </c>
      <c r="B156" s="26">
        <v>150.05000000000001</v>
      </c>
      <c r="C156" s="76">
        <v>44320.445972222224</v>
      </c>
      <c r="D156" s="75" t="s">
        <v>1</v>
      </c>
      <c r="E156" s="27">
        <f t="shared" si="3"/>
        <v>16355.45</v>
      </c>
      <c r="F156" s="25"/>
      <c r="G156" s="25"/>
      <c r="H156" s="25"/>
      <c r="I156" s="25"/>
      <c r="J156" s="25"/>
      <c r="K156" s="25"/>
    </row>
    <row r="157" spans="1:11" x14ac:dyDescent="0.25">
      <c r="A157" s="75">
        <v>129</v>
      </c>
      <c r="B157" s="26">
        <v>150</v>
      </c>
      <c r="C157" s="76">
        <v>44320.445972222224</v>
      </c>
      <c r="D157" s="75" t="s">
        <v>1</v>
      </c>
      <c r="E157" s="27">
        <f t="shared" si="3"/>
        <v>19350</v>
      </c>
      <c r="F157" s="25"/>
      <c r="G157" s="25"/>
      <c r="H157" s="25"/>
      <c r="I157" s="25"/>
      <c r="J157" s="25"/>
      <c r="K157" s="25"/>
    </row>
    <row r="158" spans="1:11" x14ac:dyDescent="0.25">
      <c r="A158" s="75">
        <v>20</v>
      </c>
      <c r="B158" s="26">
        <v>150.15</v>
      </c>
      <c r="C158" s="76">
        <v>44320.448657407411</v>
      </c>
      <c r="D158" s="75" t="s">
        <v>1</v>
      </c>
      <c r="E158" s="27">
        <f t="shared" si="3"/>
        <v>3003</v>
      </c>
      <c r="F158" s="25"/>
      <c r="G158" s="25"/>
      <c r="H158" s="25"/>
      <c r="I158" s="25"/>
      <c r="J158" s="25"/>
      <c r="K158" s="25"/>
    </row>
    <row r="159" spans="1:11" x14ac:dyDescent="0.25">
      <c r="A159" s="75">
        <v>46</v>
      </c>
      <c r="B159" s="26">
        <v>150.15</v>
      </c>
      <c r="C159" s="76">
        <v>44320.448657407411</v>
      </c>
      <c r="D159" s="75" t="s">
        <v>1</v>
      </c>
      <c r="E159" s="27">
        <f t="shared" si="3"/>
        <v>6906.9000000000005</v>
      </c>
      <c r="F159" s="25"/>
      <c r="G159" s="25"/>
      <c r="H159" s="25"/>
      <c r="I159" s="25"/>
      <c r="J159" s="25"/>
      <c r="K159" s="25"/>
    </row>
    <row r="160" spans="1:11" x14ac:dyDescent="0.25">
      <c r="A160" s="75">
        <v>59</v>
      </c>
      <c r="B160" s="26">
        <v>150.15</v>
      </c>
      <c r="C160" s="76">
        <v>44320.448657407411</v>
      </c>
      <c r="D160" s="75" t="s">
        <v>1</v>
      </c>
      <c r="E160" s="27">
        <f t="shared" si="3"/>
        <v>8858.85</v>
      </c>
      <c r="F160" s="25"/>
      <c r="G160" s="25"/>
      <c r="H160" s="25"/>
      <c r="I160" s="25"/>
      <c r="J160" s="25"/>
      <c r="K160" s="25"/>
    </row>
    <row r="161" spans="1:11" x14ac:dyDescent="0.25">
      <c r="A161" s="75">
        <v>60</v>
      </c>
      <c r="B161" s="26">
        <v>150.15</v>
      </c>
      <c r="C161" s="76">
        <v>44320.451203703706</v>
      </c>
      <c r="D161" s="75" t="s">
        <v>1</v>
      </c>
      <c r="E161" s="27">
        <f t="shared" si="3"/>
        <v>9009</v>
      </c>
      <c r="F161" s="25"/>
      <c r="G161" s="25"/>
      <c r="H161" s="25"/>
      <c r="I161" s="25"/>
      <c r="J161" s="25"/>
      <c r="K161" s="25"/>
    </row>
    <row r="162" spans="1:11" x14ac:dyDescent="0.25">
      <c r="A162" s="75">
        <v>66</v>
      </c>
      <c r="B162" s="26">
        <v>150.15</v>
      </c>
      <c r="C162" s="76">
        <v>44320.451203703706</v>
      </c>
      <c r="D162" s="75" t="s">
        <v>1</v>
      </c>
      <c r="E162" s="27">
        <f t="shared" si="3"/>
        <v>9909.9</v>
      </c>
      <c r="F162" s="25"/>
      <c r="G162" s="25"/>
      <c r="H162" s="25"/>
      <c r="I162" s="25"/>
      <c r="J162" s="25"/>
      <c r="K162" s="25"/>
    </row>
    <row r="163" spans="1:11" x14ac:dyDescent="0.25">
      <c r="A163" s="75">
        <v>6</v>
      </c>
      <c r="B163" s="26">
        <v>150.15</v>
      </c>
      <c r="C163" s="76">
        <v>44320.454108796293</v>
      </c>
      <c r="D163" s="75" t="s">
        <v>1</v>
      </c>
      <c r="E163" s="27">
        <f t="shared" si="3"/>
        <v>900.90000000000009</v>
      </c>
      <c r="F163" s="25"/>
      <c r="G163" s="25"/>
      <c r="H163" s="25"/>
      <c r="I163" s="25"/>
      <c r="J163" s="25"/>
      <c r="K163" s="25"/>
    </row>
    <row r="164" spans="1:11" x14ac:dyDescent="0.25">
      <c r="A164" s="75">
        <v>8</v>
      </c>
      <c r="B164" s="26">
        <v>150.15</v>
      </c>
      <c r="C164" s="76">
        <v>44320.454108796293</v>
      </c>
      <c r="D164" s="75" t="s">
        <v>1</v>
      </c>
      <c r="E164" s="27">
        <f t="shared" si="3"/>
        <v>1201.2</v>
      </c>
      <c r="F164" s="25"/>
      <c r="G164" s="25"/>
      <c r="H164" s="25"/>
      <c r="I164" s="25"/>
      <c r="J164" s="25"/>
      <c r="K164" s="25"/>
    </row>
    <row r="165" spans="1:11" x14ac:dyDescent="0.25">
      <c r="A165" s="75">
        <v>43</v>
      </c>
      <c r="B165" s="26">
        <v>150.15</v>
      </c>
      <c r="C165" s="76">
        <v>44320.454108796293</v>
      </c>
      <c r="D165" s="75" t="s">
        <v>1</v>
      </c>
      <c r="E165" s="27">
        <f t="shared" si="3"/>
        <v>6456.45</v>
      </c>
      <c r="F165" s="25"/>
      <c r="G165" s="25"/>
      <c r="H165" s="25"/>
      <c r="I165" s="25"/>
      <c r="J165" s="25"/>
      <c r="K165" s="25"/>
    </row>
    <row r="166" spans="1:11" x14ac:dyDescent="0.25">
      <c r="A166" s="75">
        <v>1</v>
      </c>
      <c r="B166" s="26">
        <v>150.1</v>
      </c>
      <c r="C166" s="76">
        <v>44320.454421296294</v>
      </c>
      <c r="D166" s="75" t="s">
        <v>29</v>
      </c>
      <c r="E166" s="27">
        <f t="shared" si="3"/>
        <v>150.1</v>
      </c>
      <c r="F166" s="25"/>
      <c r="G166" s="25"/>
      <c r="H166" s="25"/>
      <c r="I166" s="25"/>
      <c r="J166" s="25"/>
      <c r="K166" s="25"/>
    </row>
    <row r="167" spans="1:11" x14ac:dyDescent="0.25">
      <c r="A167" s="75">
        <v>12</v>
      </c>
      <c r="B167" s="26">
        <v>150.1</v>
      </c>
      <c r="C167" s="76">
        <v>44320.454421296294</v>
      </c>
      <c r="D167" s="75" t="s">
        <v>29</v>
      </c>
      <c r="E167" s="27">
        <f t="shared" si="3"/>
        <v>1801.1999999999998</v>
      </c>
      <c r="F167" s="25"/>
      <c r="G167" s="25"/>
      <c r="H167" s="25"/>
      <c r="I167" s="25"/>
      <c r="J167" s="25"/>
      <c r="K167" s="25"/>
    </row>
    <row r="168" spans="1:11" x14ac:dyDescent="0.25">
      <c r="A168" s="75">
        <v>12</v>
      </c>
      <c r="B168" s="26">
        <v>150.1</v>
      </c>
      <c r="C168" s="76">
        <v>44320.454421296294</v>
      </c>
      <c r="D168" s="75" t="s">
        <v>29</v>
      </c>
      <c r="E168" s="27">
        <f t="shared" si="3"/>
        <v>1801.1999999999998</v>
      </c>
      <c r="F168" s="25"/>
      <c r="G168" s="25"/>
      <c r="H168" s="25"/>
      <c r="I168" s="25"/>
      <c r="J168" s="25"/>
      <c r="K168" s="25"/>
    </row>
    <row r="169" spans="1:11" x14ac:dyDescent="0.25">
      <c r="A169" s="75">
        <v>125</v>
      </c>
      <c r="B169" s="26">
        <v>150.1</v>
      </c>
      <c r="C169" s="76">
        <v>44320.454421296294</v>
      </c>
      <c r="D169" s="75" t="s">
        <v>29</v>
      </c>
      <c r="E169" s="27">
        <f t="shared" si="3"/>
        <v>18762.5</v>
      </c>
      <c r="F169" s="25"/>
      <c r="G169" s="25"/>
      <c r="H169" s="25"/>
      <c r="I169" s="25"/>
      <c r="J169" s="25"/>
      <c r="K169" s="25"/>
    </row>
    <row r="170" spans="1:11" x14ac:dyDescent="0.25">
      <c r="A170" s="75">
        <v>125</v>
      </c>
      <c r="B170" s="26">
        <v>150.1</v>
      </c>
      <c r="C170" s="76">
        <v>44320.454421296294</v>
      </c>
      <c r="D170" s="75" t="s">
        <v>29</v>
      </c>
      <c r="E170" s="27">
        <f t="shared" si="3"/>
        <v>18762.5</v>
      </c>
      <c r="F170" s="25"/>
      <c r="G170" s="25"/>
      <c r="H170" s="25"/>
      <c r="I170" s="25"/>
      <c r="J170" s="25"/>
      <c r="K170" s="25"/>
    </row>
    <row r="171" spans="1:11" x14ac:dyDescent="0.25">
      <c r="A171" s="75">
        <v>125</v>
      </c>
      <c r="B171" s="26">
        <v>150.1</v>
      </c>
      <c r="C171" s="76">
        <v>44320.454421296294</v>
      </c>
      <c r="D171" s="75" t="s">
        <v>29</v>
      </c>
      <c r="E171" s="27">
        <f t="shared" si="3"/>
        <v>18762.5</v>
      </c>
      <c r="F171" s="25"/>
      <c r="G171" s="25"/>
      <c r="H171" s="25"/>
      <c r="I171" s="25"/>
      <c r="J171" s="25"/>
      <c r="K171" s="25"/>
    </row>
    <row r="172" spans="1:11" x14ac:dyDescent="0.25">
      <c r="A172" s="75">
        <v>57</v>
      </c>
      <c r="B172" s="26">
        <v>150</v>
      </c>
      <c r="C172" s="76">
        <v>44320.455625000002</v>
      </c>
      <c r="D172" s="75" t="s">
        <v>1</v>
      </c>
      <c r="E172" s="27">
        <f t="shared" si="3"/>
        <v>8550</v>
      </c>
      <c r="F172" s="25"/>
      <c r="G172" s="25"/>
      <c r="H172" s="25"/>
      <c r="I172" s="25"/>
      <c r="J172" s="25"/>
      <c r="K172" s="25"/>
    </row>
    <row r="173" spans="1:11" x14ac:dyDescent="0.25">
      <c r="A173" s="75">
        <v>66</v>
      </c>
      <c r="B173" s="26">
        <v>150</v>
      </c>
      <c r="C173" s="76">
        <v>44320.455625000002</v>
      </c>
      <c r="D173" s="75" t="s">
        <v>1</v>
      </c>
      <c r="E173" s="27">
        <f t="shared" si="3"/>
        <v>9900</v>
      </c>
      <c r="F173" s="25"/>
      <c r="G173" s="25"/>
      <c r="H173" s="25"/>
      <c r="I173" s="25"/>
      <c r="J173" s="25"/>
      <c r="K173" s="25"/>
    </row>
    <row r="174" spans="1:11" x14ac:dyDescent="0.25">
      <c r="A174" s="75">
        <v>57</v>
      </c>
      <c r="B174" s="26">
        <v>149.94999999999999</v>
      </c>
      <c r="C174" s="76">
        <v>44320.45653935185</v>
      </c>
      <c r="D174" s="75" t="s">
        <v>1</v>
      </c>
      <c r="E174" s="27">
        <f t="shared" si="3"/>
        <v>8547.15</v>
      </c>
      <c r="F174" s="25"/>
      <c r="G174" s="25"/>
      <c r="H174" s="25"/>
      <c r="I174" s="25"/>
      <c r="J174" s="25"/>
      <c r="K174" s="25"/>
    </row>
    <row r="175" spans="1:11" x14ac:dyDescent="0.25">
      <c r="A175" s="75">
        <v>61</v>
      </c>
      <c r="B175" s="26">
        <v>149.85</v>
      </c>
      <c r="C175" s="76">
        <v>44320.457476851851</v>
      </c>
      <c r="D175" s="75" t="s">
        <v>1</v>
      </c>
      <c r="E175" s="27">
        <f t="shared" si="3"/>
        <v>9140.85</v>
      </c>
      <c r="F175" s="25"/>
      <c r="G175" s="25"/>
      <c r="H175" s="25"/>
      <c r="I175" s="25"/>
      <c r="J175" s="25"/>
      <c r="K175" s="25"/>
    </row>
    <row r="176" spans="1:11" x14ac:dyDescent="0.25">
      <c r="A176" s="75">
        <v>1</v>
      </c>
      <c r="B176" s="26">
        <v>149.80000000000001</v>
      </c>
      <c r="C176" s="76">
        <v>44320.460775462961</v>
      </c>
      <c r="D176" s="75" t="s">
        <v>1</v>
      </c>
      <c r="E176" s="27">
        <f t="shared" si="3"/>
        <v>149.80000000000001</v>
      </c>
      <c r="F176" s="25"/>
      <c r="G176" s="25"/>
      <c r="H176" s="25"/>
      <c r="I176" s="25"/>
      <c r="J176" s="25"/>
      <c r="K176" s="25"/>
    </row>
    <row r="177" spans="1:11" x14ac:dyDescent="0.25">
      <c r="A177" s="75">
        <v>25</v>
      </c>
      <c r="B177" s="26">
        <v>149.80000000000001</v>
      </c>
      <c r="C177" s="76">
        <v>44320.460775462961</v>
      </c>
      <c r="D177" s="75" t="s">
        <v>29</v>
      </c>
      <c r="E177" s="27">
        <f t="shared" si="3"/>
        <v>3745.0000000000005</v>
      </c>
      <c r="F177" s="25"/>
      <c r="G177" s="25"/>
      <c r="H177" s="25"/>
      <c r="I177" s="25"/>
      <c r="J177" s="25"/>
      <c r="K177" s="25"/>
    </row>
    <row r="178" spans="1:11" x14ac:dyDescent="0.25">
      <c r="A178" s="75">
        <v>55</v>
      </c>
      <c r="B178" s="26">
        <v>149.80000000000001</v>
      </c>
      <c r="C178" s="76">
        <v>44320.460775462961</v>
      </c>
      <c r="D178" s="75" t="s">
        <v>1</v>
      </c>
      <c r="E178" s="27">
        <f t="shared" si="3"/>
        <v>8239</v>
      </c>
      <c r="F178" s="25"/>
      <c r="G178" s="25"/>
      <c r="H178" s="25"/>
      <c r="I178" s="25"/>
      <c r="J178" s="25"/>
      <c r="K178" s="25"/>
    </row>
    <row r="179" spans="1:11" x14ac:dyDescent="0.25">
      <c r="A179" s="75">
        <v>125</v>
      </c>
      <c r="B179" s="26">
        <v>149.80000000000001</v>
      </c>
      <c r="C179" s="76">
        <v>44320.460775462961</v>
      </c>
      <c r="D179" s="75" t="s">
        <v>29</v>
      </c>
      <c r="E179" s="27">
        <f t="shared" si="3"/>
        <v>18725</v>
      </c>
      <c r="F179" s="25"/>
      <c r="G179" s="25"/>
      <c r="H179" s="25"/>
      <c r="I179" s="25"/>
      <c r="J179" s="25"/>
      <c r="K179" s="25"/>
    </row>
    <row r="180" spans="1:11" x14ac:dyDescent="0.25">
      <c r="A180" s="75">
        <v>125</v>
      </c>
      <c r="B180" s="26">
        <v>149.80000000000001</v>
      </c>
      <c r="C180" s="76">
        <v>44320.460775462961</v>
      </c>
      <c r="D180" s="75" t="s">
        <v>29</v>
      </c>
      <c r="E180" s="27">
        <f t="shared" si="3"/>
        <v>18725</v>
      </c>
      <c r="F180" s="25"/>
      <c r="G180" s="25"/>
      <c r="H180" s="25"/>
      <c r="I180" s="25"/>
      <c r="J180" s="25"/>
      <c r="K180" s="25"/>
    </row>
    <row r="181" spans="1:11" x14ac:dyDescent="0.25">
      <c r="A181" s="75">
        <v>125</v>
      </c>
      <c r="B181" s="26">
        <v>149.80000000000001</v>
      </c>
      <c r="C181" s="76">
        <v>44320.460775462961</v>
      </c>
      <c r="D181" s="75" t="s">
        <v>29</v>
      </c>
      <c r="E181" s="27">
        <f t="shared" si="3"/>
        <v>18725</v>
      </c>
      <c r="F181" s="25"/>
      <c r="G181" s="25"/>
      <c r="H181" s="25"/>
      <c r="I181" s="25"/>
      <c r="J181" s="25"/>
      <c r="K181" s="25"/>
    </row>
    <row r="182" spans="1:11" x14ac:dyDescent="0.25">
      <c r="A182" s="75">
        <v>65</v>
      </c>
      <c r="B182" s="26">
        <v>149.75</v>
      </c>
      <c r="C182" s="76">
        <v>44320.461122685185</v>
      </c>
      <c r="D182" s="75" t="s">
        <v>1</v>
      </c>
      <c r="E182" s="27">
        <f t="shared" si="3"/>
        <v>9733.75</v>
      </c>
      <c r="F182" s="25"/>
      <c r="G182" s="25"/>
      <c r="H182" s="25"/>
      <c r="I182" s="25"/>
      <c r="J182" s="25"/>
      <c r="K182" s="25"/>
    </row>
    <row r="183" spans="1:11" x14ac:dyDescent="0.25">
      <c r="A183" s="75">
        <v>16</v>
      </c>
      <c r="B183" s="26">
        <v>149.80000000000001</v>
      </c>
      <c r="C183" s="76">
        <v>44320.465694444443</v>
      </c>
      <c r="D183" s="75" t="s">
        <v>1</v>
      </c>
      <c r="E183" s="27">
        <f t="shared" si="3"/>
        <v>2396.8000000000002</v>
      </c>
      <c r="F183" s="25"/>
      <c r="G183" s="25"/>
      <c r="H183" s="25"/>
      <c r="I183" s="25"/>
      <c r="J183" s="25"/>
      <c r="K183" s="25"/>
    </row>
    <row r="184" spans="1:11" x14ac:dyDescent="0.25">
      <c r="A184" s="75">
        <v>43</v>
      </c>
      <c r="B184" s="26">
        <v>149.80000000000001</v>
      </c>
      <c r="C184" s="76">
        <v>44320.465694444443</v>
      </c>
      <c r="D184" s="75" t="s">
        <v>1</v>
      </c>
      <c r="E184" s="27">
        <f t="shared" si="3"/>
        <v>6441.4000000000005</v>
      </c>
      <c r="F184" s="25"/>
      <c r="G184" s="25"/>
      <c r="H184" s="25"/>
      <c r="I184" s="25"/>
      <c r="J184" s="25"/>
      <c r="K184" s="25"/>
    </row>
    <row r="185" spans="1:11" x14ac:dyDescent="0.25">
      <c r="A185" s="75">
        <v>59</v>
      </c>
      <c r="B185" s="26">
        <v>149.80000000000001</v>
      </c>
      <c r="C185" s="76">
        <v>44320.465694444443</v>
      </c>
      <c r="D185" s="75" t="s">
        <v>1</v>
      </c>
      <c r="E185" s="27">
        <f t="shared" si="3"/>
        <v>8838.2000000000007</v>
      </c>
      <c r="F185" s="25"/>
      <c r="G185" s="25"/>
      <c r="H185" s="25"/>
      <c r="I185" s="25"/>
      <c r="J185" s="25"/>
      <c r="K185" s="25"/>
    </row>
    <row r="186" spans="1:11" x14ac:dyDescent="0.25">
      <c r="A186" s="75">
        <v>67</v>
      </c>
      <c r="B186" s="26">
        <v>149.85</v>
      </c>
      <c r="C186" s="76">
        <v>44320.46738425926</v>
      </c>
      <c r="D186" s="75" t="s">
        <v>1</v>
      </c>
      <c r="E186" s="27">
        <f t="shared" si="3"/>
        <v>10039.949999999999</v>
      </c>
      <c r="F186" s="25"/>
      <c r="G186" s="25"/>
      <c r="H186" s="25"/>
      <c r="I186" s="25"/>
      <c r="J186" s="25"/>
      <c r="K186" s="25"/>
    </row>
    <row r="187" spans="1:11" x14ac:dyDescent="0.25">
      <c r="A187" s="75">
        <v>57</v>
      </c>
      <c r="B187" s="26">
        <v>149.75</v>
      </c>
      <c r="C187" s="76">
        <v>44320.468784722223</v>
      </c>
      <c r="D187" s="75" t="s">
        <v>1</v>
      </c>
      <c r="E187" s="27">
        <f t="shared" si="3"/>
        <v>8535.75</v>
      </c>
      <c r="F187" s="25"/>
      <c r="G187" s="25"/>
      <c r="H187" s="25"/>
      <c r="I187" s="25"/>
      <c r="J187" s="25"/>
      <c r="K187" s="25"/>
    </row>
    <row r="188" spans="1:11" x14ac:dyDescent="0.25">
      <c r="A188" s="75">
        <v>63</v>
      </c>
      <c r="B188" s="26">
        <v>149.65</v>
      </c>
      <c r="C188" s="76">
        <v>44320.470173611109</v>
      </c>
      <c r="D188" s="75" t="s">
        <v>1</v>
      </c>
      <c r="E188" s="27">
        <f t="shared" si="3"/>
        <v>9427.9500000000007</v>
      </c>
      <c r="F188" s="25"/>
      <c r="G188" s="25"/>
      <c r="H188" s="25"/>
      <c r="I188" s="25"/>
      <c r="J188" s="25"/>
      <c r="K188" s="25"/>
    </row>
    <row r="189" spans="1:11" x14ac:dyDescent="0.25">
      <c r="A189" s="75">
        <v>8</v>
      </c>
      <c r="B189" s="26">
        <v>149.69999999999999</v>
      </c>
      <c r="C189" s="76">
        <v>44320.472314814811</v>
      </c>
      <c r="D189" s="75" t="s">
        <v>1</v>
      </c>
      <c r="E189" s="27">
        <f t="shared" si="3"/>
        <v>1197.5999999999999</v>
      </c>
      <c r="F189" s="25"/>
      <c r="G189" s="25"/>
      <c r="H189" s="25"/>
      <c r="I189" s="25"/>
      <c r="J189" s="25"/>
      <c r="K189" s="25"/>
    </row>
    <row r="190" spans="1:11" x14ac:dyDescent="0.25">
      <c r="A190" s="75">
        <v>15</v>
      </c>
      <c r="B190" s="26">
        <v>149.69999999999999</v>
      </c>
      <c r="C190" s="76">
        <v>44320.472314814811</v>
      </c>
      <c r="D190" s="75" t="s">
        <v>1</v>
      </c>
      <c r="E190" s="27">
        <f t="shared" si="3"/>
        <v>2245.5</v>
      </c>
      <c r="F190" s="25"/>
      <c r="G190" s="25"/>
      <c r="H190" s="25"/>
      <c r="I190" s="25"/>
      <c r="J190" s="25"/>
      <c r="K190" s="25"/>
    </row>
    <row r="191" spans="1:11" x14ac:dyDescent="0.25">
      <c r="A191" s="75">
        <v>35</v>
      </c>
      <c r="B191" s="26">
        <v>149.69999999999999</v>
      </c>
      <c r="C191" s="76">
        <v>44320.472314814811</v>
      </c>
      <c r="D191" s="75" t="s">
        <v>1</v>
      </c>
      <c r="E191" s="27">
        <f t="shared" si="3"/>
        <v>5239.5</v>
      </c>
      <c r="F191" s="25"/>
      <c r="G191" s="25"/>
      <c r="H191" s="25"/>
      <c r="I191" s="25"/>
      <c r="J191" s="25"/>
      <c r="K191" s="25"/>
    </row>
    <row r="192" spans="1:11" x14ac:dyDescent="0.25">
      <c r="A192" s="75">
        <v>35</v>
      </c>
      <c r="B192" s="26">
        <v>149.69999999999999</v>
      </c>
      <c r="C192" s="76">
        <v>44320.472314814811</v>
      </c>
      <c r="D192" s="75" t="s">
        <v>1</v>
      </c>
      <c r="E192" s="27">
        <f t="shared" si="3"/>
        <v>5239.5</v>
      </c>
      <c r="F192" s="25"/>
      <c r="G192" s="25"/>
      <c r="H192" s="25"/>
      <c r="I192" s="25"/>
      <c r="J192" s="25"/>
      <c r="K192" s="25"/>
    </row>
    <row r="193" spans="1:11" x14ac:dyDescent="0.25">
      <c r="A193" s="75">
        <v>35</v>
      </c>
      <c r="B193" s="26">
        <v>149.69999999999999</v>
      </c>
      <c r="C193" s="76">
        <v>44320.472314814811</v>
      </c>
      <c r="D193" s="75" t="s">
        <v>1</v>
      </c>
      <c r="E193" s="27">
        <f t="shared" si="3"/>
        <v>5239.5</v>
      </c>
      <c r="F193" s="25"/>
      <c r="G193" s="25"/>
      <c r="H193" s="25"/>
      <c r="I193" s="25"/>
      <c r="J193" s="25"/>
      <c r="K193" s="25"/>
    </row>
    <row r="194" spans="1:11" x14ac:dyDescent="0.25">
      <c r="A194" s="75">
        <v>35</v>
      </c>
      <c r="B194" s="26">
        <v>149.69999999999999</v>
      </c>
      <c r="C194" s="76">
        <v>44320.472314814811</v>
      </c>
      <c r="D194" s="75" t="s">
        <v>1</v>
      </c>
      <c r="E194" s="27">
        <f t="shared" si="3"/>
        <v>5239.5</v>
      </c>
      <c r="F194" s="25"/>
      <c r="G194" s="25"/>
      <c r="H194" s="25"/>
      <c r="I194" s="25"/>
      <c r="J194" s="25"/>
      <c r="K194" s="25"/>
    </row>
    <row r="195" spans="1:11" x14ac:dyDescent="0.25">
      <c r="A195" s="75">
        <v>40</v>
      </c>
      <c r="B195" s="26">
        <v>149.69999999999999</v>
      </c>
      <c r="C195" s="76">
        <v>44320.472314814811</v>
      </c>
      <c r="D195" s="75" t="s">
        <v>1</v>
      </c>
      <c r="E195" s="27">
        <f t="shared" ref="E195:E258" si="4">A195*B195</f>
        <v>5988</v>
      </c>
      <c r="F195" s="25"/>
      <c r="G195" s="25"/>
      <c r="H195" s="25"/>
      <c r="I195" s="25"/>
      <c r="J195" s="25"/>
      <c r="K195" s="25"/>
    </row>
    <row r="196" spans="1:11" x14ac:dyDescent="0.25">
      <c r="A196" s="75">
        <v>47</v>
      </c>
      <c r="B196" s="26">
        <v>149.69999999999999</v>
      </c>
      <c r="C196" s="76">
        <v>44320.472314814811</v>
      </c>
      <c r="D196" s="75" t="s">
        <v>1</v>
      </c>
      <c r="E196" s="27">
        <f t="shared" si="4"/>
        <v>7035.9</v>
      </c>
      <c r="F196" s="25"/>
      <c r="G196" s="25"/>
      <c r="H196" s="25"/>
      <c r="I196" s="25"/>
      <c r="J196" s="25"/>
      <c r="K196" s="25"/>
    </row>
    <row r="197" spans="1:11" x14ac:dyDescent="0.25">
      <c r="A197" s="75">
        <v>63</v>
      </c>
      <c r="B197" s="26">
        <v>149.65</v>
      </c>
      <c r="C197" s="76">
        <v>44320.474490740744</v>
      </c>
      <c r="D197" s="75" t="s">
        <v>1</v>
      </c>
      <c r="E197" s="27">
        <f t="shared" si="4"/>
        <v>9427.9500000000007</v>
      </c>
      <c r="F197" s="25"/>
      <c r="G197" s="25"/>
      <c r="H197" s="25"/>
      <c r="I197" s="25"/>
      <c r="J197" s="25"/>
      <c r="K197" s="25"/>
    </row>
    <row r="198" spans="1:11" x14ac:dyDescent="0.25">
      <c r="A198" s="75">
        <v>65</v>
      </c>
      <c r="B198" s="26">
        <v>149.65</v>
      </c>
      <c r="C198" s="76">
        <v>44320.474490740744</v>
      </c>
      <c r="D198" s="75" t="s">
        <v>1</v>
      </c>
      <c r="E198" s="27">
        <f t="shared" si="4"/>
        <v>9727.25</v>
      </c>
      <c r="F198" s="25"/>
      <c r="G198" s="25"/>
      <c r="H198" s="25"/>
      <c r="I198" s="25"/>
      <c r="J198" s="25"/>
      <c r="K198" s="25"/>
    </row>
    <row r="199" spans="1:11" x14ac:dyDescent="0.25">
      <c r="A199" s="75">
        <v>14</v>
      </c>
      <c r="B199" s="26">
        <v>149.75</v>
      </c>
      <c r="C199" s="76">
        <v>44320.47583333333</v>
      </c>
      <c r="D199" s="75" t="s">
        <v>1</v>
      </c>
      <c r="E199" s="27">
        <f t="shared" si="4"/>
        <v>2096.5</v>
      </c>
      <c r="F199" s="25"/>
      <c r="G199" s="25"/>
      <c r="H199" s="25"/>
      <c r="I199" s="25"/>
      <c r="J199" s="25"/>
      <c r="K199" s="25"/>
    </row>
    <row r="200" spans="1:11" x14ac:dyDescent="0.25">
      <c r="A200" s="75">
        <v>43</v>
      </c>
      <c r="B200" s="26">
        <v>149.75</v>
      </c>
      <c r="C200" s="76">
        <v>44320.47583333333</v>
      </c>
      <c r="D200" s="75" t="s">
        <v>1</v>
      </c>
      <c r="E200" s="27">
        <f t="shared" si="4"/>
        <v>6439.25</v>
      </c>
      <c r="F200" s="25"/>
      <c r="G200" s="25"/>
      <c r="H200" s="25"/>
      <c r="I200" s="25"/>
      <c r="J200" s="25"/>
      <c r="K200" s="25"/>
    </row>
    <row r="201" spans="1:11" x14ac:dyDescent="0.25">
      <c r="A201" s="75">
        <v>23</v>
      </c>
      <c r="B201" s="26">
        <v>149.75</v>
      </c>
      <c r="C201" s="76">
        <v>44320.480752314812</v>
      </c>
      <c r="D201" s="75" t="s">
        <v>1</v>
      </c>
      <c r="E201" s="27">
        <f t="shared" si="4"/>
        <v>3444.25</v>
      </c>
      <c r="F201" s="25"/>
      <c r="G201" s="25"/>
      <c r="H201" s="25"/>
      <c r="I201" s="25"/>
      <c r="J201" s="25"/>
      <c r="K201" s="25"/>
    </row>
    <row r="202" spans="1:11" x14ac:dyDescent="0.25">
      <c r="A202" s="75">
        <v>42</v>
      </c>
      <c r="B202" s="26">
        <v>149.75</v>
      </c>
      <c r="C202" s="76">
        <v>44320.480752314812</v>
      </c>
      <c r="D202" s="75" t="s">
        <v>1</v>
      </c>
      <c r="E202" s="27">
        <f t="shared" si="4"/>
        <v>6289.5</v>
      </c>
      <c r="F202" s="25"/>
      <c r="G202" s="25"/>
      <c r="H202" s="25"/>
      <c r="I202" s="25"/>
      <c r="J202" s="25"/>
      <c r="K202" s="25"/>
    </row>
    <row r="203" spans="1:11" x14ac:dyDescent="0.25">
      <c r="A203" s="75">
        <v>62</v>
      </c>
      <c r="B203" s="26">
        <v>149.75</v>
      </c>
      <c r="C203" s="76">
        <v>44320.480752314812</v>
      </c>
      <c r="D203" s="75" t="s">
        <v>1</v>
      </c>
      <c r="E203" s="27">
        <f t="shared" si="4"/>
        <v>9284.5</v>
      </c>
      <c r="F203" s="25"/>
      <c r="G203" s="25"/>
      <c r="H203" s="25"/>
      <c r="I203" s="25"/>
      <c r="J203" s="25"/>
      <c r="K203" s="25"/>
    </row>
    <row r="204" spans="1:11" x14ac:dyDescent="0.25">
      <c r="A204" s="75">
        <v>55</v>
      </c>
      <c r="B204" s="26">
        <v>149.6</v>
      </c>
      <c r="C204" s="76">
        <v>44320.484953703701</v>
      </c>
      <c r="D204" s="75" t="s">
        <v>1</v>
      </c>
      <c r="E204" s="27">
        <f t="shared" si="4"/>
        <v>8228</v>
      </c>
      <c r="F204" s="25"/>
      <c r="G204" s="25"/>
      <c r="H204" s="25"/>
      <c r="I204" s="25"/>
      <c r="J204" s="25"/>
      <c r="K204" s="25"/>
    </row>
    <row r="205" spans="1:11" x14ac:dyDescent="0.25">
      <c r="A205" s="75">
        <v>59</v>
      </c>
      <c r="B205" s="26">
        <v>149.65</v>
      </c>
      <c r="C205" s="76">
        <v>44320.486747685187</v>
      </c>
      <c r="D205" s="75" t="s">
        <v>1</v>
      </c>
      <c r="E205" s="27">
        <f t="shared" si="4"/>
        <v>8829.35</v>
      </c>
      <c r="F205" s="25"/>
      <c r="G205" s="25"/>
      <c r="H205" s="25"/>
      <c r="I205" s="25"/>
      <c r="J205" s="25"/>
      <c r="K205" s="25"/>
    </row>
    <row r="206" spans="1:11" x14ac:dyDescent="0.25">
      <c r="A206" s="75">
        <v>61</v>
      </c>
      <c r="B206" s="26">
        <v>149.65</v>
      </c>
      <c r="C206" s="76">
        <v>44320.486747685187</v>
      </c>
      <c r="D206" s="75" t="s">
        <v>1</v>
      </c>
      <c r="E206" s="27">
        <f t="shared" si="4"/>
        <v>9128.65</v>
      </c>
      <c r="F206" s="25"/>
      <c r="G206" s="25"/>
      <c r="H206" s="25"/>
      <c r="I206" s="25"/>
      <c r="J206" s="25"/>
      <c r="K206" s="25"/>
    </row>
    <row r="207" spans="1:11" x14ac:dyDescent="0.25">
      <c r="A207" s="75">
        <v>59</v>
      </c>
      <c r="B207" s="26">
        <v>149.75</v>
      </c>
      <c r="C207" s="76">
        <v>44320.488912037035</v>
      </c>
      <c r="D207" s="75" t="s">
        <v>1</v>
      </c>
      <c r="E207" s="27">
        <f t="shared" si="4"/>
        <v>8835.25</v>
      </c>
      <c r="F207" s="25"/>
      <c r="G207" s="25"/>
      <c r="H207" s="25"/>
      <c r="I207" s="25"/>
      <c r="J207" s="25"/>
      <c r="K207" s="25"/>
    </row>
    <row r="208" spans="1:11" x14ac:dyDescent="0.25">
      <c r="A208" s="75">
        <v>2</v>
      </c>
      <c r="B208" s="26">
        <v>149.80000000000001</v>
      </c>
      <c r="C208" s="76">
        <v>44320.489722222221</v>
      </c>
      <c r="D208" s="75" t="s">
        <v>1</v>
      </c>
      <c r="E208" s="27">
        <f t="shared" si="4"/>
        <v>299.60000000000002</v>
      </c>
      <c r="F208" s="25"/>
      <c r="G208" s="25"/>
      <c r="H208" s="25"/>
      <c r="I208" s="25"/>
      <c r="J208" s="25"/>
      <c r="K208" s="25"/>
    </row>
    <row r="209" spans="1:11" x14ac:dyDescent="0.25">
      <c r="A209" s="75">
        <v>58</v>
      </c>
      <c r="B209" s="26">
        <v>149.80000000000001</v>
      </c>
      <c r="C209" s="76">
        <v>44320.489722222221</v>
      </c>
      <c r="D209" s="75" t="s">
        <v>1</v>
      </c>
      <c r="E209" s="27">
        <f t="shared" si="4"/>
        <v>8688.4000000000015</v>
      </c>
      <c r="F209" s="25"/>
      <c r="G209" s="25"/>
      <c r="H209" s="25"/>
      <c r="I209" s="25"/>
      <c r="J209" s="25"/>
      <c r="K209" s="25"/>
    </row>
    <row r="210" spans="1:11" x14ac:dyDescent="0.25">
      <c r="A210" s="75">
        <v>19</v>
      </c>
      <c r="B210" s="26">
        <v>149.75</v>
      </c>
      <c r="C210" s="76">
        <v>44320.493796296294</v>
      </c>
      <c r="D210" s="75" t="s">
        <v>1</v>
      </c>
      <c r="E210" s="27">
        <f t="shared" si="4"/>
        <v>2845.25</v>
      </c>
      <c r="F210" s="25"/>
      <c r="G210" s="25"/>
      <c r="H210" s="25"/>
      <c r="I210" s="25"/>
      <c r="J210" s="25"/>
      <c r="K210" s="25"/>
    </row>
    <row r="211" spans="1:11" x14ac:dyDescent="0.25">
      <c r="A211" s="75">
        <v>45</v>
      </c>
      <c r="B211" s="26">
        <v>149.75</v>
      </c>
      <c r="C211" s="76">
        <v>44320.493796296294</v>
      </c>
      <c r="D211" s="75" t="s">
        <v>1</v>
      </c>
      <c r="E211" s="27">
        <f t="shared" si="4"/>
        <v>6738.75</v>
      </c>
      <c r="F211" s="25"/>
      <c r="G211" s="25"/>
      <c r="H211" s="25"/>
      <c r="I211" s="25"/>
      <c r="J211" s="25"/>
      <c r="K211" s="25"/>
    </row>
    <row r="212" spans="1:11" x14ac:dyDescent="0.25">
      <c r="A212" s="75">
        <v>56</v>
      </c>
      <c r="B212" s="26">
        <v>149.75</v>
      </c>
      <c r="C212" s="76">
        <v>44320.493796296294</v>
      </c>
      <c r="D212" s="75" t="s">
        <v>1</v>
      </c>
      <c r="E212" s="27">
        <f t="shared" si="4"/>
        <v>8386</v>
      </c>
      <c r="F212" s="25"/>
      <c r="G212" s="25"/>
      <c r="H212" s="25"/>
      <c r="I212" s="25"/>
      <c r="J212" s="25"/>
      <c r="K212" s="25"/>
    </row>
    <row r="213" spans="1:11" x14ac:dyDescent="0.25">
      <c r="A213" s="75">
        <v>64</v>
      </c>
      <c r="B213" s="26">
        <v>149.69999999999999</v>
      </c>
      <c r="C213" s="76">
        <v>44320.496481481481</v>
      </c>
      <c r="D213" s="75" t="s">
        <v>1</v>
      </c>
      <c r="E213" s="27">
        <f t="shared" si="4"/>
        <v>9580.7999999999993</v>
      </c>
      <c r="F213" s="25"/>
      <c r="G213" s="25"/>
      <c r="H213" s="25"/>
      <c r="I213" s="25"/>
      <c r="J213" s="25"/>
      <c r="K213" s="25"/>
    </row>
    <row r="214" spans="1:11" x14ac:dyDescent="0.25">
      <c r="A214" s="75">
        <v>68</v>
      </c>
      <c r="B214" s="26">
        <v>149.85</v>
      </c>
      <c r="C214" s="76">
        <v>44320.497071759259</v>
      </c>
      <c r="D214" s="75" t="s">
        <v>1</v>
      </c>
      <c r="E214" s="27">
        <f t="shared" si="4"/>
        <v>10189.799999999999</v>
      </c>
      <c r="F214" s="25"/>
      <c r="G214" s="25"/>
      <c r="H214" s="25"/>
      <c r="I214" s="25"/>
      <c r="J214" s="25"/>
      <c r="K214" s="25"/>
    </row>
    <row r="215" spans="1:11" x14ac:dyDescent="0.25">
      <c r="A215" s="75">
        <v>60</v>
      </c>
      <c r="B215" s="26">
        <v>149.85</v>
      </c>
      <c r="C215" s="76">
        <v>44320.498425925929</v>
      </c>
      <c r="D215" s="75" t="s">
        <v>1</v>
      </c>
      <c r="E215" s="27">
        <f t="shared" si="4"/>
        <v>8991</v>
      </c>
      <c r="F215" s="25"/>
      <c r="G215" s="25"/>
      <c r="H215" s="25"/>
      <c r="I215" s="25"/>
      <c r="J215" s="25"/>
      <c r="K215" s="25"/>
    </row>
    <row r="216" spans="1:11" x14ac:dyDescent="0.25">
      <c r="A216" s="75">
        <v>64</v>
      </c>
      <c r="B216" s="26">
        <v>149.85</v>
      </c>
      <c r="C216" s="76">
        <v>44320.498425925929</v>
      </c>
      <c r="D216" s="75" t="s">
        <v>1</v>
      </c>
      <c r="E216" s="27">
        <f t="shared" si="4"/>
        <v>9590.4</v>
      </c>
      <c r="F216" s="25"/>
      <c r="G216" s="25"/>
      <c r="H216" s="25"/>
      <c r="I216" s="25"/>
      <c r="J216" s="25"/>
      <c r="K216" s="25"/>
    </row>
    <row r="217" spans="1:11" x14ac:dyDescent="0.25">
      <c r="A217" s="75">
        <v>61</v>
      </c>
      <c r="B217" s="26">
        <v>149.80000000000001</v>
      </c>
      <c r="C217" s="76">
        <v>44320.499641203707</v>
      </c>
      <c r="D217" s="75" t="s">
        <v>1</v>
      </c>
      <c r="E217" s="27">
        <f t="shared" si="4"/>
        <v>9137.8000000000011</v>
      </c>
      <c r="F217" s="25"/>
      <c r="G217" s="25"/>
      <c r="H217" s="25"/>
      <c r="I217" s="25"/>
      <c r="J217" s="25"/>
      <c r="K217" s="25"/>
    </row>
    <row r="218" spans="1:11" x14ac:dyDescent="0.25">
      <c r="A218" s="75">
        <v>13</v>
      </c>
      <c r="B218" s="26">
        <v>149.94999999999999</v>
      </c>
      <c r="C218" s="76">
        <v>44320.501099537039</v>
      </c>
      <c r="D218" s="75" t="s">
        <v>1</v>
      </c>
      <c r="E218" s="27">
        <f t="shared" si="4"/>
        <v>1949.35</v>
      </c>
      <c r="F218" s="25"/>
      <c r="G218" s="25"/>
      <c r="H218" s="25"/>
      <c r="I218" s="25"/>
      <c r="J218" s="25"/>
      <c r="K218" s="25"/>
    </row>
    <row r="219" spans="1:11" x14ac:dyDescent="0.25">
      <c r="A219" s="75">
        <v>50</v>
      </c>
      <c r="B219" s="26">
        <v>149.94999999999999</v>
      </c>
      <c r="C219" s="76">
        <v>44320.501099537039</v>
      </c>
      <c r="D219" s="75" t="s">
        <v>1</v>
      </c>
      <c r="E219" s="27">
        <f t="shared" si="4"/>
        <v>7497.4999999999991</v>
      </c>
      <c r="F219" s="25"/>
      <c r="G219" s="25"/>
      <c r="H219" s="25"/>
      <c r="I219" s="25"/>
      <c r="J219" s="25"/>
      <c r="K219" s="25"/>
    </row>
    <row r="220" spans="1:11" x14ac:dyDescent="0.25">
      <c r="A220" s="75">
        <v>60</v>
      </c>
      <c r="B220" s="26">
        <v>149.94999999999999</v>
      </c>
      <c r="C220" s="76">
        <v>44320.501099537039</v>
      </c>
      <c r="D220" s="75" t="s">
        <v>1</v>
      </c>
      <c r="E220" s="27">
        <f t="shared" si="4"/>
        <v>8997</v>
      </c>
      <c r="F220" s="25"/>
      <c r="G220" s="25"/>
      <c r="H220" s="25"/>
      <c r="I220" s="25"/>
      <c r="J220" s="25"/>
      <c r="K220" s="25"/>
    </row>
    <row r="221" spans="1:11" x14ac:dyDescent="0.25">
      <c r="A221" s="75">
        <v>60</v>
      </c>
      <c r="B221" s="26">
        <v>150.05000000000001</v>
      </c>
      <c r="C221" s="76">
        <v>44320.505335648151</v>
      </c>
      <c r="D221" s="75" t="s">
        <v>1</v>
      </c>
      <c r="E221" s="27">
        <f t="shared" si="4"/>
        <v>9003</v>
      </c>
      <c r="F221" s="25"/>
      <c r="G221" s="25"/>
      <c r="H221" s="25"/>
      <c r="I221" s="25"/>
      <c r="J221" s="25"/>
      <c r="K221" s="25"/>
    </row>
    <row r="222" spans="1:11" x14ac:dyDescent="0.25">
      <c r="A222" s="75">
        <v>250</v>
      </c>
      <c r="B222" s="26">
        <v>150</v>
      </c>
      <c r="C222" s="76">
        <v>44320.505648148152</v>
      </c>
      <c r="D222" s="75" t="s">
        <v>1</v>
      </c>
      <c r="E222" s="27">
        <f t="shared" si="4"/>
        <v>37500</v>
      </c>
      <c r="F222" s="25"/>
      <c r="G222" s="25"/>
      <c r="H222" s="25"/>
      <c r="I222" s="25"/>
      <c r="J222" s="25"/>
      <c r="K222" s="25"/>
    </row>
    <row r="223" spans="1:11" x14ac:dyDescent="0.25">
      <c r="A223" s="75">
        <v>56</v>
      </c>
      <c r="B223" s="26">
        <v>149.94999999999999</v>
      </c>
      <c r="C223" s="76">
        <v>44320.506967592592</v>
      </c>
      <c r="D223" s="75" t="s">
        <v>1</v>
      </c>
      <c r="E223" s="27">
        <f t="shared" si="4"/>
        <v>8397.1999999999989</v>
      </c>
      <c r="F223" s="25"/>
      <c r="G223" s="25"/>
      <c r="H223" s="25"/>
      <c r="I223" s="25"/>
      <c r="J223" s="25"/>
      <c r="K223" s="25"/>
    </row>
    <row r="224" spans="1:11" x14ac:dyDescent="0.25">
      <c r="A224" s="75">
        <v>56</v>
      </c>
      <c r="B224" s="26">
        <v>150</v>
      </c>
      <c r="C224" s="76">
        <v>44320.509050925924</v>
      </c>
      <c r="D224" s="75" t="s">
        <v>1</v>
      </c>
      <c r="E224" s="27">
        <f t="shared" si="4"/>
        <v>8400</v>
      </c>
      <c r="F224" s="25"/>
      <c r="G224" s="25"/>
      <c r="H224" s="25"/>
      <c r="I224" s="25"/>
      <c r="J224" s="25"/>
      <c r="K224" s="25"/>
    </row>
    <row r="225" spans="1:11" x14ac:dyDescent="0.25">
      <c r="A225" s="75">
        <v>25</v>
      </c>
      <c r="B225" s="26">
        <v>150.15</v>
      </c>
      <c r="C225" s="76">
        <v>44320.51353009259</v>
      </c>
      <c r="D225" s="75" t="s">
        <v>1</v>
      </c>
      <c r="E225" s="27">
        <f t="shared" si="4"/>
        <v>3753.75</v>
      </c>
      <c r="F225" s="25"/>
      <c r="G225" s="25"/>
      <c r="H225" s="25"/>
      <c r="I225" s="25"/>
      <c r="J225" s="25"/>
      <c r="K225" s="25"/>
    </row>
    <row r="226" spans="1:11" x14ac:dyDescent="0.25">
      <c r="A226" s="75">
        <v>35</v>
      </c>
      <c r="B226" s="26">
        <v>150.15</v>
      </c>
      <c r="C226" s="76">
        <v>44320.51353009259</v>
      </c>
      <c r="D226" s="75" t="s">
        <v>1</v>
      </c>
      <c r="E226" s="27">
        <f t="shared" si="4"/>
        <v>5255.25</v>
      </c>
      <c r="F226" s="25"/>
      <c r="G226" s="25"/>
      <c r="H226" s="25"/>
      <c r="I226" s="25"/>
      <c r="J226" s="25"/>
      <c r="K226" s="25"/>
    </row>
    <row r="227" spans="1:11" x14ac:dyDescent="0.25">
      <c r="A227" s="75">
        <v>61</v>
      </c>
      <c r="B227" s="26">
        <v>150.15</v>
      </c>
      <c r="C227" s="76">
        <v>44320.51353009259</v>
      </c>
      <c r="D227" s="75" t="s">
        <v>1</v>
      </c>
      <c r="E227" s="27">
        <f t="shared" si="4"/>
        <v>9159.15</v>
      </c>
      <c r="F227" s="25"/>
      <c r="G227" s="25"/>
      <c r="H227" s="25"/>
      <c r="I227" s="25"/>
      <c r="J227" s="25"/>
      <c r="K227" s="25"/>
    </row>
    <row r="228" spans="1:11" x14ac:dyDescent="0.25">
      <c r="A228" s="75">
        <v>63</v>
      </c>
      <c r="B228" s="26">
        <v>150.15</v>
      </c>
      <c r="C228" s="76">
        <v>44320.514444444445</v>
      </c>
      <c r="D228" s="75" t="s">
        <v>1</v>
      </c>
      <c r="E228" s="27">
        <f t="shared" si="4"/>
        <v>9459.4500000000007</v>
      </c>
      <c r="F228" s="25"/>
      <c r="G228" s="25"/>
      <c r="H228" s="25"/>
      <c r="I228" s="25"/>
      <c r="J228" s="25"/>
      <c r="K228" s="25"/>
    </row>
    <row r="229" spans="1:11" x14ac:dyDescent="0.25">
      <c r="A229" s="75">
        <v>64</v>
      </c>
      <c r="B229" s="26">
        <v>150.05000000000001</v>
      </c>
      <c r="C229" s="76">
        <v>44320.516157407408</v>
      </c>
      <c r="D229" s="75" t="s">
        <v>1</v>
      </c>
      <c r="E229" s="27">
        <f t="shared" si="4"/>
        <v>9603.2000000000007</v>
      </c>
      <c r="F229" s="25"/>
      <c r="G229" s="25"/>
      <c r="H229" s="25"/>
      <c r="I229" s="25"/>
      <c r="J229" s="25"/>
      <c r="K229" s="25"/>
    </row>
    <row r="230" spans="1:11" x14ac:dyDescent="0.25">
      <c r="A230" s="75">
        <v>62</v>
      </c>
      <c r="B230" s="26">
        <v>150.05000000000001</v>
      </c>
      <c r="C230" s="76">
        <v>44320.518078703702</v>
      </c>
      <c r="D230" s="75" t="s">
        <v>1</v>
      </c>
      <c r="E230" s="27">
        <f t="shared" si="4"/>
        <v>9303.1</v>
      </c>
      <c r="F230" s="25"/>
      <c r="G230" s="25"/>
      <c r="H230" s="25"/>
      <c r="I230" s="25"/>
      <c r="J230" s="25"/>
      <c r="K230" s="25"/>
    </row>
    <row r="231" spans="1:11" x14ac:dyDescent="0.25">
      <c r="A231" s="75">
        <v>35</v>
      </c>
      <c r="B231" s="26">
        <v>149.85</v>
      </c>
      <c r="C231" s="76">
        <v>44320.52516203704</v>
      </c>
      <c r="D231" s="75" t="s">
        <v>1</v>
      </c>
      <c r="E231" s="27">
        <f t="shared" si="4"/>
        <v>5244.75</v>
      </c>
      <c r="F231" s="25"/>
      <c r="G231" s="25"/>
      <c r="H231" s="25"/>
      <c r="I231" s="25"/>
      <c r="J231" s="25"/>
      <c r="K231" s="25"/>
    </row>
    <row r="232" spans="1:11" x14ac:dyDescent="0.25">
      <c r="A232" s="75">
        <v>62</v>
      </c>
      <c r="B232" s="26">
        <v>149.85</v>
      </c>
      <c r="C232" s="76">
        <v>44320.52516203704</v>
      </c>
      <c r="D232" s="75" t="s">
        <v>1</v>
      </c>
      <c r="E232" s="27">
        <f t="shared" si="4"/>
        <v>9290.6999999999989</v>
      </c>
      <c r="F232" s="25"/>
      <c r="G232" s="25"/>
      <c r="H232" s="25"/>
      <c r="I232" s="25"/>
      <c r="J232" s="25"/>
      <c r="K232" s="25"/>
    </row>
    <row r="233" spans="1:11" x14ac:dyDescent="0.25">
      <c r="A233" s="75">
        <v>64</v>
      </c>
      <c r="B233" s="26">
        <v>149.85</v>
      </c>
      <c r="C233" s="76">
        <v>44320.52516203704</v>
      </c>
      <c r="D233" s="75" t="s">
        <v>1</v>
      </c>
      <c r="E233" s="27">
        <f t="shared" si="4"/>
        <v>9590.4</v>
      </c>
      <c r="F233" s="25"/>
      <c r="G233" s="25"/>
      <c r="H233" s="25"/>
      <c r="I233" s="25"/>
      <c r="J233" s="25"/>
      <c r="K233" s="25"/>
    </row>
    <row r="234" spans="1:11" x14ac:dyDescent="0.25">
      <c r="A234" s="75">
        <v>89</v>
      </c>
      <c r="B234" s="26">
        <v>149.85</v>
      </c>
      <c r="C234" s="76">
        <v>44320.52516203704</v>
      </c>
      <c r="D234" s="75" t="s">
        <v>1</v>
      </c>
      <c r="E234" s="27">
        <f t="shared" si="4"/>
        <v>13336.65</v>
      </c>
      <c r="F234" s="25"/>
      <c r="G234" s="25"/>
      <c r="H234" s="25"/>
      <c r="I234" s="25"/>
      <c r="J234" s="25"/>
      <c r="K234" s="25"/>
    </row>
    <row r="235" spans="1:11" x14ac:dyDescent="0.25">
      <c r="A235" s="75">
        <v>126</v>
      </c>
      <c r="B235" s="26">
        <v>149.85</v>
      </c>
      <c r="C235" s="76">
        <v>44320.52516203704</v>
      </c>
      <c r="D235" s="75" t="s">
        <v>1</v>
      </c>
      <c r="E235" s="27">
        <f t="shared" si="4"/>
        <v>18881.099999999999</v>
      </c>
      <c r="F235" s="25"/>
      <c r="G235" s="25"/>
      <c r="H235" s="25"/>
      <c r="I235" s="25"/>
      <c r="J235" s="25"/>
      <c r="K235" s="25"/>
    </row>
    <row r="236" spans="1:11" x14ac:dyDescent="0.25">
      <c r="A236" s="75">
        <v>58</v>
      </c>
      <c r="B236" s="26">
        <v>149.80000000000001</v>
      </c>
      <c r="C236" s="76">
        <v>44320.52716435185</v>
      </c>
      <c r="D236" s="75" t="s">
        <v>1</v>
      </c>
      <c r="E236" s="27">
        <f t="shared" si="4"/>
        <v>8688.4000000000015</v>
      </c>
      <c r="F236" s="25"/>
      <c r="G236" s="25"/>
      <c r="H236" s="25"/>
      <c r="I236" s="25"/>
      <c r="J236" s="25"/>
      <c r="K236" s="25"/>
    </row>
    <row r="237" spans="1:11" x14ac:dyDescent="0.25">
      <c r="A237" s="66">
        <v>60</v>
      </c>
      <c r="B237" s="26">
        <v>149.80000000000001</v>
      </c>
      <c r="C237" s="67">
        <v>44320.52716435185</v>
      </c>
      <c r="D237" s="66" t="s">
        <v>1</v>
      </c>
      <c r="E237" s="27">
        <f t="shared" si="4"/>
        <v>8988</v>
      </c>
      <c r="F237" s="25"/>
      <c r="G237" s="25"/>
      <c r="H237" s="25"/>
      <c r="I237" s="25"/>
      <c r="J237" s="25"/>
      <c r="K237" s="25"/>
    </row>
    <row r="238" spans="1:11" x14ac:dyDescent="0.25">
      <c r="A238" s="66">
        <v>13</v>
      </c>
      <c r="B238" s="26">
        <v>149.75</v>
      </c>
      <c r="C238" s="67">
        <v>44320.528425925928</v>
      </c>
      <c r="D238" s="66" t="s">
        <v>1</v>
      </c>
      <c r="E238" s="27">
        <f t="shared" si="4"/>
        <v>1946.75</v>
      </c>
      <c r="F238" s="25"/>
      <c r="G238" s="25"/>
      <c r="H238" s="25"/>
      <c r="I238" s="25"/>
      <c r="J238" s="25"/>
      <c r="K238" s="25"/>
    </row>
    <row r="239" spans="1:11" x14ac:dyDescent="0.25">
      <c r="A239" s="66">
        <v>43</v>
      </c>
      <c r="B239" s="26">
        <v>149.75</v>
      </c>
      <c r="C239" s="67">
        <v>44320.528425925928</v>
      </c>
      <c r="D239" s="66" t="s">
        <v>1</v>
      </c>
      <c r="E239" s="27">
        <f t="shared" si="4"/>
        <v>6439.25</v>
      </c>
      <c r="F239" s="25"/>
      <c r="G239" s="25"/>
      <c r="H239" s="25"/>
      <c r="I239" s="25"/>
      <c r="J239" s="25"/>
      <c r="K239" s="25"/>
    </row>
    <row r="240" spans="1:11" x14ac:dyDescent="0.25">
      <c r="A240" s="66">
        <v>12</v>
      </c>
      <c r="B240" s="26">
        <v>149.69999999999999</v>
      </c>
      <c r="C240" s="67">
        <v>44320.533912037034</v>
      </c>
      <c r="D240" s="66" t="s">
        <v>1</v>
      </c>
      <c r="E240" s="27">
        <f t="shared" si="4"/>
        <v>1796.3999999999999</v>
      </c>
      <c r="F240" s="25"/>
      <c r="G240" s="25"/>
      <c r="H240" s="25"/>
      <c r="I240" s="25"/>
      <c r="J240" s="25"/>
      <c r="K240" s="25"/>
    </row>
    <row r="241" spans="1:11" x14ac:dyDescent="0.25">
      <c r="A241" s="66">
        <v>55</v>
      </c>
      <c r="B241" s="26">
        <v>149.69999999999999</v>
      </c>
      <c r="C241" s="67">
        <v>44320.533912037034</v>
      </c>
      <c r="D241" s="66" t="s">
        <v>1</v>
      </c>
      <c r="E241" s="27">
        <f t="shared" si="4"/>
        <v>8233.5</v>
      </c>
      <c r="F241" s="25"/>
      <c r="G241" s="25"/>
      <c r="H241" s="25"/>
      <c r="I241" s="25"/>
      <c r="J241" s="25"/>
      <c r="K241" s="25"/>
    </row>
    <row r="242" spans="1:11" x14ac:dyDescent="0.25">
      <c r="A242" s="66">
        <v>69</v>
      </c>
      <c r="B242" s="26">
        <v>149.69999999999999</v>
      </c>
      <c r="C242" s="67">
        <v>44320.533912037034</v>
      </c>
      <c r="D242" s="66" t="s">
        <v>1</v>
      </c>
      <c r="E242" s="27">
        <f t="shared" si="4"/>
        <v>10329.299999999999</v>
      </c>
      <c r="F242" s="25"/>
      <c r="G242" s="25"/>
      <c r="H242" s="25"/>
      <c r="I242" s="25"/>
      <c r="J242" s="25"/>
      <c r="K242" s="25"/>
    </row>
    <row r="243" spans="1:11" x14ac:dyDescent="0.25">
      <c r="A243" s="66">
        <v>28</v>
      </c>
      <c r="B243" s="26">
        <v>149.69999999999999</v>
      </c>
      <c r="C243" s="67">
        <v>44320.535150462965</v>
      </c>
      <c r="D243" s="66" t="s">
        <v>1</v>
      </c>
      <c r="E243" s="27">
        <f t="shared" si="4"/>
        <v>4191.5999999999995</v>
      </c>
      <c r="F243" s="25"/>
      <c r="G243" s="25"/>
      <c r="H243" s="25"/>
      <c r="I243" s="25"/>
      <c r="J243" s="25"/>
      <c r="K243" s="25"/>
    </row>
    <row r="244" spans="1:11" x14ac:dyDescent="0.25">
      <c r="A244" s="66">
        <v>35</v>
      </c>
      <c r="B244" s="26">
        <v>149.69999999999999</v>
      </c>
      <c r="C244" s="67">
        <v>44320.535150462965</v>
      </c>
      <c r="D244" s="66" t="s">
        <v>1</v>
      </c>
      <c r="E244" s="27">
        <f t="shared" si="4"/>
        <v>5239.5</v>
      </c>
      <c r="F244" s="25"/>
      <c r="G244" s="25"/>
      <c r="H244" s="25"/>
      <c r="I244" s="25"/>
      <c r="J244" s="25"/>
      <c r="K244" s="25"/>
    </row>
    <row r="245" spans="1:11" x14ac:dyDescent="0.25">
      <c r="A245" s="66">
        <v>59</v>
      </c>
      <c r="B245" s="26">
        <v>149.65</v>
      </c>
      <c r="C245" s="67">
        <v>44320.537627314814</v>
      </c>
      <c r="D245" s="66" t="s">
        <v>1</v>
      </c>
      <c r="E245" s="27">
        <f t="shared" si="4"/>
        <v>8829.35</v>
      </c>
      <c r="F245" s="25"/>
      <c r="G245" s="25"/>
      <c r="H245" s="25"/>
      <c r="I245" s="25"/>
      <c r="J245" s="25"/>
      <c r="K245" s="25"/>
    </row>
    <row r="246" spans="1:11" x14ac:dyDescent="0.25">
      <c r="A246" s="66">
        <v>61</v>
      </c>
      <c r="B246" s="26">
        <v>149.65</v>
      </c>
      <c r="C246" s="67">
        <v>44320.537627314814</v>
      </c>
      <c r="D246" s="66" t="s">
        <v>1</v>
      </c>
      <c r="E246" s="27">
        <f t="shared" si="4"/>
        <v>9128.65</v>
      </c>
      <c r="F246" s="25"/>
      <c r="G246" s="25"/>
      <c r="H246" s="25"/>
      <c r="I246" s="25"/>
      <c r="J246" s="25"/>
      <c r="K246" s="25"/>
    </row>
    <row r="247" spans="1:11" x14ac:dyDescent="0.25">
      <c r="A247" s="66">
        <v>9</v>
      </c>
      <c r="B247" s="26">
        <v>149.6</v>
      </c>
      <c r="C247" s="67">
        <v>44320.53765046296</v>
      </c>
      <c r="D247" s="66" t="s">
        <v>1</v>
      </c>
      <c r="E247" s="27">
        <f t="shared" si="4"/>
        <v>1346.3999999999999</v>
      </c>
      <c r="F247" s="25"/>
      <c r="G247" s="25"/>
      <c r="H247" s="25"/>
      <c r="I247" s="25"/>
      <c r="J247" s="25"/>
      <c r="K247" s="25"/>
    </row>
    <row r="248" spans="1:11" x14ac:dyDescent="0.25">
      <c r="A248" s="66">
        <v>40</v>
      </c>
      <c r="B248" s="26">
        <v>149.6</v>
      </c>
      <c r="C248" s="67">
        <v>44320.53765046296</v>
      </c>
      <c r="D248" s="66" t="s">
        <v>1</v>
      </c>
      <c r="E248" s="27">
        <f t="shared" si="4"/>
        <v>5984</v>
      </c>
      <c r="F248" s="25"/>
      <c r="G248" s="25"/>
      <c r="H248" s="25"/>
      <c r="I248" s="25"/>
      <c r="J248" s="25"/>
      <c r="K248" s="25"/>
    </row>
    <row r="249" spans="1:11" x14ac:dyDescent="0.25">
      <c r="A249" s="66">
        <v>100</v>
      </c>
      <c r="B249" s="26">
        <v>149.6</v>
      </c>
      <c r="C249" s="67">
        <v>44320.53765046296</v>
      </c>
      <c r="D249" s="66" t="s">
        <v>1</v>
      </c>
      <c r="E249" s="27">
        <f t="shared" si="4"/>
        <v>14960</v>
      </c>
      <c r="F249" s="25"/>
      <c r="G249" s="25"/>
      <c r="H249" s="25"/>
      <c r="I249" s="25"/>
      <c r="J249" s="25"/>
      <c r="K249" s="25"/>
    </row>
    <row r="250" spans="1:11" x14ac:dyDescent="0.25">
      <c r="A250" s="66">
        <v>101</v>
      </c>
      <c r="B250" s="26">
        <v>149.6</v>
      </c>
      <c r="C250" s="67">
        <v>44320.53765046296</v>
      </c>
      <c r="D250" s="66" t="s">
        <v>1</v>
      </c>
      <c r="E250" s="27">
        <f t="shared" si="4"/>
        <v>15109.599999999999</v>
      </c>
      <c r="F250" s="25"/>
      <c r="G250" s="25"/>
      <c r="H250" s="25"/>
      <c r="I250" s="25"/>
      <c r="J250" s="25"/>
      <c r="K250" s="25"/>
    </row>
    <row r="251" spans="1:11" x14ac:dyDescent="0.25">
      <c r="A251" s="66">
        <v>26</v>
      </c>
      <c r="B251" s="26">
        <v>149.55000000000001</v>
      </c>
      <c r="C251" s="67">
        <v>44320.538287037038</v>
      </c>
      <c r="D251" s="66" t="s">
        <v>1</v>
      </c>
      <c r="E251" s="27">
        <f t="shared" si="4"/>
        <v>3888.3</v>
      </c>
      <c r="F251" s="25"/>
      <c r="G251" s="25"/>
      <c r="H251" s="25"/>
      <c r="I251" s="25"/>
      <c r="J251" s="25"/>
      <c r="K251" s="25"/>
    </row>
    <row r="252" spans="1:11" x14ac:dyDescent="0.25">
      <c r="A252" s="66">
        <v>3</v>
      </c>
      <c r="B252" s="26">
        <v>149.6</v>
      </c>
      <c r="C252" s="67">
        <v>44320.539074074077</v>
      </c>
      <c r="D252" s="66" t="s">
        <v>1</v>
      </c>
      <c r="E252" s="27">
        <f t="shared" si="4"/>
        <v>448.79999999999995</v>
      </c>
      <c r="F252" s="25"/>
      <c r="G252" s="25"/>
      <c r="H252" s="25"/>
      <c r="I252" s="25"/>
      <c r="J252" s="25"/>
      <c r="K252" s="25"/>
    </row>
    <row r="253" spans="1:11" x14ac:dyDescent="0.25">
      <c r="A253" s="66">
        <v>8</v>
      </c>
      <c r="B253" s="26">
        <v>149.6</v>
      </c>
      <c r="C253" s="67">
        <v>44320.539074074077</v>
      </c>
      <c r="D253" s="66" t="s">
        <v>1</v>
      </c>
      <c r="E253" s="27">
        <f t="shared" si="4"/>
        <v>1196.8</v>
      </c>
      <c r="F253" s="25"/>
      <c r="G253" s="25"/>
      <c r="H253" s="25"/>
      <c r="I253" s="25"/>
      <c r="J253" s="25"/>
      <c r="K253" s="25"/>
    </row>
    <row r="254" spans="1:11" x14ac:dyDescent="0.25">
      <c r="A254" s="66">
        <v>9</v>
      </c>
      <c r="B254" s="26">
        <v>149.6</v>
      </c>
      <c r="C254" s="67">
        <v>44320.539074074077</v>
      </c>
      <c r="D254" s="66" t="s">
        <v>1</v>
      </c>
      <c r="E254" s="27">
        <f t="shared" si="4"/>
        <v>1346.3999999999999</v>
      </c>
      <c r="F254" s="25"/>
      <c r="G254" s="25"/>
      <c r="H254" s="25"/>
      <c r="I254" s="25"/>
      <c r="J254" s="25"/>
      <c r="K254" s="25"/>
    </row>
    <row r="255" spans="1:11" x14ac:dyDescent="0.25">
      <c r="A255" s="66">
        <v>12</v>
      </c>
      <c r="B255" s="26">
        <v>149.6</v>
      </c>
      <c r="C255" s="67">
        <v>44320.539074074077</v>
      </c>
      <c r="D255" s="66" t="s">
        <v>1</v>
      </c>
      <c r="E255" s="27">
        <f t="shared" si="4"/>
        <v>1795.1999999999998</v>
      </c>
      <c r="F255" s="25"/>
      <c r="G255" s="25"/>
      <c r="H255" s="25"/>
      <c r="I255" s="25"/>
      <c r="J255" s="25"/>
      <c r="K255" s="25"/>
    </row>
    <row r="256" spans="1:11" x14ac:dyDescent="0.25">
      <c r="A256" s="66">
        <v>26</v>
      </c>
      <c r="B256" s="26">
        <v>149.6</v>
      </c>
      <c r="C256" s="67">
        <v>44320.539074074077</v>
      </c>
      <c r="D256" s="66" t="s">
        <v>1</v>
      </c>
      <c r="E256" s="27">
        <f t="shared" si="4"/>
        <v>3889.6</v>
      </c>
      <c r="F256" s="25"/>
      <c r="G256" s="25"/>
      <c r="H256" s="25"/>
      <c r="I256" s="25"/>
      <c r="J256" s="25"/>
      <c r="K256" s="25"/>
    </row>
    <row r="257" spans="1:11" x14ac:dyDescent="0.25">
      <c r="A257" s="66">
        <v>30</v>
      </c>
      <c r="B257" s="26">
        <v>149.6</v>
      </c>
      <c r="C257" s="67">
        <v>44320.539074074077</v>
      </c>
      <c r="D257" s="66" t="s">
        <v>1</v>
      </c>
      <c r="E257" s="27">
        <f t="shared" si="4"/>
        <v>4488</v>
      </c>
      <c r="F257" s="25"/>
      <c r="G257" s="25"/>
      <c r="H257" s="25"/>
      <c r="I257" s="25"/>
      <c r="J257" s="25"/>
      <c r="K257" s="25"/>
    </row>
    <row r="258" spans="1:11" x14ac:dyDescent="0.25">
      <c r="A258" s="66">
        <v>35</v>
      </c>
      <c r="B258" s="26">
        <v>149.6</v>
      </c>
      <c r="C258" s="67">
        <v>44320.539074074077</v>
      </c>
      <c r="D258" s="66" t="s">
        <v>1</v>
      </c>
      <c r="E258" s="27">
        <f t="shared" si="4"/>
        <v>5236</v>
      </c>
      <c r="F258" s="25"/>
      <c r="G258" s="25"/>
      <c r="H258" s="25"/>
      <c r="I258" s="25"/>
      <c r="J258" s="25"/>
      <c r="K258" s="25"/>
    </row>
    <row r="259" spans="1:11" x14ac:dyDescent="0.25">
      <c r="A259" s="66">
        <v>35</v>
      </c>
      <c r="B259" s="26">
        <v>149.6</v>
      </c>
      <c r="C259" s="67">
        <v>44320.539074074077</v>
      </c>
      <c r="D259" s="66" t="s">
        <v>1</v>
      </c>
      <c r="E259" s="27">
        <f t="shared" ref="E259:E322" si="5">A259*B259</f>
        <v>5236</v>
      </c>
      <c r="F259" s="25"/>
      <c r="G259" s="25"/>
      <c r="H259" s="25"/>
      <c r="I259" s="25"/>
      <c r="J259" s="25"/>
      <c r="K259" s="25"/>
    </row>
    <row r="260" spans="1:11" x14ac:dyDescent="0.25">
      <c r="A260" s="66">
        <v>35</v>
      </c>
      <c r="B260" s="26">
        <v>149.6</v>
      </c>
      <c r="C260" s="67">
        <v>44320.539074074077</v>
      </c>
      <c r="D260" s="66" t="s">
        <v>1</v>
      </c>
      <c r="E260" s="27">
        <f t="shared" si="5"/>
        <v>5236</v>
      </c>
      <c r="F260" s="25"/>
      <c r="G260" s="25"/>
      <c r="H260" s="25"/>
      <c r="I260" s="25"/>
      <c r="J260" s="25"/>
      <c r="K260" s="25"/>
    </row>
    <row r="261" spans="1:11" x14ac:dyDescent="0.25">
      <c r="A261" s="66">
        <v>35</v>
      </c>
      <c r="B261" s="26">
        <v>149.6</v>
      </c>
      <c r="C261" s="67">
        <v>44320.539074074077</v>
      </c>
      <c r="D261" s="66" t="s">
        <v>1</v>
      </c>
      <c r="E261" s="27">
        <f t="shared" si="5"/>
        <v>5236</v>
      </c>
      <c r="F261" s="25"/>
      <c r="G261" s="25"/>
      <c r="H261" s="25"/>
      <c r="I261" s="25"/>
      <c r="J261" s="25"/>
      <c r="K261" s="25"/>
    </row>
    <row r="262" spans="1:11" x14ac:dyDescent="0.25">
      <c r="A262" s="66">
        <v>40</v>
      </c>
      <c r="B262" s="26">
        <v>149.6</v>
      </c>
      <c r="C262" s="67">
        <v>44320.539074074077</v>
      </c>
      <c r="D262" s="66" t="s">
        <v>1</v>
      </c>
      <c r="E262" s="27">
        <f t="shared" si="5"/>
        <v>5984</v>
      </c>
      <c r="F262" s="25"/>
      <c r="G262" s="25"/>
      <c r="H262" s="25"/>
      <c r="I262" s="25"/>
      <c r="J262" s="25"/>
      <c r="K262" s="25"/>
    </row>
    <row r="263" spans="1:11" x14ac:dyDescent="0.25">
      <c r="A263" s="66">
        <v>71</v>
      </c>
      <c r="B263" s="26">
        <v>149.6</v>
      </c>
      <c r="C263" s="67">
        <v>44320.539074074077</v>
      </c>
      <c r="D263" s="66" t="s">
        <v>1</v>
      </c>
      <c r="E263" s="27">
        <f t="shared" si="5"/>
        <v>10621.6</v>
      </c>
      <c r="F263" s="25"/>
      <c r="G263" s="25"/>
      <c r="H263" s="25"/>
      <c r="I263" s="25"/>
      <c r="J263" s="25"/>
      <c r="K263" s="25"/>
    </row>
    <row r="264" spans="1:11" x14ac:dyDescent="0.25">
      <c r="A264" s="66">
        <v>76</v>
      </c>
      <c r="B264" s="26">
        <v>149.6</v>
      </c>
      <c r="C264" s="67">
        <v>44320.539074074077</v>
      </c>
      <c r="D264" s="66" t="s">
        <v>1</v>
      </c>
      <c r="E264" s="27">
        <f t="shared" si="5"/>
        <v>11369.6</v>
      </c>
      <c r="F264" s="25"/>
      <c r="G264" s="25"/>
      <c r="H264" s="25"/>
      <c r="I264" s="25"/>
      <c r="J264" s="25"/>
      <c r="K264" s="25"/>
    </row>
    <row r="265" spans="1:11" x14ac:dyDescent="0.25">
      <c r="A265" s="66">
        <v>85</v>
      </c>
      <c r="B265" s="26">
        <v>149.6</v>
      </c>
      <c r="C265" s="67">
        <v>44320.539074074077</v>
      </c>
      <c r="D265" s="66" t="s">
        <v>1</v>
      </c>
      <c r="E265" s="27">
        <f t="shared" si="5"/>
        <v>12716</v>
      </c>
      <c r="F265" s="25"/>
      <c r="G265" s="25"/>
      <c r="H265" s="25"/>
      <c r="I265" s="25"/>
      <c r="J265" s="25"/>
      <c r="K265" s="25"/>
    </row>
    <row r="266" spans="1:11" x14ac:dyDescent="0.25">
      <c r="A266" s="66">
        <v>5</v>
      </c>
      <c r="B266" s="26">
        <v>149.6</v>
      </c>
      <c r="C266" s="67">
        <v>44320.541388888887</v>
      </c>
      <c r="D266" s="66" t="s">
        <v>1</v>
      </c>
      <c r="E266" s="27">
        <f t="shared" si="5"/>
        <v>748</v>
      </c>
      <c r="F266" s="25"/>
      <c r="G266" s="25"/>
      <c r="H266" s="25"/>
      <c r="I266" s="25"/>
      <c r="J266" s="25"/>
      <c r="K266" s="25"/>
    </row>
    <row r="267" spans="1:11" x14ac:dyDescent="0.25">
      <c r="A267" s="66">
        <v>3</v>
      </c>
      <c r="B267" s="26">
        <v>149.6</v>
      </c>
      <c r="C267" s="67">
        <v>44320.542141203703</v>
      </c>
      <c r="D267" s="66" t="s">
        <v>1</v>
      </c>
      <c r="E267" s="27">
        <f t="shared" si="5"/>
        <v>448.79999999999995</v>
      </c>
      <c r="F267" s="25"/>
      <c r="G267" s="25"/>
      <c r="H267" s="25"/>
      <c r="I267" s="25"/>
      <c r="J267" s="25"/>
      <c r="K267" s="25"/>
    </row>
    <row r="268" spans="1:11" x14ac:dyDescent="0.25">
      <c r="A268" s="66">
        <v>53</v>
      </c>
      <c r="B268" s="26">
        <v>149.6</v>
      </c>
      <c r="C268" s="67">
        <v>44320.542141203703</v>
      </c>
      <c r="D268" s="66" t="s">
        <v>1</v>
      </c>
      <c r="E268" s="27">
        <f t="shared" si="5"/>
        <v>7928.7999999999993</v>
      </c>
      <c r="F268" s="25"/>
      <c r="G268" s="25"/>
      <c r="H268" s="25"/>
      <c r="I268" s="25"/>
      <c r="J268" s="25"/>
      <c r="K268" s="25"/>
    </row>
    <row r="269" spans="1:11" x14ac:dyDescent="0.25">
      <c r="A269" s="66">
        <v>56</v>
      </c>
      <c r="B269" s="26">
        <v>149.6</v>
      </c>
      <c r="C269" s="67">
        <v>44320.542141203703</v>
      </c>
      <c r="D269" s="66" t="s">
        <v>1</v>
      </c>
      <c r="E269" s="27">
        <f t="shared" si="5"/>
        <v>8377.6</v>
      </c>
      <c r="F269" s="25"/>
      <c r="G269" s="25"/>
      <c r="H269" s="25"/>
      <c r="I269" s="25"/>
      <c r="J269" s="25"/>
      <c r="K269" s="25"/>
    </row>
    <row r="270" spans="1:11" x14ac:dyDescent="0.25">
      <c r="A270" s="66">
        <v>56</v>
      </c>
      <c r="B270" s="26">
        <v>149.6</v>
      </c>
      <c r="C270" s="67">
        <v>44320.542141203703</v>
      </c>
      <c r="D270" s="66" t="s">
        <v>1</v>
      </c>
      <c r="E270" s="27">
        <f t="shared" si="5"/>
        <v>8377.6</v>
      </c>
      <c r="F270" s="25"/>
      <c r="G270" s="25"/>
      <c r="H270" s="25"/>
      <c r="I270" s="25"/>
      <c r="J270" s="25"/>
      <c r="K270" s="25"/>
    </row>
    <row r="271" spans="1:11" x14ac:dyDescent="0.25">
      <c r="A271" s="66">
        <v>56</v>
      </c>
      <c r="B271" s="26">
        <v>149.6</v>
      </c>
      <c r="C271" s="67">
        <v>44320.542141203703</v>
      </c>
      <c r="D271" s="66" t="s">
        <v>1</v>
      </c>
      <c r="E271" s="27">
        <f t="shared" si="5"/>
        <v>8377.6</v>
      </c>
      <c r="F271" s="25"/>
      <c r="G271" s="25"/>
      <c r="H271" s="25"/>
      <c r="I271" s="25"/>
      <c r="J271" s="25"/>
      <c r="K271" s="25"/>
    </row>
    <row r="272" spans="1:11" x14ac:dyDescent="0.25">
      <c r="A272" s="66">
        <v>60</v>
      </c>
      <c r="B272" s="26">
        <v>149.6</v>
      </c>
      <c r="C272" s="67">
        <v>44320.542141203703</v>
      </c>
      <c r="D272" s="66" t="s">
        <v>1</v>
      </c>
      <c r="E272" s="27">
        <f t="shared" si="5"/>
        <v>8976</v>
      </c>
      <c r="F272" s="25"/>
      <c r="G272" s="25"/>
      <c r="H272" s="25"/>
      <c r="I272" s="25"/>
      <c r="J272" s="25"/>
      <c r="K272" s="25"/>
    </row>
    <row r="273" spans="1:11" x14ac:dyDescent="0.25">
      <c r="A273" s="66">
        <v>10</v>
      </c>
      <c r="B273" s="26">
        <v>149.55000000000001</v>
      </c>
      <c r="C273" s="67">
        <v>44320.543645833335</v>
      </c>
      <c r="D273" s="66" t="s">
        <v>1</v>
      </c>
      <c r="E273" s="27">
        <f t="shared" si="5"/>
        <v>1495.5</v>
      </c>
      <c r="F273" s="25"/>
      <c r="G273" s="25"/>
      <c r="H273" s="25"/>
      <c r="I273" s="25"/>
      <c r="J273" s="25"/>
      <c r="K273" s="25"/>
    </row>
    <row r="274" spans="1:11" x14ac:dyDescent="0.25">
      <c r="A274" s="66">
        <v>20</v>
      </c>
      <c r="B274" s="26">
        <v>149.55000000000001</v>
      </c>
      <c r="C274" s="67">
        <v>44320.543645833335</v>
      </c>
      <c r="D274" s="66" t="s">
        <v>1</v>
      </c>
      <c r="E274" s="27">
        <f t="shared" si="5"/>
        <v>2991</v>
      </c>
      <c r="F274" s="25"/>
      <c r="G274" s="25"/>
      <c r="H274" s="25"/>
      <c r="I274" s="25"/>
      <c r="J274" s="25"/>
      <c r="K274" s="25"/>
    </row>
    <row r="275" spans="1:11" x14ac:dyDescent="0.25">
      <c r="A275" s="66">
        <v>20</v>
      </c>
      <c r="B275" s="26">
        <v>149.55000000000001</v>
      </c>
      <c r="C275" s="67">
        <v>44320.543645833335</v>
      </c>
      <c r="D275" s="66" t="s">
        <v>1</v>
      </c>
      <c r="E275" s="27">
        <f t="shared" si="5"/>
        <v>2991</v>
      </c>
      <c r="F275" s="25"/>
      <c r="G275" s="25"/>
      <c r="H275" s="25"/>
      <c r="I275" s="25"/>
      <c r="J275" s="25"/>
      <c r="K275" s="25"/>
    </row>
    <row r="276" spans="1:11" x14ac:dyDescent="0.25">
      <c r="A276" s="66">
        <v>35</v>
      </c>
      <c r="B276" s="26">
        <v>149.55000000000001</v>
      </c>
      <c r="C276" s="67">
        <v>44320.543645833335</v>
      </c>
      <c r="D276" s="66" t="s">
        <v>1</v>
      </c>
      <c r="E276" s="27">
        <f t="shared" si="5"/>
        <v>5234.25</v>
      </c>
      <c r="F276" s="25"/>
      <c r="G276" s="25"/>
      <c r="H276" s="25"/>
      <c r="I276" s="25"/>
      <c r="J276" s="25"/>
      <c r="K276" s="25"/>
    </row>
    <row r="277" spans="1:11" x14ac:dyDescent="0.25">
      <c r="A277" s="66">
        <v>35</v>
      </c>
      <c r="B277" s="26">
        <v>149.55000000000001</v>
      </c>
      <c r="C277" s="67">
        <v>44320.543645833335</v>
      </c>
      <c r="D277" s="66" t="s">
        <v>1</v>
      </c>
      <c r="E277" s="27">
        <f t="shared" si="5"/>
        <v>5234.25</v>
      </c>
      <c r="F277" s="25"/>
      <c r="G277" s="25"/>
      <c r="H277" s="25"/>
      <c r="I277" s="25"/>
      <c r="J277" s="25"/>
      <c r="K277" s="25"/>
    </row>
    <row r="278" spans="1:11" x14ac:dyDescent="0.25">
      <c r="A278" s="66">
        <v>35</v>
      </c>
      <c r="B278" s="26">
        <v>149.55000000000001</v>
      </c>
      <c r="C278" s="67">
        <v>44320.543645833335</v>
      </c>
      <c r="D278" s="66" t="s">
        <v>1</v>
      </c>
      <c r="E278" s="27">
        <f t="shared" si="5"/>
        <v>5234.25</v>
      </c>
      <c r="F278" s="25"/>
      <c r="G278" s="25"/>
      <c r="H278" s="25"/>
      <c r="I278" s="25"/>
      <c r="J278" s="25"/>
      <c r="K278" s="25"/>
    </row>
    <row r="279" spans="1:11" x14ac:dyDescent="0.25">
      <c r="A279" s="66">
        <v>40</v>
      </c>
      <c r="B279" s="26">
        <v>149.55000000000001</v>
      </c>
      <c r="C279" s="67">
        <v>44320.543645833335</v>
      </c>
      <c r="D279" s="66" t="s">
        <v>1</v>
      </c>
      <c r="E279" s="27">
        <f t="shared" si="5"/>
        <v>5982</v>
      </c>
      <c r="F279" s="25"/>
      <c r="G279" s="25"/>
      <c r="H279" s="25"/>
      <c r="I279" s="25"/>
      <c r="J279" s="25"/>
      <c r="K279" s="25"/>
    </row>
    <row r="280" spans="1:11" x14ac:dyDescent="0.25">
      <c r="A280" s="66">
        <v>40</v>
      </c>
      <c r="B280" s="26">
        <v>149.55000000000001</v>
      </c>
      <c r="C280" s="67">
        <v>44320.543645833335</v>
      </c>
      <c r="D280" s="66" t="s">
        <v>1</v>
      </c>
      <c r="E280" s="27">
        <f t="shared" si="5"/>
        <v>5982</v>
      </c>
      <c r="F280" s="25"/>
      <c r="G280" s="25"/>
      <c r="H280" s="25"/>
      <c r="I280" s="25"/>
      <c r="J280" s="25"/>
      <c r="K280" s="25"/>
    </row>
    <row r="281" spans="1:11" x14ac:dyDescent="0.25">
      <c r="A281" s="66">
        <v>54</v>
      </c>
      <c r="B281" s="26">
        <v>149.55000000000001</v>
      </c>
      <c r="C281" s="67">
        <v>44320.543645833335</v>
      </c>
      <c r="D281" s="66" t="s">
        <v>1</v>
      </c>
      <c r="E281" s="27">
        <f t="shared" si="5"/>
        <v>8075.7000000000007</v>
      </c>
      <c r="F281" s="25"/>
      <c r="G281" s="25"/>
      <c r="H281" s="25"/>
      <c r="I281" s="25"/>
      <c r="J281" s="25"/>
      <c r="K281" s="25"/>
    </row>
    <row r="282" spans="1:11" x14ac:dyDescent="0.25">
      <c r="A282" s="66">
        <v>60</v>
      </c>
      <c r="B282" s="26">
        <v>149.55000000000001</v>
      </c>
      <c r="C282" s="67">
        <v>44320.543645833335</v>
      </c>
      <c r="D282" s="66" t="s">
        <v>1</v>
      </c>
      <c r="E282" s="27">
        <f t="shared" si="5"/>
        <v>8973</v>
      </c>
      <c r="F282" s="25"/>
      <c r="G282" s="25"/>
      <c r="H282" s="25"/>
      <c r="I282" s="25"/>
      <c r="J282" s="25"/>
      <c r="K282" s="25"/>
    </row>
    <row r="283" spans="1:11" x14ac:dyDescent="0.25">
      <c r="A283" s="66">
        <v>70</v>
      </c>
      <c r="B283" s="26">
        <v>149.55000000000001</v>
      </c>
      <c r="C283" s="67">
        <v>44320.543645833335</v>
      </c>
      <c r="D283" s="66" t="s">
        <v>1</v>
      </c>
      <c r="E283" s="27">
        <f t="shared" si="5"/>
        <v>10468.5</v>
      </c>
      <c r="F283" s="25"/>
      <c r="G283" s="25"/>
      <c r="H283" s="25"/>
      <c r="I283" s="25"/>
      <c r="J283" s="25"/>
      <c r="K283" s="25"/>
    </row>
    <row r="284" spans="1:11" x14ac:dyDescent="0.25">
      <c r="A284" s="66">
        <v>81</v>
      </c>
      <c r="B284" s="26">
        <v>149.55000000000001</v>
      </c>
      <c r="C284" s="67">
        <v>44320.543645833335</v>
      </c>
      <c r="D284" s="66" t="s">
        <v>1</v>
      </c>
      <c r="E284" s="27">
        <f t="shared" si="5"/>
        <v>12113.550000000001</v>
      </c>
      <c r="F284" s="25"/>
      <c r="G284" s="25"/>
      <c r="H284" s="25"/>
      <c r="I284" s="25"/>
      <c r="J284" s="25"/>
      <c r="K284" s="25"/>
    </row>
    <row r="285" spans="1:11" x14ac:dyDescent="0.25">
      <c r="A285" s="66">
        <v>60</v>
      </c>
      <c r="B285" s="26">
        <v>149.65</v>
      </c>
      <c r="C285" s="67">
        <v>44320.547349537039</v>
      </c>
      <c r="D285" s="66" t="s">
        <v>1</v>
      </c>
      <c r="E285" s="27">
        <f t="shared" si="5"/>
        <v>8979</v>
      </c>
      <c r="F285" s="25"/>
      <c r="G285" s="25"/>
      <c r="H285" s="25"/>
      <c r="I285" s="25"/>
      <c r="J285" s="25"/>
      <c r="K285" s="25"/>
    </row>
    <row r="286" spans="1:11" x14ac:dyDescent="0.25">
      <c r="A286" s="66">
        <v>63</v>
      </c>
      <c r="B286" s="26">
        <v>149.65</v>
      </c>
      <c r="C286" s="67">
        <v>44320.547349537039</v>
      </c>
      <c r="D286" s="66" t="s">
        <v>1</v>
      </c>
      <c r="E286" s="27">
        <f t="shared" si="5"/>
        <v>9427.9500000000007</v>
      </c>
      <c r="F286" s="25"/>
      <c r="G286" s="25"/>
      <c r="H286" s="25"/>
      <c r="I286" s="25"/>
      <c r="J286" s="25"/>
      <c r="K286" s="25"/>
    </row>
    <row r="287" spans="1:11" x14ac:dyDescent="0.25">
      <c r="A287" s="66">
        <v>18</v>
      </c>
      <c r="B287" s="26">
        <v>149.6</v>
      </c>
      <c r="C287" s="67">
        <v>44320.549143518518</v>
      </c>
      <c r="D287" s="66" t="s">
        <v>1</v>
      </c>
      <c r="E287" s="27">
        <f t="shared" si="5"/>
        <v>2692.7999999999997</v>
      </c>
      <c r="F287" s="25"/>
      <c r="G287" s="25"/>
      <c r="H287" s="25"/>
      <c r="I287" s="25"/>
      <c r="J287" s="25"/>
      <c r="K287" s="25"/>
    </row>
    <row r="288" spans="1:11" x14ac:dyDescent="0.25">
      <c r="A288" s="66">
        <v>45</v>
      </c>
      <c r="B288" s="26">
        <v>149.6</v>
      </c>
      <c r="C288" s="67">
        <v>44320.549143518518</v>
      </c>
      <c r="D288" s="66" t="s">
        <v>1</v>
      </c>
      <c r="E288" s="27">
        <f t="shared" si="5"/>
        <v>6732</v>
      </c>
      <c r="F288" s="25"/>
      <c r="G288" s="25"/>
      <c r="H288" s="25"/>
      <c r="I288" s="25"/>
      <c r="J288" s="25"/>
      <c r="K288" s="25"/>
    </row>
    <row r="289" spans="1:11" x14ac:dyDescent="0.25">
      <c r="A289" s="66">
        <v>58</v>
      </c>
      <c r="B289" s="26">
        <v>149.6</v>
      </c>
      <c r="C289" s="67">
        <v>44320.549143518518</v>
      </c>
      <c r="D289" s="66" t="s">
        <v>1</v>
      </c>
      <c r="E289" s="27">
        <f t="shared" si="5"/>
        <v>8676.7999999999993</v>
      </c>
      <c r="F289" s="25"/>
      <c r="G289" s="25"/>
      <c r="H289" s="25"/>
      <c r="I289" s="25"/>
      <c r="J289" s="25"/>
      <c r="K289" s="25"/>
    </row>
    <row r="290" spans="1:11" x14ac:dyDescent="0.25">
      <c r="A290" s="66">
        <v>57</v>
      </c>
      <c r="B290" s="26">
        <v>149.55000000000001</v>
      </c>
      <c r="C290" s="67">
        <v>44320.558564814812</v>
      </c>
      <c r="D290" s="66" t="s">
        <v>1</v>
      </c>
      <c r="E290" s="27">
        <f t="shared" si="5"/>
        <v>8524.35</v>
      </c>
      <c r="F290" s="25"/>
      <c r="G290" s="25"/>
      <c r="H290" s="25"/>
      <c r="I290" s="25"/>
      <c r="J290" s="25"/>
      <c r="K290" s="25"/>
    </row>
    <row r="291" spans="1:11" x14ac:dyDescent="0.25">
      <c r="A291" s="66">
        <v>59</v>
      </c>
      <c r="B291" s="26">
        <v>149.55000000000001</v>
      </c>
      <c r="C291" s="67">
        <v>44320.558564814812</v>
      </c>
      <c r="D291" s="66" t="s">
        <v>1</v>
      </c>
      <c r="E291" s="27">
        <f t="shared" si="5"/>
        <v>8823.4500000000007</v>
      </c>
      <c r="F291" s="25"/>
      <c r="G291" s="25"/>
      <c r="H291" s="25"/>
      <c r="I291" s="25"/>
      <c r="J291" s="25"/>
      <c r="K291" s="25"/>
    </row>
    <row r="292" spans="1:11" x14ac:dyDescent="0.25">
      <c r="A292" s="66">
        <v>62</v>
      </c>
      <c r="B292" s="26">
        <v>149.44999999999999</v>
      </c>
      <c r="C292" s="67">
        <v>44320.561226851853</v>
      </c>
      <c r="D292" s="66" t="s">
        <v>1</v>
      </c>
      <c r="E292" s="27">
        <f t="shared" si="5"/>
        <v>9265.9</v>
      </c>
      <c r="F292" s="25"/>
      <c r="G292" s="25"/>
      <c r="H292" s="25"/>
      <c r="I292" s="25"/>
      <c r="J292" s="25"/>
      <c r="K292" s="25"/>
    </row>
    <row r="293" spans="1:11" x14ac:dyDescent="0.25">
      <c r="A293" s="66">
        <v>66</v>
      </c>
      <c r="B293" s="26">
        <v>149.44999999999999</v>
      </c>
      <c r="C293" s="67">
        <v>44320.561226851853</v>
      </c>
      <c r="D293" s="66" t="s">
        <v>1</v>
      </c>
      <c r="E293" s="27">
        <f t="shared" si="5"/>
        <v>9863.6999999999989</v>
      </c>
      <c r="F293" s="25"/>
      <c r="G293" s="25"/>
      <c r="H293" s="25"/>
      <c r="I293" s="25"/>
      <c r="J293" s="25"/>
      <c r="K293" s="25"/>
    </row>
    <row r="294" spans="1:11" x14ac:dyDescent="0.25">
      <c r="A294" s="66">
        <v>58</v>
      </c>
      <c r="B294" s="26">
        <v>149.5</v>
      </c>
      <c r="C294" s="67">
        <v>44320.562824074077</v>
      </c>
      <c r="D294" s="66" t="s">
        <v>1</v>
      </c>
      <c r="E294" s="27">
        <f t="shared" si="5"/>
        <v>8671</v>
      </c>
      <c r="F294" s="25"/>
      <c r="G294" s="25"/>
      <c r="H294" s="25"/>
      <c r="I294" s="25"/>
      <c r="J294" s="25"/>
      <c r="K294" s="25"/>
    </row>
    <row r="295" spans="1:11" x14ac:dyDescent="0.25">
      <c r="A295" s="66">
        <v>7</v>
      </c>
      <c r="B295" s="26">
        <v>149.65</v>
      </c>
      <c r="C295" s="67">
        <v>44320.564282407409</v>
      </c>
      <c r="D295" s="66" t="s">
        <v>1</v>
      </c>
      <c r="E295" s="27">
        <f t="shared" si="5"/>
        <v>1047.55</v>
      </c>
      <c r="F295" s="25"/>
      <c r="G295" s="25"/>
      <c r="H295" s="25"/>
      <c r="I295" s="25"/>
      <c r="J295" s="25"/>
      <c r="K295" s="25"/>
    </row>
    <row r="296" spans="1:11" x14ac:dyDescent="0.25">
      <c r="A296" s="66">
        <v>50</v>
      </c>
      <c r="B296" s="26">
        <v>149.65</v>
      </c>
      <c r="C296" s="67">
        <v>44320.564282407409</v>
      </c>
      <c r="D296" s="66" t="s">
        <v>1</v>
      </c>
      <c r="E296" s="27">
        <f t="shared" si="5"/>
        <v>7482.5</v>
      </c>
      <c r="F296" s="25"/>
      <c r="G296" s="25"/>
      <c r="H296" s="25"/>
      <c r="I296" s="25"/>
      <c r="J296" s="25"/>
      <c r="K296" s="25"/>
    </row>
    <row r="297" spans="1:11" x14ac:dyDescent="0.25">
      <c r="A297" s="66">
        <v>61</v>
      </c>
      <c r="B297" s="26">
        <v>149.65</v>
      </c>
      <c r="C297" s="67">
        <v>44320.564282407409</v>
      </c>
      <c r="D297" s="66" t="s">
        <v>1</v>
      </c>
      <c r="E297" s="27">
        <f t="shared" si="5"/>
        <v>9128.65</v>
      </c>
      <c r="F297" s="25"/>
      <c r="G297" s="25"/>
      <c r="H297" s="25"/>
      <c r="I297" s="25"/>
      <c r="J297" s="25"/>
      <c r="K297" s="25"/>
    </row>
    <row r="298" spans="1:11" x14ac:dyDescent="0.25">
      <c r="A298" s="66">
        <v>97</v>
      </c>
      <c r="B298" s="26">
        <v>149.6</v>
      </c>
      <c r="C298" s="67">
        <v>44320.564837962964</v>
      </c>
      <c r="D298" s="66" t="s">
        <v>29</v>
      </c>
      <c r="E298" s="27">
        <f t="shared" si="5"/>
        <v>14511.199999999999</v>
      </c>
      <c r="F298" s="25"/>
      <c r="G298" s="25"/>
      <c r="H298" s="25"/>
      <c r="I298" s="25"/>
      <c r="J298" s="25"/>
      <c r="K298" s="25"/>
    </row>
    <row r="299" spans="1:11" x14ac:dyDescent="0.25">
      <c r="A299" s="66">
        <v>101</v>
      </c>
      <c r="B299" s="26">
        <v>149.6</v>
      </c>
      <c r="C299" s="67">
        <v>44320.564837962964</v>
      </c>
      <c r="D299" s="66" t="s">
        <v>29</v>
      </c>
      <c r="E299" s="27">
        <f t="shared" si="5"/>
        <v>15109.599999999999</v>
      </c>
      <c r="F299" s="25"/>
      <c r="G299" s="25"/>
      <c r="H299" s="25"/>
      <c r="I299" s="25"/>
      <c r="J299" s="25"/>
      <c r="K299" s="25"/>
    </row>
    <row r="300" spans="1:11" x14ac:dyDescent="0.25">
      <c r="A300" s="66">
        <v>101</v>
      </c>
      <c r="B300" s="26">
        <v>149.6</v>
      </c>
      <c r="C300" s="67">
        <v>44320.564837962964</v>
      </c>
      <c r="D300" s="66" t="s">
        <v>29</v>
      </c>
      <c r="E300" s="27">
        <f t="shared" si="5"/>
        <v>15109.599999999999</v>
      </c>
      <c r="F300" s="25"/>
      <c r="G300" s="25"/>
      <c r="H300" s="25"/>
      <c r="I300" s="25"/>
      <c r="J300" s="25"/>
      <c r="K300" s="25"/>
    </row>
    <row r="301" spans="1:11" x14ac:dyDescent="0.25">
      <c r="A301" s="66">
        <v>101</v>
      </c>
      <c r="B301" s="26">
        <v>149.6</v>
      </c>
      <c r="C301" s="67">
        <v>44320.564837962964</v>
      </c>
      <c r="D301" s="66" t="s">
        <v>29</v>
      </c>
      <c r="E301" s="27">
        <f t="shared" si="5"/>
        <v>15109.599999999999</v>
      </c>
      <c r="F301" s="25"/>
      <c r="G301" s="25"/>
      <c r="H301" s="25"/>
      <c r="I301" s="25"/>
      <c r="J301" s="25"/>
      <c r="K301" s="25"/>
    </row>
    <row r="302" spans="1:11" x14ac:dyDescent="0.25">
      <c r="A302" s="66">
        <v>60</v>
      </c>
      <c r="B302" s="26">
        <v>149.55000000000001</v>
      </c>
      <c r="C302" s="67">
        <v>44320.56517361111</v>
      </c>
      <c r="D302" s="66" t="s">
        <v>1</v>
      </c>
      <c r="E302" s="27">
        <f t="shared" si="5"/>
        <v>8973</v>
      </c>
      <c r="F302" s="25"/>
      <c r="G302" s="25"/>
      <c r="H302" s="25"/>
      <c r="I302" s="25"/>
      <c r="J302" s="25"/>
      <c r="K302" s="25"/>
    </row>
    <row r="303" spans="1:11" x14ac:dyDescent="0.25">
      <c r="A303" s="66">
        <v>59</v>
      </c>
      <c r="B303" s="26">
        <v>149.44999999999999</v>
      </c>
      <c r="C303" s="67">
        <v>44320.56689814815</v>
      </c>
      <c r="D303" s="66" t="s">
        <v>1</v>
      </c>
      <c r="E303" s="27">
        <f t="shared" si="5"/>
        <v>8817.5499999999993</v>
      </c>
      <c r="F303" s="25"/>
      <c r="G303" s="25"/>
      <c r="H303" s="25"/>
      <c r="I303" s="25"/>
      <c r="J303" s="25"/>
      <c r="K303" s="25"/>
    </row>
    <row r="304" spans="1:11" x14ac:dyDescent="0.25">
      <c r="A304" s="66">
        <v>60</v>
      </c>
      <c r="B304" s="26">
        <v>149.44999999999999</v>
      </c>
      <c r="C304" s="67">
        <v>44320.56689814815</v>
      </c>
      <c r="D304" s="66" t="s">
        <v>1</v>
      </c>
      <c r="E304" s="27">
        <f t="shared" si="5"/>
        <v>8967</v>
      </c>
      <c r="F304" s="25"/>
      <c r="G304" s="25"/>
      <c r="H304" s="25"/>
      <c r="I304" s="25"/>
      <c r="J304" s="25"/>
      <c r="K304" s="25"/>
    </row>
    <row r="305" spans="1:11" x14ac:dyDescent="0.25">
      <c r="A305" s="66">
        <v>55</v>
      </c>
      <c r="B305" s="26">
        <v>149.4</v>
      </c>
      <c r="C305" s="67">
        <v>44320.568495370368</v>
      </c>
      <c r="D305" s="66" t="s">
        <v>1</v>
      </c>
      <c r="E305" s="27">
        <f t="shared" si="5"/>
        <v>8217</v>
      </c>
      <c r="F305" s="25"/>
      <c r="G305" s="25"/>
      <c r="H305" s="25"/>
      <c r="I305" s="25"/>
      <c r="J305" s="25"/>
      <c r="K305" s="25"/>
    </row>
    <row r="306" spans="1:11" x14ac:dyDescent="0.25">
      <c r="A306" s="66">
        <v>27</v>
      </c>
      <c r="B306" s="26">
        <v>149.35</v>
      </c>
      <c r="C306" s="67">
        <v>44320.569120370368</v>
      </c>
      <c r="D306" s="66" t="s">
        <v>1</v>
      </c>
      <c r="E306" s="27">
        <f t="shared" si="5"/>
        <v>4032.45</v>
      </c>
      <c r="F306" s="25"/>
      <c r="G306" s="25"/>
      <c r="H306" s="25"/>
      <c r="I306" s="25"/>
      <c r="J306" s="25"/>
      <c r="K306" s="25"/>
    </row>
    <row r="307" spans="1:11" x14ac:dyDescent="0.25">
      <c r="A307" s="66">
        <v>40</v>
      </c>
      <c r="B307" s="26">
        <v>149.35</v>
      </c>
      <c r="C307" s="67">
        <v>44320.569120370368</v>
      </c>
      <c r="D307" s="66" t="s">
        <v>1</v>
      </c>
      <c r="E307" s="27">
        <f t="shared" si="5"/>
        <v>5974</v>
      </c>
      <c r="F307" s="25"/>
      <c r="G307" s="25"/>
      <c r="H307" s="25"/>
      <c r="I307" s="25"/>
      <c r="J307" s="25"/>
      <c r="K307" s="25"/>
    </row>
    <row r="308" spans="1:11" x14ac:dyDescent="0.25">
      <c r="A308" s="66">
        <v>66</v>
      </c>
      <c r="B308" s="26">
        <v>149.35</v>
      </c>
      <c r="C308" s="67">
        <v>44320.569120370368</v>
      </c>
      <c r="D308" s="66" t="s">
        <v>1</v>
      </c>
      <c r="E308" s="27">
        <f t="shared" si="5"/>
        <v>9857.1</v>
      </c>
      <c r="F308" s="25"/>
      <c r="G308" s="25"/>
      <c r="H308" s="25"/>
      <c r="I308" s="25"/>
      <c r="J308" s="25"/>
      <c r="K308" s="25"/>
    </row>
    <row r="309" spans="1:11" x14ac:dyDescent="0.25">
      <c r="A309" s="66">
        <v>88</v>
      </c>
      <c r="B309" s="26">
        <v>149.35</v>
      </c>
      <c r="C309" s="67">
        <v>44320.569120370368</v>
      </c>
      <c r="D309" s="66" t="s">
        <v>1</v>
      </c>
      <c r="E309" s="27">
        <f t="shared" si="5"/>
        <v>13142.8</v>
      </c>
      <c r="F309" s="25"/>
      <c r="G309" s="25"/>
      <c r="H309" s="25"/>
      <c r="I309" s="25"/>
      <c r="J309" s="25"/>
      <c r="K309" s="25"/>
    </row>
    <row r="310" spans="1:11" x14ac:dyDescent="0.25">
      <c r="A310" s="66">
        <v>179</v>
      </c>
      <c r="B310" s="26">
        <v>149.35</v>
      </c>
      <c r="C310" s="67">
        <v>44320.569120370368</v>
      </c>
      <c r="D310" s="66" t="s">
        <v>1</v>
      </c>
      <c r="E310" s="27">
        <f t="shared" si="5"/>
        <v>26733.649999999998</v>
      </c>
      <c r="F310" s="25"/>
      <c r="G310" s="25"/>
      <c r="H310" s="25"/>
      <c r="I310" s="25"/>
      <c r="J310" s="25"/>
      <c r="K310" s="25"/>
    </row>
    <row r="311" spans="1:11" x14ac:dyDescent="0.25">
      <c r="A311" s="66">
        <v>1</v>
      </c>
      <c r="B311" s="26">
        <v>149.30000000000001</v>
      </c>
      <c r="C311" s="67">
        <v>44320.569224537037</v>
      </c>
      <c r="D311" s="66" t="s">
        <v>1</v>
      </c>
      <c r="E311" s="27">
        <f t="shared" si="5"/>
        <v>149.30000000000001</v>
      </c>
      <c r="F311" s="25"/>
      <c r="G311" s="25"/>
      <c r="H311" s="25"/>
      <c r="I311" s="25"/>
      <c r="J311" s="25"/>
      <c r="K311" s="25"/>
    </row>
    <row r="312" spans="1:11" x14ac:dyDescent="0.25">
      <c r="A312" s="66">
        <v>20</v>
      </c>
      <c r="B312" s="26">
        <v>149.30000000000001</v>
      </c>
      <c r="C312" s="67">
        <v>44320.569224537037</v>
      </c>
      <c r="D312" s="66" t="s">
        <v>1</v>
      </c>
      <c r="E312" s="27">
        <f t="shared" si="5"/>
        <v>2986</v>
      </c>
      <c r="F312" s="25"/>
      <c r="G312" s="25"/>
      <c r="H312" s="25"/>
      <c r="I312" s="25"/>
      <c r="J312" s="25"/>
      <c r="K312" s="25"/>
    </row>
    <row r="313" spans="1:11" x14ac:dyDescent="0.25">
      <c r="A313" s="66">
        <v>57</v>
      </c>
      <c r="B313" s="26">
        <v>149.30000000000001</v>
      </c>
      <c r="C313" s="67">
        <v>44320.569224537037</v>
      </c>
      <c r="D313" s="66" t="s">
        <v>1</v>
      </c>
      <c r="E313" s="27">
        <f t="shared" si="5"/>
        <v>8510.1</v>
      </c>
      <c r="F313" s="25"/>
      <c r="G313" s="25"/>
      <c r="H313" s="25"/>
      <c r="I313" s="25"/>
      <c r="J313" s="25"/>
      <c r="K313" s="25"/>
    </row>
    <row r="314" spans="1:11" x14ac:dyDescent="0.25">
      <c r="A314" s="66">
        <v>42</v>
      </c>
      <c r="B314" s="26">
        <v>149.30000000000001</v>
      </c>
      <c r="C314" s="67">
        <v>44320.569247685184</v>
      </c>
      <c r="D314" s="66" t="s">
        <v>1</v>
      </c>
      <c r="E314" s="27">
        <f t="shared" si="5"/>
        <v>6270.6</v>
      </c>
      <c r="F314" s="25"/>
      <c r="G314" s="25"/>
      <c r="H314" s="25"/>
      <c r="I314" s="25"/>
      <c r="J314" s="25"/>
      <c r="K314" s="25"/>
    </row>
    <row r="315" spans="1:11" x14ac:dyDescent="0.25">
      <c r="A315" s="66">
        <v>62</v>
      </c>
      <c r="B315" s="26">
        <v>149.35</v>
      </c>
      <c r="C315" s="67">
        <v>44320.569432870368</v>
      </c>
      <c r="D315" s="66" t="s">
        <v>1</v>
      </c>
      <c r="E315" s="27">
        <f t="shared" si="5"/>
        <v>9259.6999999999989</v>
      </c>
      <c r="F315" s="25"/>
      <c r="G315" s="25"/>
      <c r="H315" s="25"/>
      <c r="I315" s="25"/>
      <c r="J315" s="25"/>
      <c r="K315" s="25"/>
    </row>
    <row r="316" spans="1:11" x14ac:dyDescent="0.25">
      <c r="A316" s="66">
        <v>3</v>
      </c>
      <c r="B316" s="26">
        <v>149.35</v>
      </c>
      <c r="C316" s="67">
        <v>44320.569525462961</v>
      </c>
      <c r="D316" s="66" t="s">
        <v>1</v>
      </c>
      <c r="E316" s="27">
        <f t="shared" si="5"/>
        <v>448.04999999999995</v>
      </c>
      <c r="F316" s="25"/>
      <c r="G316" s="25"/>
      <c r="H316" s="25"/>
      <c r="I316" s="25"/>
      <c r="J316" s="25"/>
      <c r="K316" s="25"/>
    </row>
    <row r="317" spans="1:11" x14ac:dyDescent="0.25">
      <c r="A317" s="66">
        <v>6</v>
      </c>
      <c r="B317" s="26">
        <v>149.35</v>
      </c>
      <c r="C317" s="67">
        <v>44320.569525462961</v>
      </c>
      <c r="D317" s="66" t="s">
        <v>1</v>
      </c>
      <c r="E317" s="27">
        <f t="shared" si="5"/>
        <v>896.09999999999991</v>
      </c>
      <c r="F317" s="25"/>
      <c r="G317" s="25"/>
      <c r="H317" s="25"/>
      <c r="I317" s="25"/>
      <c r="J317" s="25"/>
      <c r="K317" s="25"/>
    </row>
    <row r="318" spans="1:11" x14ac:dyDescent="0.25">
      <c r="A318" s="66">
        <v>30</v>
      </c>
      <c r="B318" s="26">
        <v>149.35</v>
      </c>
      <c r="C318" s="67">
        <v>44320.569525462961</v>
      </c>
      <c r="D318" s="66" t="s">
        <v>1</v>
      </c>
      <c r="E318" s="27">
        <f t="shared" si="5"/>
        <v>4480.5</v>
      </c>
      <c r="F318" s="25"/>
      <c r="G318" s="25"/>
      <c r="H318" s="25"/>
      <c r="I318" s="25"/>
      <c r="J318" s="25"/>
      <c r="K318" s="25"/>
    </row>
    <row r="319" spans="1:11" x14ac:dyDescent="0.25">
      <c r="A319" s="66">
        <v>33</v>
      </c>
      <c r="B319" s="26">
        <v>149.35</v>
      </c>
      <c r="C319" s="67">
        <v>44320.569525462961</v>
      </c>
      <c r="D319" s="66" t="s">
        <v>1</v>
      </c>
      <c r="E319" s="27">
        <f t="shared" si="5"/>
        <v>4928.55</v>
      </c>
      <c r="F319" s="25"/>
      <c r="G319" s="25"/>
      <c r="H319" s="25"/>
      <c r="I319" s="25"/>
      <c r="J319" s="25"/>
      <c r="K319" s="25"/>
    </row>
    <row r="320" spans="1:11" x14ac:dyDescent="0.25">
      <c r="A320" s="66">
        <v>35</v>
      </c>
      <c r="B320" s="26">
        <v>149.35</v>
      </c>
      <c r="C320" s="67">
        <v>44320.569525462961</v>
      </c>
      <c r="D320" s="66" t="s">
        <v>1</v>
      </c>
      <c r="E320" s="27">
        <f t="shared" si="5"/>
        <v>5227.25</v>
      </c>
      <c r="F320" s="25"/>
      <c r="G320" s="25"/>
      <c r="H320" s="25"/>
      <c r="I320" s="25"/>
      <c r="J320" s="25"/>
      <c r="K320" s="25"/>
    </row>
    <row r="321" spans="1:11" x14ac:dyDescent="0.25">
      <c r="A321" s="66">
        <v>35</v>
      </c>
      <c r="B321" s="26">
        <v>149.35</v>
      </c>
      <c r="C321" s="67">
        <v>44320.569525462961</v>
      </c>
      <c r="D321" s="66" t="s">
        <v>1</v>
      </c>
      <c r="E321" s="27">
        <f t="shared" si="5"/>
        <v>5227.25</v>
      </c>
      <c r="F321" s="25"/>
      <c r="G321" s="25"/>
      <c r="H321" s="25"/>
      <c r="I321" s="25"/>
      <c r="J321" s="25"/>
      <c r="K321" s="25"/>
    </row>
    <row r="322" spans="1:11" x14ac:dyDescent="0.25">
      <c r="A322" s="66">
        <v>37</v>
      </c>
      <c r="B322" s="26">
        <v>149.35</v>
      </c>
      <c r="C322" s="67">
        <v>44320.569525462961</v>
      </c>
      <c r="D322" s="66" t="s">
        <v>1</v>
      </c>
      <c r="E322" s="27">
        <f t="shared" si="5"/>
        <v>5525.95</v>
      </c>
      <c r="F322" s="25"/>
      <c r="G322" s="25"/>
      <c r="H322" s="25"/>
      <c r="I322" s="25"/>
      <c r="J322" s="25"/>
      <c r="K322" s="25"/>
    </row>
    <row r="323" spans="1:11" x14ac:dyDescent="0.25">
      <c r="A323" s="66">
        <v>51</v>
      </c>
      <c r="B323" s="26">
        <v>149.35</v>
      </c>
      <c r="C323" s="67">
        <v>44320.569525462961</v>
      </c>
      <c r="D323" s="66" t="s">
        <v>1</v>
      </c>
      <c r="E323" s="27">
        <f t="shared" ref="E323:E386" si="6">A323*B323</f>
        <v>7616.8499999999995</v>
      </c>
      <c r="F323" s="25"/>
      <c r="G323" s="25"/>
      <c r="H323" s="25"/>
      <c r="I323" s="25"/>
      <c r="J323" s="25"/>
      <c r="K323" s="25"/>
    </row>
    <row r="324" spans="1:11" x14ac:dyDescent="0.25">
      <c r="A324" s="66">
        <v>56</v>
      </c>
      <c r="B324" s="26">
        <v>149.35</v>
      </c>
      <c r="C324" s="67">
        <v>44320.569525462961</v>
      </c>
      <c r="D324" s="66" t="s">
        <v>1</v>
      </c>
      <c r="E324" s="27">
        <f t="shared" si="6"/>
        <v>8363.6</v>
      </c>
      <c r="F324" s="25"/>
      <c r="G324" s="25"/>
      <c r="H324" s="25"/>
      <c r="I324" s="25"/>
      <c r="J324" s="25"/>
      <c r="K324" s="25"/>
    </row>
    <row r="325" spans="1:11" x14ac:dyDescent="0.25">
      <c r="A325" s="66">
        <v>89</v>
      </c>
      <c r="B325" s="26">
        <v>149.35</v>
      </c>
      <c r="C325" s="67">
        <v>44320.569525462961</v>
      </c>
      <c r="D325" s="66" t="s">
        <v>1</v>
      </c>
      <c r="E325" s="27">
        <f t="shared" si="6"/>
        <v>13292.15</v>
      </c>
      <c r="F325" s="25"/>
      <c r="G325" s="25"/>
      <c r="H325" s="25"/>
      <c r="I325" s="25"/>
      <c r="J325" s="25"/>
      <c r="K325" s="25"/>
    </row>
    <row r="326" spans="1:11" x14ac:dyDescent="0.25">
      <c r="A326" s="66">
        <v>125</v>
      </c>
      <c r="B326" s="26">
        <v>149.35</v>
      </c>
      <c r="C326" s="67">
        <v>44320.569525462961</v>
      </c>
      <c r="D326" s="66" t="s">
        <v>1</v>
      </c>
      <c r="E326" s="27">
        <f t="shared" si="6"/>
        <v>18668.75</v>
      </c>
      <c r="F326" s="25"/>
      <c r="G326" s="25"/>
      <c r="H326" s="25"/>
      <c r="I326" s="25"/>
      <c r="J326" s="25"/>
      <c r="K326" s="25"/>
    </row>
    <row r="327" spans="1:11" x14ac:dyDescent="0.25">
      <c r="A327" s="66">
        <v>88</v>
      </c>
      <c r="B327" s="26">
        <v>149.15</v>
      </c>
      <c r="C327" s="67">
        <v>44320.570069444446</v>
      </c>
      <c r="D327" s="66" t="s">
        <v>1</v>
      </c>
      <c r="E327" s="27">
        <f t="shared" si="6"/>
        <v>13125.2</v>
      </c>
      <c r="F327" s="25"/>
      <c r="G327" s="25"/>
      <c r="H327" s="25"/>
      <c r="I327" s="25"/>
      <c r="J327" s="25"/>
      <c r="K327" s="25"/>
    </row>
    <row r="328" spans="1:11" x14ac:dyDescent="0.25">
      <c r="A328" s="66">
        <v>56</v>
      </c>
      <c r="B328" s="26">
        <v>149</v>
      </c>
      <c r="C328" s="67">
        <v>44320.570324074077</v>
      </c>
      <c r="D328" s="66" t="s">
        <v>1</v>
      </c>
      <c r="E328" s="27">
        <f t="shared" si="6"/>
        <v>8344</v>
      </c>
      <c r="F328" s="25"/>
      <c r="G328" s="25"/>
      <c r="H328" s="25"/>
      <c r="I328" s="25"/>
      <c r="J328" s="25"/>
      <c r="K328" s="25"/>
    </row>
    <row r="329" spans="1:11" x14ac:dyDescent="0.25">
      <c r="A329" s="66">
        <v>79</v>
      </c>
      <c r="B329" s="26">
        <v>149</v>
      </c>
      <c r="C329" s="67">
        <v>44320.570324074077</v>
      </c>
      <c r="D329" s="66" t="s">
        <v>1</v>
      </c>
      <c r="E329" s="27">
        <f t="shared" si="6"/>
        <v>11771</v>
      </c>
      <c r="F329" s="25"/>
      <c r="G329" s="25"/>
      <c r="H329" s="25"/>
      <c r="I329" s="25"/>
      <c r="J329" s="25"/>
      <c r="K329" s="25"/>
    </row>
    <row r="330" spans="1:11" x14ac:dyDescent="0.25">
      <c r="A330" s="66">
        <v>500</v>
      </c>
      <c r="B330" s="26">
        <v>149</v>
      </c>
      <c r="C330" s="67">
        <v>44320.570324074077</v>
      </c>
      <c r="D330" s="66" t="s">
        <v>1</v>
      </c>
      <c r="E330" s="27">
        <f t="shared" si="6"/>
        <v>74500</v>
      </c>
      <c r="F330" s="25"/>
      <c r="G330" s="25"/>
      <c r="H330" s="25"/>
      <c r="I330" s="25"/>
      <c r="J330" s="25"/>
      <c r="K330" s="25"/>
    </row>
    <row r="331" spans="1:11" x14ac:dyDescent="0.25">
      <c r="A331" s="66">
        <v>60</v>
      </c>
      <c r="B331" s="26">
        <v>148.94999999999999</v>
      </c>
      <c r="C331" s="67">
        <v>44320.570983796293</v>
      </c>
      <c r="D331" s="66" t="s">
        <v>1</v>
      </c>
      <c r="E331" s="27">
        <f t="shared" si="6"/>
        <v>8937</v>
      </c>
      <c r="F331" s="25"/>
      <c r="G331" s="25"/>
      <c r="H331" s="25"/>
      <c r="I331" s="25"/>
      <c r="J331" s="25"/>
      <c r="K331" s="25"/>
    </row>
    <row r="332" spans="1:11" x14ac:dyDescent="0.25">
      <c r="A332" s="66">
        <v>55</v>
      </c>
      <c r="B332" s="26">
        <v>149.05000000000001</v>
      </c>
      <c r="C332" s="67">
        <v>44320.57167824074</v>
      </c>
      <c r="D332" s="66" t="s">
        <v>1</v>
      </c>
      <c r="E332" s="27">
        <f t="shared" si="6"/>
        <v>8197.75</v>
      </c>
      <c r="F332" s="25"/>
      <c r="G332" s="25"/>
      <c r="H332" s="25"/>
      <c r="I332" s="25"/>
      <c r="J332" s="25"/>
      <c r="K332" s="25"/>
    </row>
    <row r="333" spans="1:11" x14ac:dyDescent="0.25">
      <c r="A333" s="66">
        <v>24</v>
      </c>
      <c r="B333" s="26">
        <v>149.05000000000001</v>
      </c>
      <c r="C333" s="67">
        <v>44320.572233796294</v>
      </c>
      <c r="D333" s="66" t="s">
        <v>1</v>
      </c>
      <c r="E333" s="27">
        <f t="shared" si="6"/>
        <v>3577.2000000000003</v>
      </c>
      <c r="F333" s="25"/>
      <c r="G333" s="25"/>
      <c r="H333" s="25"/>
      <c r="I333" s="25"/>
      <c r="J333" s="25"/>
      <c r="K333" s="25"/>
    </row>
    <row r="334" spans="1:11" x14ac:dyDescent="0.25">
      <c r="A334" s="66">
        <v>40</v>
      </c>
      <c r="B334" s="26">
        <v>149.05000000000001</v>
      </c>
      <c r="C334" s="67">
        <v>44320.572233796294</v>
      </c>
      <c r="D334" s="66" t="s">
        <v>1</v>
      </c>
      <c r="E334" s="27">
        <f t="shared" si="6"/>
        <v>5962</v>
      </c>
      <c r="F334" s="25"/>
      <c r="G334" s="25"/>
      <c r="H334" s="25"/>
      <c r="I334" s="25"/>
      <c r="J334" s="25"/>
      <c r="K334" s="25"/>
    </row>
    <row r="335" spans="1:11" x14ac:dyDescent="0.25">
      <c r="A335" s="66">
        <v>8</v>
      </c>
      <c r="B335" s="26">
        <v>148.94999999999999</v>
      </c>
      <c r="C335" s="67">
        <v>44320.572870370372</v>
      </c>
      <c r="D335" s="66" t="s">
        <v>1</v>
      </c>
      <c r="E335" s="27">
        <f t="shared" si="6"/>
        <v>1191.5999999999999</v>
      </c>
      <c r="F335" s="25"/>
      <c r="G335" s="25"/>
      <c r="H335" s="25"/>
      <c r="I335" s="25"/>
      <c r="J335" s="25"/>
      <c r="K335" s="25"/>
    </row>
    <row r="336" spans="1:11" x14ac:dyDescent="0.25">
      <c r="A336" s="66">
        <v>13</v>
      </c>
      <c r="B336" s="26">
        <v>148.94999999999999</v>
      </c>
      <c r="C336" s="67">
        <v>44320.572870370372</v>
      </c>
      <c r="D336" s="66" t="s">
        <v>1</v>
      </c>
      <c r="E336" s="27">
        <f t="shared" si="6"/>
        <v>1936.35</v>
      </c>
      <c r="F336" s="25"/>
      <c r="G336" s="25"/>
      <c r="H336" s="25"/>
      <c r="I336" s="25"/>
      <c r="J336" s="25"/>
      <c r="K336" s="25"/>
    </row>
    <row r="337" spans="1:11" x14ac:dyDescent="0.25">
      <c r="A337" s="66">
        <v>42</v>
      </c>
      <c r="B337" s="26">
        <v>148.94999999999999</v>
      </c>
      <c r="C337" s="67">
        <v>44320.572870370372</v>
      </c>
      <c r="D337" s="66" t="s">
        <v>1</v>
      </c>
      <c r="E337" s="27">
        <f t="shared" si="6"/>
        <v>6255.9</v>
      </c>
      <c r="F337" s="25"/>
      <c r="G337" s="25"/>
      <c r="H337" s="25"/>
      <c r="I337" s="25"/>
      <c r="J337" s="25"/>
      <c r="K337" s="25"/>
    </row>
    <row r="338" spans="1:11" x14ac:dyDescent="0.25">
      <c r="A338" s="66">
        <v>500</v>
      </c>
      <c r="B338" s="26">
        <v>148.9</v>
      </c>
      <c r="C338" s="67">
        <v>44320.573009259257</v>
      </c>
      <c r="D338" s="66" t="s">
        <v>1</v>
      </c>
      <c r="E338" s="27">
        <f t="shared" si="6"/>
        <v>74450</v>
      </c>
      <c r="F338" s="25"/>
      <c r="G338" s="25"/>
      <c r="H338" s="25"/>
      <c r="I338" s="25"/>
      <c r="J338" s="25"/>
      <c r="K338" s="25"/>
    </row>
    <row r="339" spans="1:11" x14ac:dyDescent="0.25">
      <c r="A339" s="66">
        <v>63</v>
      </c>
      <c r="B339" s="26">
        <v>148.85</v>
      </c>
      <c r="C339" s="67">
        <v>44320.573576388888</v>
      </c>
      <c r="D339" s="66" t="s">
        <v>1</v>
      </c>
      <c r="E339" s="27">
        <f t="shared" si="6"/>
        <v>9377.5499999999993</v>
      </c>
      <c r="F339" s="25"/>
      <c r="G339" s="25"/>
      <c r="H339" s="25"/>
      <c r="I339" s="25"/>
      <c r="J339" s="25"/>
      <c r="K339" s="25"/>
    </row>
    <row r="340" spans="1:11" x14ac:dyDescent="0.25">
      <c r="A340" s="66">
        <v>5</v>
      </c>
      <c r="B340" s="26">
        <v>148.85</v>
      </c>
      <c r="C340" s="67">
        <v>44320.575300925928</v>
      </c>
      <c r="D340" s="66" t="s">
        <v>1</v>
      </c>
      <c r="E340" s="27">
        <f t="shared" si="6"/>
        <v>744.25</v>
      </c>
      <c r="F340" s="25"/>
      <c r="G340" s="25"/>
      <c r="H340" s="25"/>
      <c r="I340" s="25"/>
      <c r="J340" s="25"/>
      <c r="K340" s="25"/>
    </row>
    <row r="341" spans="1:11" x14ac:dyDescent="0.25">
      <c r="A341" s="66">
        <v>53</v>
      </c>
      <c r="B341" s="26">
        <v>148.85</v>
      </c>
      <c r="C341" s="67">
        <v>44320.575300925928</v>
      </c>
      <c r="D341" s="66" t="s">
        <v>1</v>
      </c>
      <c r="E341" s="27">
        <f t="shared" si="6"/>
        <v>7889.0499999999993</v>
      </c>
      <c r="F341" s="25"/>
      <c r="G341" s="25"/>
      <c r="H341" s="25"/>
      <c r="I341" s="25"/>
      <c r="J341" s="25"/>
      <c r="K341" s="25"/>
    </row>
    <row r="342" spans="1:11" x14ac:dyDescent="0.25">
      <c r="A342" s="66">
        <v>64</v>
      </c>
      <c r="B342" s="26">
        <v>148.85</v>
      </c>
      <c r="C342" s="67">
        <v>44320.575300925928</v>
      </c>
      <c r="D342" s="66" t="s">
        <v>1</v>
      </c>
      <c r="E342" s="27">
        <f t="shared" si="6"/>
        <v>9526.4</v>
      </c>
      <c r="F342" s="25"/>
      <c r="G342" s="25"/>
      <c r="H342" s="25"/>
      <c r="I342" s="25"/>
      <c r="J342" s="25"/>
      <c r="K342" s="25"/>
    </row>
    <row r="343" spans="1:11" x14ac:dyDescent="0.25">
      <c r="A343" s="66">
        <v>62</v>
      </c>
      <c r="B343" s="26">
        <v>148.85</v>
      </c>
      <c r="C343" s="67">
        <v>44320.575694444444</v>
      </c>
      <c r="D343" s="66" t="s">
        <v>1</v>
      </c>
      <c r="E343" s="27">
        <f t="shared" si="6"/>
        <v>9228.6999999999989</v>
      </c>
      <c r="F343" s="25"/>
      <c r="G343" s="25"/>
      <c r="H343" s="25"/>
      <c r="I343" s="25"/>
      <c r="J343" s="25"/>
      <c r="K343" s="25"/>
    </row>
    <row r="344" spans="1:11" x14ac:dyDescent="0.25">
      <c r="A344" s="66">
        <v>7</v>
      </c>
      <c r="B344" s="26">
        <v>148.85</v>
      </c>
      <c r="C344" s="67">
        <v>44320.576678240737</v>
      </c>
      <c r="D344" s="66" t="s">
        <v>1</v>
      </c>
      <c r="E344" s="27">
        <f t="shared" si="6"/>
        <v>1041.95</v>
      </c>
      <c r="F344" s="25"/>
      <c r="G344" s="25"/>
      <c r="H344" s="25"/>
      <c r="I344" s="25"/>
      <c r="J344" s="25"/>
      <c r="K344" s="25"/>
    </row>
    <row r="345" spans="1:11" x14ac:dyDescent="0.25">
      <c r="A345" s="66">
        <v>15</v>
      </c>
      <c r="B345" s="26">
        <v>148.85</v>
      </c>
      <c r="C345" s="67">
        <v>44320.576678240737</v>
      </c>
      <c r="D345" s="66" t="s">
        <v>1</v>
      </c>
      <c r="E345" s="27">
        <f t="shared" si="6"/>
        <v>2232.75</v>
      </c>
      <c r="F345" s="25"/>
      <c r="G345" s="25"/>
      <c r="H345" s="25"/>
      <c r="I345" s="25"/>
      <c r="J345" s="25"/>
      <c r="K345" s="25"/>
    </row>
    <row r="346" spans="1:11" x14ac:dyDescent="0.25">
      <c r="A346" s="66">
        <v>37</v>
      </c>
      <c r="B346" s="26">
        <v>148.85</v>
      </c>
      <c r="C346" s="67">
        <v>44320.576678240737</v>
      </c>
      <c r="D346" s="66" t="s">
        <v>1</v>
      </c>
      <c r="E346" s="27">
        <f t="shared" si="6"/>
        <v>5507.45</v>
      </c>
      <c r="F346" s="25"/>
      <c r="G346" s="25"/>
      <c r="H346" s="25"/>
      <c r="I346" s="25"/>
      <c r="J346" s="25"/>
      <c r="K346" s="25"/>
    </row>
    <row r="347" spans="1:11" x14ac:dyDescent="0.25">
      <c r="A347" s="66">
        <v>57</v>
      </c>
      <c r="B347" s="26">
        <v>148.85</v>
      </c>
      <c r="C347" s="67">
        <v>44320.576678240737</v>
      </c>
      <c r="D347" s="66" t="s">
        <v>1</v>
      </c>
      <c r="E347" s="27">
        <f t="shared" si="6"/>
        <v>8484.4499999999989</v>
      </c>
      <c r="F347" s="25"/>
      <c r="G347" s="25"/>
      <c r="H347" s="25"/>
      <c r="I347" s="25"/>
      <c r="J347" s="25"/>
      <c r="K347" s="25"/>
    </row>
    <row r="348" spans="1:11" x14ac:dyDescent="0.25">
      <c r="A348" s="66">
        <v>8</v>
      </c>
      <c r="B348" s="26">
        <v>148.94999999999999</v>
      </c>
      <c r="C348" s="67">
        <v>44320.5778125</v>
      </c>
      <c r="D348" s="66" t="s">
        <v>1</v>
      </c>
      <c r="E348" s="27">
        <f t="shared" si="6"/>
        <v>1191.5999999999999</v>
      </c>
      <c r="F348" s="25"/>
      <c r="G348" s="25"/>
      <c r="H348" s="25"/>
      <c r="I348" s="25"/>
      <c r="J348" s="25"/>
      <c r="K348" s="25"/>
    </row>
    <row r="349" spans="1:11" x14ac:dyDescent="0.25">
      <c r="A349" s="66">
        <v>50</v>
      </c>
      <c r="B349" s="26">
        <v>148.94999999999999</v>
      </c>
      <c r="C349" s="67">
        <v>44320.5778125</v>
      </c>
      <c r="D349" s="66" t="s">
        <v>1</v>
      </c>
      <c r="E349" s="27">
        <f t="shared" si="6"/>
        <v>7447.4999999999991</v>
      </c>
      <c r="F349" s="25"/>
      <c r="G349" s="25"/>
      <c r="H349" s="25"/>
      <c r="I349" s="25"/>
      <c r="J349" s="25"/>
      <c r="K349" s="25"/>
    </row>
    <row r="350" spans="1:11" x14ac:dyDescent="0.25">
      <c r="A350" s="66">
        <v>66</v>
      </c>
      <c r="B350" s="26">
        <v>148.94999999999999</v>
      </c>
      <c r="C350" s="67">
        <v>44320.5778125</v>
      </c>
      <c r="D350" s="66" t="s">
        <v>1</v>
      </c>
      <c r="E350" s="27">
        <f t="shared" si="6"/>
        <v>9830.6999999999989</v>
      </c>
      <c r="F350" s="25"/>
      <c r="G350" s="25"/>
      <c r="H350" s="25"/>
      <c r="I350" s="25"/>
      <c r="J350" s="25"/>
      <c r="K350" s="25"/>
    </row>
    <row r="351" spans="1:11" x14ac:dyDescent="0.25">
      <c r="A351" s="66">
        <v>59</v>
      </c>
      <c r="B351" s="26">
        <v>148.85</v>
      </c>
      <c r="C351" s="67">
        <v>44320.579363425924</v>
      </c>
      <c r="D351" s="66" t="s">
        <v>1</v>
      </c>
      <c r="E351" s="27">
        <f t="shared" si="6"/>
        <v>8782.15</v>
      </c>
      <c r="F351" s="25"/>
      <c r="G351" s="25"/>
      <c r="H351" s="25"/>
      <c r="I351" s="25"/>
      <c r="J351" s="25"/>
      <c r="K351" s="25"/>
    </row>
    <row r="352" spans="1:11" x14ac:dyDescent="0.25">
      <c r="A352" s="66">
        <v>5</v>
      </c>
      <c r="B352" s="26">
        <v>148.9</v>
      </c>
      <c r="C352" s="67">
        <v>44320.579710648148</v>
      </c>
      <c r="D352" s="66" t="s">
        <v>1</v>
      </c>
      <c r="E352" s="27">
        <f t="shared" si="6"/>
        <v>744.5</v>
      </c>
      <c r="F352" s="25"/>
      <c r="G352" s="25"/>
      <c r="H352" s="25"/>
      <c r="I352" s="25"/>
      <c r="J352" s="25"/>
      <c r="K352" s="25"/>
    </row>
    <row r="353" spans="1:11" x14ac:dyDescent="0.25">
      <c r="A353" s="66">
        <v>5</v>
      </c>
      <c r="B353" s="26">
        <v>148.9</v>
      </c>
      <c r="C353" s="67">
        <v>44320.579710648148</v>
      </c>
      <c r="D353" s="66" t="s">
        <v>1</v>
      </c>
      <c r="E353" s="27">
        <f t="shared" si="6"/>
        <v>744.5</v>
      </c>
      <c r="F353" s="25"/>
      <c r="G353" s="25"/>
      <c r="H353" s="25"/>
      <c r="I353" s="25"/>
      <c r="J353" s="25"/>
      <c r="K353" s="25"/>
    </row>
    <row r="354" spans="1:11" x14ac:dyDescent="0.25">
      <c r="A354" s="66">
        <v>16</v>
      </c>
      <c r="B354" s="26">
        <v>148.9</v>
      </c>
      <c r="C354" s="67">
        <v>44320.579710648148</v>
      </c>
      <c r="D354" s="66" t="s">
        <v>1</v>
      </c>
      <c r="E354" s="27">
        <f t="shared" si="6"/>
        <v>2382.4</v>
      </c>
      <c r="F354" s="25"/>
      <c r="G354" s="25"/>
      <c r="H354" s="25"/>
      <c r="I354" s="25"/>
      <c r="J354" s="25"/>
      <c r="K354" s="25"/>
    </row>
    <row r="355" spans="1:11" x14ac:dyDescent="0.25">
      <c r="A355" s="66">
        <v>30</v>
      </c>
      <c r="B355" s="26">
        <v>148.9</v>
      </c>
      <c r="C355" s="67">
        <v>44320.579710648148</v>
      </c>
      <c r="D355" s="66" t="s">
        <v>1</v>
      </c>
      <c r="E355" s="27">
        <f t="shared" si="6"/>
        <v>4467</v>
      </c>
      <c r="F355" s="25"/>
      <c r="G355" s="25"/>
      <c r="H355" s="25"/>
      <c r="I355" s="25"/>
      <c r="J355" s="25"/>
      <c r="K355" s="25"/>
    </row>
    <row r="356" spans="1:11" x14ac:dyDescent="0.25">
      <c r="A356" s="66">
        <v>35</v>
      </c>
      <c r="B356" s="26">
        <v>148.9</v>
      </c>
      <c r="C356" s="67">
        <v>44320.579710648148</v>
      </c>
      <c r="D356" s="66" t="s">
        <v>1</v>
      </c>
      <c r="E356" s="27">
        <f t="shared" si="6"/>
        <v>5211.5</v>
      </c>
      <c r="F356" s="25"/>
      <c r="G356" s="25"/>
      <c r="H356" s="25"/>
      <c r="I356" s="25"/>
      <c r="J356" s="25"/>
      <c r="K356" s="25"/>
    </row>
    <row r="357" spans="1:11" x14ac:dyDescent="0.25">
      <c r="A357" s="66">
        <v>35</v>
      </c>
      <c r="B357" s="26">
        <v>148.9</v>
      </c>
      <c r="C357" s="67">
        <v>44320.579710648148</v>
      </c>
      <c r="D357" s="66" t="s">
        <v>1</v>
      </c>
      <c r="E357" s="27">
        <f t="shared" si="6"/>
        <v>5211.5</v>
      </c>
      <c r="F357" s="25"/>
      <c r="G357" s="25"/>
      <c r="H357" s="25"/>
      <c r="I357" s="25"/>
      <c r="J357" s="25"/>
      <c r="K357" s="25"/>
    </row>
    <row r="358" spans="1:11" x14ac:dyDescent="0.25">
      <c r="A358" s="66">
        <v>35</v>
      </c>
      <c r="B358" s="26">
        <v>148.9</v>
      </c>
      <c r="C358" s="67">
        <v>44320.579710648148</v>
      </c>
      <c r="D358" s="66" t="s">
        <v>1</v>
      </c>
      <c r="E358" s="27">
        <f t="shared" si="6"/>
        <v>5211.5</v>
      </c>
      <c r="F358" s="25"/>
      <c r="G358" s="25"/>
      <c r="H358" s="25"/>
      <c r="I358" s="25"/>
      <c r="J358" s="25"/>
      <c r="K358" s="25"/>
    </row>
    <row r="359" spans="1:11" x14ac:dyDescent="0.25">
      <c r="A359" s="66">
        <v>36</v>
      </c>
      <c r="B359" s="26">
        <v>148.9</v>
      </c>
      <c r="C359" s="67">
        <v>44320.579710648148</v>
      </c>
      <c r="D359" s="66" t="s">
        <v>1</v>
      </c>
      <c r="E359" s="27">
        <f t="shared" si="6"/>
        <v>5360.4000000000005</v>
      </c>
      <c r="F359" s="25"/>
      <c r="G359" s="25"/>
      <c r="H359" s="25"/>
      <c r="I359" s="25"/>
      <c r="J359" s="25"/>
      <c r="K359" s="25"/>
    </row>
    <row r="360" spans="1:11" x14ac:dyDescent="0.25">
      <c r="A360" s="66">
        <v>44</v>
      </c>
      <c r="B360" s="26">
        <v>148.9</v>
      </c>
      <c r="C360" s="67">
        <v>44320.579710648148</v>
      </c>
      <c r="D360" s="66" t="s">
        <v>1</v>
      </c>
      <c r="E360" s="27">
        <f t="shared" si="6"/>
        <v>6551.6</v>
      </c>
      <c r="F360" s="25"/>
      <c r="G360" s="25"/>
      <c r="H360" s="25"/>
      <c r="I360" s="25"/>
      <c r="J360" s="25"/>
      <c r="K360" s="25"/>
    </row>
    <row r="361" spans="1:11" x14ac:dyDescent="0.25">
      <c r="A361" s="66">
        <v>47</v>
      </c>
      <c r="B361" s="26">
        <v>148.9</v>
      </c>
      <c r="C361" s="67">
        <v>44320.579710648148</v>
      </c>
      <c r="D361" s="66" t="s">
        <v>1</v>
      </c>
      <c r="E361" s="27">
        <f t="shared" si="6"/>
        <v>6998.3</v>
      </c>
      <c r="F361" s="25"/>
      <c r="G361" s="25"/>
      <c r="H361" s="25"/>
      <c r="I361" s="25"/>
      <c r="J361" s="25"/>
      <c r="K361" s="25"/>
    </row>
    <row r="362" spans="1:11" x14ac:dyDescent="0.25">
      <c r="A362" s="66">
        <v>50</v>
      </c>
      <c r="B362" s="26">
        <v>148.9</v>
      </c>
      <c r="C362" s="67">
        <v>44320.579710648148</v>
      </c>
      <c r="D362" s="66" t="s">
        <v>1</v>
      </c>
      <c r="E362" s="27">
        <f t="shared" si="6"/>
        <v>7445</v>
      </c>
      <c r="F362" s="25"/>
      <c r="G362" s="25"/>
      <c r="H362" s="25"/>
      <c r="I362" s="25"/>
      <c r="J362" s="25"/>
      <c r="K362" s="25"/>
    </row>
    <row r="363" spans="1:11" x14ac:dyDescent="0.25">
      <c r="A363" s="66">
        <v>162</v>
      </c>
      <c r="B363" s="26">
        <v>148.9</v>
      </c>
      <c r="C363" s="67">
        <v>44320.579710648148</v>
      </c>
      <c r="D363" s="66" t="s">
        <v>1</v>
      </c>
      <c r="E363" s="27">
        <f t="shared" si="6"/>
        <v>24121.8</v>
      </c>
      <c r="F363" s="25"/>
      <c r="G363" s="25"/>
      <c r="H363" s="25"/>
      <c r="I363" s="25"/>
      <c r="J363" s="25"/>
      <c r="K363" s="25"/>
    </row>
    <row r="364" spans="1:11" x14ac:dyDescent="0.25">
      <c r="A364" s="66">
        <v>16</v>
      </c>
      <c r="B364" s="26">
        <v>148.85</v>
      </c>
      <c r="C364" s="67">
        <v>44320.580069444448</v>
      </c>
      <c r="D364" s="66" t="s">
        <v>1</v>
      </c>
      <c r="E364" s="27">
        <f t="shared" si="6"/>
        <v>2381.6</v>
      </c>
      <c r="F364" s="25"/>
      <c r="G364" s="25"/>
      <c r="H364" s="25"/>
      <c r="I364" s="25"/>
      <c r="J364" s="25"/>
      <c r="K364" s="25"/>
    </row>
    <row r="365" spans="1:11" x14ac:dyDescent="0.25">
      <c r="A365" s="66">
        <v>40</v>
      </c>
      <c r="B365" s="26">
        <v>148.85</v>
      </c>
      <c r="C365" s="67">
        <v>44320.580069444448</v>
      </c>
      <c r="D365" s="66" t="s">
        <v>1</v>
      </c>
      <c r="E365" s="27">
        <f t="shared" si="6"/>
        <v>5954</v>
      </c>
      <c r="F365" s="25"/>
      <c r="G365" s="25"/>
      <c r="H365" s="25"/>
      <c r="I365" s="25"/>
      <c r="J365" s="25"/>
      <c r="K365" s="25"/>
    </row>
    <row r="366" spans="1:11" x14ac:dyDescent="0.25">
      <c r="A366" s="66">
        <v>58</v>
      </c>
      <c r="B366" s="26">
        <v>148.85</v>
      </c>
      <c r="C366" s="67">
        <v>44320.580069444448</v>
      </c>
      <c r="D366" s="66" t="s">
        <v>1</v>
      </c>
      <c r="E366" s="27">
        <f t="shared" si="6"/>
        <v>8633.2999999999993</v>
      </c>
      <c r="F366" s="25"/>
      <c r="G366" s="25"/>
      <c r="H366" s="25"/>
      <c r="I366" s="25"/>
      <c r="J366" s="25"/>
      <c r="K366" s="25"/>
    </row>
    <row r="367" spans="1:11" x14ac:dyDescent="0.25">
      <c r="A367" s="66">
        <v>17</v>
      </c>
      <c r="B367" s="26">
        <v>148.85</v>
      </c>
      <c r="C367" s="67">
        <v>44320.582743055558</v>
      </c>
      <c r="D367" s="66" t="s">
        <v>1</v>
      </c>
      <c r="E367" s="27">
        <f t="shared" si="6"/>
        <v>2530.4499999999998</v>
      </c>
      <c r="F367" s="25"/>
      <c r="G367" s="25"/>
      <c r="H367" s="25"/>
      <c r="I367" s="25"/>
      <c r="J367" s="25"/>
      <c r="K367" s="25"/>
    </row>
    <row r="368" spans="1:11" x14ac:dyDescent="0.25">
      <c r="A368" s="66">
        <v>56</v>
      </c>
      <c r="B368" s="26">
        <v>148.85</v>
      </c>
      <c r="C368" s="67">
        <v>44320.582743055558</v>
      </c>
      <c r="D368" s="66" t="s">
        <v>1</v>
      </c>
      <c r="E368" s="27">
        <f t="shared" si="6"/>
        <v>8335.6</v>
      </c>
      <c r="F368" s="25"/>
      <c r="G368" s="25"/>
      <c r="H368" s="25"/>
      <c r="I368" s="25"/>
      <c r="J368" s="25"/>
      <c r="K368" s="25"/>
    </row>
    <row r="369" spans="1:11" x14ac:dyDescent="0.25">
      <c r="A369" s="66">
        <v>57</v>
      </c>
      <c r="B369" s="26">
        <v>148.85</v>
      </c>
      <c r="C369" s="67">
        <v>44320.582743055558</v>
      </c>
      <c r="D369" s="66" t="s">
        <v>1</v>
      </c>
      <c r="E369" s="27">
        <f t="shared" si="6"/>
        <v>8484.4499999999989</v>
      </c>
      <c r="F369" s="25"/>
      <c r="G369" s="25"/>
      <c r="H369" s="25"/>
      <c r="I369" s="25"/>
      <c r="J369" s="25"/>
      <c r="K369" s="25"/>
    </row>
    <row r="370" spans="1:11" x14ac:dyDescent="0.25">
      <c r="A370" s="66">
        <v>63</v>
      </c>
      <c r="B370" s="26">
        <v>148.85</v>
      </c>
      <c r="C370" s="67">
        <v>44320.582743055558</v>
      </c>
      <c r="D370" s="66" t="s">
        <v>1</v>
      </c>
      <c r="E370" s="27">
        <f t="shared" si="6"/>
        <v>9377.5499999999993</v>
      </c>
      <c r="F370" s="25"/>
      <c r="G370" s="25"/>
      <c r="H370" s="25"/>
      <c r="I370" s="25"/>
      <c r="J370" s="25"/>
      <c r="K370" s="25"/>
    </row>
    <row r="371" spans="1:11" x14ac:dyDescent="0.25">
      <c r="A371" s="66">
        <v>55</v>
      </c>
      <c r="B371" s="26">
        <v>148.75</v>
      </c>
      <c r="C371" s="67">
        <v>44320.583495370367</v>
      </c>
      <c r="D371" s="66" t="s">
        <v>1</v>
      </c>
      <c r="E371" s="27">
        <f t="shared" si="6"/>
        <v>8181.25</v>
      </c>
      <c r="F371" s="25"/>
      <c r="G371" s="25"/>
      <c r="H371" s="25"/>
      <c r="I371" s="25"/>
      <c r="J371" s="25"/>
      <c r="K371" s="25"/>
    </row>
    <row r="372" spans="1:11" x14ac:dyDescent="0.25">
      <c r="A372" s="66">
        <v>59</v>
      </c>
      <c r="B372" s="26">
        <v>148.75</v>
      </c>
      <c r="C372" s="67">
        <v>44320.583495370367</v>
      </c>
      <c r="D372" s="66" t="s">
        <v>1</v>
      </c>
      <c r="E372" s="27">
        <f t="shared" si="6"/>
        <v>8776.25</v>
      </c>
      <c r="F372" s="25"/>
      <c r="G372" s="25"/>
      <c r="H372" s="25"/>
      <c r="I372" s="25"/>
      <c r="J372" s="25"/>
      <c r="K372" s="25"/>
    </row>
    <row r="373" spans="1:11" x14ac:dyDescent="0.25">
      <c r="A373" s="66">
        <v>59</v>
      </c>
      <c r="B373" s="26">
        <v>148.69999999999999</v>
      </c>
      <c r="C373" s="67">
        <v>44320.584756944445</v>
      </c>
      <c r="D373" s="66" t="s">
        <v>1</v>
      </c>
      <c r="E373" s="27">
        <f t="shared" si="6"/>
        <v>8773.2999999999993</v>
      </c>
      <c r="F373" s="25"/>
      <c r="G373" s="25"/>
      <c r="H373" s="25"/>
      <c r="I373" s="25"/>
      <c r="J373" s="25"/>
      <c r="K373" s="25"/>
    </row>
    <row r="374" spans="1:11" x14ac:dyDescent="0.25">
      <c r="A374" s="66">
        <v>60</v>
      </c>
      <c r="B374" s="26">
        <v>148.69999999999999</v>
      </c>
      <c r="C374" s="67">
        <v>44320.584756944445</v>
      </c>
      <c r="D374" s="66" t="s">
        <v>1</v>
      </c>
      <c r="E374" s="27">
        <f t="shared" si="6"/>
        <v>8922</v>
      </c>
      <c r="F374" s="25"/>
      <c r="G374" s="25"/>
      <c r="H374" s="25"/>
      <c r="I374" s="25"/>
      <c r="J374" s="25"/>
      <c r="K374" s="25"/>
    </row>
    <row r="375" spans="1:11" x14ac:dyDescent="0.25">
      <c r="A375" s="66">
        <v>14</v>
      </c>
      <c r="B375" s="26">
        <v>148.69999999999999</v>
      </c>
      <c r="C375" s="67">
        <v>44320.586064814815</v>
      </c>
      <c r="D375" s="66" t="s">
        <v>1</v>
      </c>
      <c r="E375" s="27">
        <f t="shared" si="6"/>
        <v>2081.7999999999997</v>
      </c>
      <c r="F375" s="25"/>
      <c r="G375" s="25"/>
      <c r="H375" s="25"/>
      <c r="I375" s="25"/>
      <c r="J375" s="25"/>
      <c r="K375" s="25"/>
    </row>
    <row r="376" spans="1:11" x14ac:dyDescent="0.25">
      <c r="A376" s="66">
        <v>52</v>
      </c>
      <c r="B376" s="26">
        <v>148.69999999999999</v>
      </c>
      <c r="C376" s="67">
        <v>44320.586064814815</v>
      </c>
      <c r="D376" s="66" t="s">
        <v>1</v>
      </c>
      <c r="E376" s="27">
        <f t="shared" si="6"/>
        <v>7732.4</v>
      </c>
      <c r="F376" s="25"/>
      <c r="G376" s="25"/>
      <c r="H376" s="25"/>
      <c r="I376" s="25"/>
      <c r="J376" s="25"/>
      <c r="K376" s="25"/>
    </row>
    <row r="377" spans="1:11" x14ac:dyDescent="0.25">
      <c r="A377" s="66">
        <v>63</v>
      </c>
      <c r="B377" s="26">
        <v>148.69999999999999</v>
      </c>
      <c r="C377" s="67">
        <v>44320.586064814815</v>
      </c>
      <c r="D377" s="66" t="s">
        <v>1</v>
      </c>
      <c r="E377" s="27">
        <f t="shared" si="6"/>
        <v>9368.0999999999985</v>
      </c>
      <c r="F377" s="25"/>
      <c r="G377" s="25"/>
      <c r="H377" s="25"/>
      <c r="I377" s="25"/>
      <c r="J377" s="25"/>
      <c r="K377" s="25"/>
    </row>
    <row r="378" spans="1:11" x14ac:dyDescent="0.25">
      <c r="A378" s="66">
        <v>61</v>
      </c>
      <c r="B378" s="26">
        <v>148.65</v>
      </c>
      <c r="C378" s="67">
        <v>44320.586921296293</v>
      </c>
      <c r="D378" s="66" t="s">
        <v>1</v>
      </c>
      <c r="E378" s="27">
        <f t="shared" si="6"/>
        <v>9067.65</v>
      </c>
      <c r="F378" s="25"/>
      <c r="G378" s="25"/>
      <c r="H378" s="25"/>
      <c r="I378" s="25"/>
      <c r="J378" s="25"/>
      <c r="K378" s="25"/>
    </row>
    <row r="379" spans="1:11" x14ac:dyDescent="0.25">
      <c r="A379" s="66">
        <v>19</v>
      </c>
      <c r="B379" s="26">
        <v>148.6</v>
      </c>
      <c r="C379" s="67">
        <v>44320.58693287037</v>
      </c>
      <c r="D379" s="66" t="s">
        <v>29</v>
      </c>
      <c r="E379" s="27">
        <f t="shared" si="6"/>
        <v>2823.4</v>
      </c>
      <c r="F379" s="25"/>
      <c r="G379" s="25"/>
      <c r="H379" s="25"/>
      <c r="I379" s="25"/>
      <c r="J379" s="25"/>
      <c r="K379" s="25"/>
    </row>
    <row r="380" spans="1:11" x14ac:dyDescent="0.25">
      <c r="A380" s="66">
        <v>5</v>
      </c>
      <c r="B380" s="26">
        <v>148.6</v>
      </c>
      <c r="C380" s="67">
        <v>44320.586967592593</v>
      </c>
      <c r="D380" s="66" t="s">
        <v>29</v>
      </c>
      <c r="E380" s="27">
        <f t="shared" si="6"/>
        <v>743</v>
      </c>
      <c r="F380" s="25"/>
      <c r="G380" s="25"/>
      <c r="H380" s="25"/>
      <c r="I380" s="25"/>
      <c r="J380" s="25"/>
      <c r="K380" s="25"/>
    </row>
    <row r="381" spans="1:11" x14ac:dyDescent="0.25">
      <c r="A381" s="66">
        <v>7</v>
      </c>
      <c r="B381" s="26">
        <v>148.6</v>
      </c>
      <c r="C381" s="67">
        <v>44320.586967592593</v>
      </c>
      <c r="D381" s="66" t="s">
        <v>29</v>
      </c>
      <c r="E381" s="27">
        <f t="shared" si="6"/>
        <v>1040.2</v>
      </c>
      <c r="F381" s="25"/>
      <c r="G381" s="25"/>
      <c r="H381" s="25"/>
      <c r="I381" s="25"/>
      <c r="J381" s="25"/>
      <c r="K381" s="25"/>
    </row>
    <row r="382" spans="1:11" x14ac:dyDescent="0.25">
      <c r="A382" s="66">
        <v>7</v>
      </c>
      <c r="B382" s="26">
        <v>148.6</v>
      </c>
      <c r="C382" s="67">
        <v>44320.586967592593</v>
      </c>
      <c r="D382" s="66" t="s">
        <v>29</v>
      </c>
      <c r="E382" s="27">
        <f t="shared" si="6"/>
        <v>1040.2</v>
      </c>
      <c r="F382" s="25"/>
      <c r="G382" s="25"/>
      <c r="H382" s="25"/>
      <c r="I382" s="25"/>
      <c r="J382" s="25"/>
      <c r="K382" s="25"/>
    </row>
    <row r="383" spans="1:11" x14ac:dyDescent="0.25">
      <c r="A383" s="66">
        <v>8</v>
      </c>
      <c r="B383" s="26">
        <v>148.6</v>
      </c>
      <c r="C383" s="67">
        <v>44320.586967592593</v>
      </c>
      <c r="D383" s="66" t="s">
        <v>29</v>
      </c>
      <c r="E383" s="27">
        <f t="shared" si="6"/>
        <v>1188.8</v>
      </c>
      <c r="F383" s="25"/>
      <c r="G383" s="25"/>
      <c r="H383" s="25"/>
      <c r="I383" s="25"/>
      <c r="J383" s="25"/>
      <c r="K383" s="25"/>
    </row>
    <row r="384" spans="1:11" x14ac:dyDescent="0.25">
      <c r="A384" s="66">
        <v>47</v>
      </c>
      <c r="B384" s="26">
        <v>148.6</v>
      </c>
      <c r="C384" s="67">
        <v>44320.586967592593</v>
      </c>
      <c r="D384" s="66" t="s">
        <v>29</v>
      </c>
      <c r="E384" s="27">
        <f t="shared" si="6"/>
        <v>6984.2</v>
      </c>
      <c r="F384" s="25"/>
      <c r="G384" s="25"/>
      <c r="H384" s="25"/>
      <c r="I384" s="25"/>
      <c r="J384" s="25"/>
      <c r="K384" s="25"/>
    </row>
    <row r="385" spans="1:11" x14ac:dyDescent="0.25">
      <c r="A385" s="66">
        <v>54</v>
      </c>
      <c r="B385" s="26">
        <v>148.6</v>
      </c>
      <c r="C385" s="67">
        <v>44320.586967592593</v>
      </c>
      <c r="D385" s="66" t="s">
        <v>29</v>
      </c>
      <c r="E385" s="27">
        <f t="shared" si="6"/>
        <v>8024.4</v>
      </c>
      <c r="F385" s="25"/>
      <c r="G385" s="25"/>
      <c r="H385" s="25"/>
      <c r="I385" s="25"/>
      <c r="J385" s="25"/>
      <c r="K385" s="25"/>
    </row>
    <row r="386" spans="1:11" x14ac:dyDescent="0.25">
      <c r="A386" s="66">
        <v>66</v>
      </c>
      <c r="B386" s="26">
        <v>148.6</v>
      </c>
      <c r="C386" s="67">
        <v>44320.586967592593</v>
      </c>
      <c r="D386" s="66" t="s">
        <v>29</v>
      </c>
      <c r="E386" s="27">
        <f t="shared" si="6"/>
        <v>9807.6</v>
      </c>
      <c r="F386" s="25"/>
      <c r="G386" s="25"/>
      <c r="H386" s="25"/>
      <c r="I386" s="25"/>
      <c r="J386" s="25"/>
      <c r="K386" s="25"/>
    </row>
    <row r="387" spans="1:11" x14ac:dyDescent="0.25">
      <c r="A387" s="66">
        <v>13</v>
      </c>
      <c r="B387" s="26">
        <v>148.6</v>
      </c>
      <c r="C387" s="67">
        <v>44320.58697916667</v>
      </c>
      <c r="D387" s="66" t="s">
        <v>29</v>
      </c>
      <c r="E387" s="27">
        <f t="shared" ref="E387:E450" si="7">A387*B387</f>
        <v>1931.8</v>
      </c>
      <c r="F387" s="25"/>
      <c r="G387" s="25"/>
      <c r="H387" s="25"/>
      <c r="I387" s="25"/>
      <c r="J387" s="25"/>
      <c r="K387" s="25"/>
    </row>
    <row r="388" spans="1:11" x14ac:dyDescent="0.25">
      <c r="A388" s="66">
        <v>40</v>
      </c>
      <c r="B388" s="26">
        <v>148.6</v>
      </c>
      <c r="C388" s="67">
        <v>44320.58697916667</v>
      </c>
      <c r="D388" s="66" t="s">
        <v>29</v>
      </c>
      <c r="E388" s="27">
        <f t="shared" si="7"/>
        <v>5944</v>
      </c>
      <c r="F388" s="25"/>
      <c r="G388" s="25"/>
      <c r="H388" s="25"/>
      <c r="I388" s="25"/>
      <c r="J388" s="25"/>
      <c r="K388" s="25"/>
    </row>
    <row r="389" spans="1:11" x14ac:dyDescent="0.25">
      <c r="A389" s="66">
        <v>44</v>
      </c>
      <c r="B389" s="26">
        <v>148.6</v>
      </c>
      <c r="C389" s="67">
        <v>44320.587060185186</v>
      </c>
      <c r="D389" s="66" t="s">
        <v>29</v>
      </c>
      <c r="E389" s="27">
        <f t="shared" si="7"/>
        <v>6538.4</v>
      </c>
      <c r="F389" s="25"/>
      <c r="G389" s="25"/>
      <c r="H389" s="25"/>
      <c r="I389" s="25"/>
      <c r="J389" s="25"/>
      <c r="K389" s="25"/>
    </row>
    <row r="390" spans="1:11" x14ac:dyDescent="0.25">
      <c r="A390" s="66">
        <v>7</v>
      </c>
      <c r="B390" s="26">
        <v>148.6</v>
      </c>
      <c r="C390" s="67">
        <v>44320.587141203701</v>
      </c>
      <c r="D390" s="66" t="s">
        <v>29</v>
      </c>
      <c r="E390" s="27">
        <f t="shared" si="7"/>
        <v>1040.2</v>
      </c>
      <c r="F390" s="25"/>
      <c r="G390" s="25"/>
      <c r="H390" s="25"/>
      <c r="I390" s="25"/>
      <c r="J390" s="25"/>
      <c r="K390" s="25"/>
    </row>
    <row r="391" spans="1:11" x14ac:dyDescent="0.25">
      <c r="A391" s="66">
        <v>10</v>
      </c>
      <c r="B391" s="26">
        <v>148.6</v>
      </c>
      <c r="C391" s="67">
        <v>44320.587291666663</v>
      </c>
      <c r="D391" s="66" t="s">
        <v>1</v>
      </c>
      <c r="E391" s="27">
        <f t="shared" si="7"/>
        <v>1486</v>
      </c>
      <c r="F391" s="25"/>
      <c r="G391" s="25"/>
      <c r="H391" s="25"/>
      <c r="I391" s="25"/>
      <c r="J391" s="25"/>
      <c r="K391" s="25"/>
    </row>
    <row r="392" spans="1:11" x14ac:dyDescent="0.25">
      <c r="A392" s="66">
        <v>35</v>
      </c>
      <c r="B392" s="26">
        <v>148.6</v>
      </c>
      <c r="C392" s="67">
        <v>44320.587291666663</v>
      </c>
      <c r="D392" s="66" t="s">
        <v>1</v>
      </c>
      <c r="E392" s="27">
        <f t="shared" si="7"/>
        <v>5201</v>
      </c>
      <c r="F392" s="25"/>
      <c r="G392" s="25"/>
      <c r="H392" s="25"/>
      <c r="I392" s="25"/>
      <c r="J392" s="25"/>
      <c r="K392" s="25"/>
    </row>
    <row r="393" spans="1:11" x14ac:dyDescent="0.25">
      <c r="A393" s="66">
        <v>49</v>
      </c>
      <c r="B393" s="26">
        <v>148.6</v>
      </c>
      <c r="C393" s="67">
        <v>44320.587291666663</v>
      </c>
      <c r="D393" s="66" t="s">
        <v>29</v>
      </c>
      <c r="E393" s="27">
        <f t="shared" si="7"/>
        <v>7281.4</v>
      </c>
      <c r="F393" s="25"/>
      <c r="G393" s="25"/>
      <c r="H393" s="25"/>
      <c r="I393" s="25"/>
      <c r="J393" s="25"/>
      <c r="K393" s="25"/>
    </row>
    <row r="394" spans="1:11" x14ac:dyDescent="0.25">
      <c r="A394" s="66">
        <v>34</v>
      </c>
      <c r="B394" s="26">
        <v>148.6</v>
      </c>
      <c r="C394" s="67">
        <v>44320.587314814817</v>
      </c>
      <c r="D394" s="66" t="s">
        <v>29</v>
      </c>
      <c r="E394" s="27">
        <f t="shared" si="7"/>
        <v>5052.3999999999996</v>
      </c>
      <c r="F394" s="25"/>
      <c r="G394" s="25"/>
      <c r="H394" s="25"/>
      <c r="I394" s="25"/>
      <c r="J394" s="25"/>
      <c r="K394" s="25"/>
    </row>
    <row r="395" spans="1:11" x14ac:dyDescent="0.25">
      <c r="A395" s="66">
        <v>56</v>
      </c>
      <c r="B395" s="26">
        <v>148.65</v>
      </c>
      <c r="C395" s="67">
        <v>44320.588171296295</v>
      </c>
      <c r="D395" s="66" t="s">
        <v>1</v>
      </c>
      <c r="E395" s="27">
        <f t="shared" si="7"/>
        <v>8324.4</v>
      </c>
      <c r="F395" s="25"/>
      <c r="G395" s="25"/>
      <c r="H395" s="25"/>
      <c r="I395" s="25"/>
      <c r="J395" s="25"/>
      <c r="K395" s="25"/>
    </row>
    <row r="396" spans="1:11" x14ac:dyDescent="0.25">
      <c r="A396" s="66">
        <v>65</v>
      </c>
      <c r="B396" s="26">
        <v>148.65</v>
      </c>
      <c r="C396" s="67">
        <v>44320.588171296295</v>
      </c>
      <c r="D396" s="66" t="s">
        <v>1</v>
      </c>
      <c r="E396" s="27">
        <f t="shared" si="7"/>
        <v>9662.25</v>
      </c>
      <c r="F396" s="25"/>
      <c r="G396" s="25"/>
      <c r="H396" s="25"/>
      <c r="I396" s="25"/>
      <c r="J396" s="25"/>
      <c r="K396" s="25"/>
    </row>
    <row r="397" spans="1:11" x14ac:dyDescent="0.25">
      <c r="A397" s="66">
        <v>66</v>
      </c>
      <c r="B397" s="26">
        <v>148.6</v>
      </c>
      <c r="C397" s="67">
        <v>44320.588182870371</v>
      </c>
      <c r="D397" s="66" t="s">
        <v>29</v>
      </c>
      <c r="E397" s="27">
        <f t="shared" si="7"/>
        <v>9807.6</v>
      </c>
      <c r="F397" s="25"/>
      <c r="G397" s="25"/>
      <c r="H397" s="25"/>
      <c r="I397" s="25"/>
      <c r="J397" s="25"/>
      <c r="K397" s="25"/>
    </row>
    <row r="398" spans="1:11" x14ac:dyDescent="0.25">
      <c r="A398" s="66">
        <v>16</v>
      </c>
      <c r="B398" s="26">
        <v>148.6</v>
      </c>
      <c r="C398" s="67">
        <v>44320.589236111111</v>
      </c>
      <c r="D398" s="66" t="s">
        <v>1</v>
      </c>
      <c r="E398" s="27">
        <f t="shared" si="7"/>
        <v>2377.6</v>
      </c>
      <c r="F398" s="25"/>
      <c r="G398" s="25"/>
      <c r="H398" s="25"/>
      <c r="I398" s="25"/>
      <c r="J398" s="25"/>
      <c r="K398" s="25"/>
    </row>
    <row r="399" spans="1:11" x14ac:dyDescent="0.25">
      <c r="A399" s="66">
        <v>34</v>
      </c>
      <c r="B399" s="26">
        <v>148.6</v>
      </c>
      <c r="C399" s="67">
        <v>44320.589236111111</v>
      </c>
      <c r="D399" s="66" t="s">
        <v>29</v>
      </c>
      <c r="E399" s="27">
        <f t="shared" si="7"/>
        <v>5052.3999999999996</v>
      </c>
      <c r="F399" s="25"/>
      <c r="G399" s="25"/>
      <c r="H399" s="25"/>
      <c r="I399" s="25"/>
      <c r="J399" s="25"/>
      <c r="K399" s="25"/>
    </row>
    <row r="400" spans="1:11" x14ac:dyDescent="0.25">
      <c r="A400" s="66">
        <v>49</v>
      </c>
      <c r="B400" s="26">
        <v>148.6</v>
      </c>
      <c r="C400" s="67">
        <v>44320.589236111111</v>
      </c>
      <c r="D400" s="66" t="s">
        <v>1</v>
      </c>
      <c r="E400" s="27">
        <f t="shared" si="7"/>
        <v>7281.4</v>
      </c>
      <c r="F400" s="25"/>
      <c r="G400" s="25"/>
      <c r="H400" s="25"/>
      <c r="I400" s="25"/>
      <c r="J400" s="25"/>
      <c r="K400" s="25"/>
    </row>
    <row r="401" spans="1:11" x14ac:dyDescent="0.25">
      <c r="A401" s="66">
        <v>59</v>
      </c>
      <c r="B401" s="26">
        <v>148.6</v>
      </c>
      <c r="C401" s="67">
        <v>44320.589236111111</v>
      </c>
      <c r="D401" s="66" t="s">
        <v>1</v>
      </c>
      <c r="E401" s="27">
        <f t="shared" si="7"/>
        <v>8767.4</v>
      </c>
      <c r="F401" s="25"/>
      <c r="G401" s="25"/>
      <c r="H401" s="25"/>
      <c r="I401" s="25"/>
      <c r="J401" s="25"/>
      <c r="K401" s="25"/>
    </row>
    <row r="402" spans="1:11" x14ac:dyDescent="0.25">
      <c r="A402" s="66">
        <v>57</v>
      </c>
      <c r="B402" s="26">
        <v>148.6</v>
      </c>
      <c r="C402" s="67">
        <v>44320.590555555558</v>
      </c>
      <c r="D402" s="66" t="s">
        <v>1</v>
      </c>
      <c r="E402" s="27">
        <f t="shared" si="7"/>
        <v>8470.1999999999989</v>
      </c>
      <c r="F402" s="25"/>
      <c r="G402" s="25"/>
      <c r="H402" s="25"/>
      <c r="I402" s="25"/>
      <c r="J402" s="25"/>
      <c r="K402" s="25"/>
    </row>
    <row r="403" spans="1:11" x14ac:dyDescent="0.25">
      <c r="A403" s="66">
        <v>63</v>
      </c>
      <c r="B403" s="26">
        <v>148.6</v>
      </c>
      <c r="C403" s="67">
        <v>44320.590555555558</v>
      </c>
      <c r="D403" s="66" t="s">
        <v>1</v>
      </c>
      <c r="E403" s="27">
        <f t="shared" si="7"/>
        <v>9361.7999999999993</v>
      </c>
      <c r="F403" s="25"/>
      <c r="G403" s="25"/>
      <c r="H403" s="25"/>
      <c r="I403" s="25"/>
      <c r="J403" s="25"/>
      <c r="K403" s="25"/>
    </row>
    <row r="404" spans="1:11" x14ac:dyDescent="0.25">
      <c r="A404" s="66">
        <v>20</v>
      </c>
      <c r="B404" s="26">
        <v>148.5</v>
      </c>
      <c r="C404" s="67">
        <v>44320.592164351852</v>
      </c>
      <c r="D404" s="66" t="s">
        <v>1</v>
      </c>
      <c r="E404" s="27">
        <f t="shared" si="7"/>
        <v>2970</v>
      </c>
      <c r="F404" s="25"/>
      <c r="G404" s="25"/>
      <c r="H404" s="25"/>
      <c r="I404" s="25"/>
      <c r="J404" s="25"/>
      <c r="K404" s="25"/>
    </row>
    <row r="405" spans="1:11" x14ac:dyDescent="0.25">
      <c r="A405" s="66">
        <v>40</v>
      </c>
      <c r="B405" s="26">
        <v>148.5</v>
      </c>
      <c r="C405" s="67">
        <v>44320.592430555553</v>
      </c>
      <c r="D405" s="66" t="s">
        <v>1</v>
      </c>
      <c r="E405" s="27">
        <f t="shared" si="7"/>
        <v>5940</v>
      </c>
      <c r="F405" s="25"/>
      <c r="G405" s="25"/>
      <c r="H405" s="25"/>
      <c r="I405" s="25"/>
      <c r="J405" s="25"/>
      <c r="K405" s="25"/>
    </row>
    <row r="406" spans="1:11" x14ac:dyDescent="0.25">
      <c r="A406" s="66">
        <v>56</v>
      </c>
      <c r="B406" s="26">
        <v>148.5</v>
      </c>
      <c r="C406" s="67">
        <v>44320.592430555553</v>
      </c>
      <c r="D406" s="66" t="s">
        <v>1</v>
      </c>
      <c r="E406" s="27">
        <f t="shared" si="7"/>
        <v>8316</v>
      </c>
      <c r="F406" s="25"/>
      <c r="G406" s="25"/>
      <c r="H406" s="25"/>
      <c r="I406" s="25"/>
      <c r="J406" s="25"/>
      <c r="K406" s="25"/>
    </row>
    <row r="407" spans="1:11" x14ac:dyDescent="0.25">
      <c r="A407" s="66">
        <v>15</v>
      </c>
      <c r="B407" s="26">
        <v>148.44999999999999</v>
      </c>
      <c r="C407" s="67">
        <v>44320.593124999999</v>
      </c>
      <c r="D407" s="66" t="s">
        <v>1</v>
      </c>
      <c r="E407" s="27">
        <f t="shared" si="7"/>
        <v>2226.75</v>
      </c>
      <c r="F407" s="25"/>
      <c r="G407" s="25"/>
      <c r="H407" s="25"/>
      <c r="I407" s="25"/>
      <c r="J407" s="25"/>
      <c r="K407" s="25"/>
    </row>
    <row r="408" spans="1:11" x14ac:dyDescent="0.25">
      <c r="A408" s="66">
        <v>68</v>
      </c>
      <c r="B408" s="26">
        <v>148.44999999999999</v>
      </c>
      <c r="C408" s="67">
        <v>44320.593194444446</v>
      </c>
      <c r="D408" s="66" t="s">
        <v>1</v>
      </c>
      <c r="E408" s="27">
        <f t="shared" si="7"/>
        <v>10094.599999999999</v>
      </c>
      <c r="F408" s="25"/>
      <c r="G408" s="25"/>
      <c r="H408" s="25"/>
      <c r="I408" s="25"/>
      <c r="J408" s="25"/>
      <c r="K408" s="25"/>
    </row>
    <row r="409" spans="1:11" x14ac:dyDescent="0.25">
      <c r="A409" s="66">
        <v>29</v>
      </c>
      <c r="B409" s="26">
        <v>148.4</v>
      </c>
      <c r="C409" s="67">
        <v>44320.59375</v>
      </c>
      <c r="D409" s="66" t="s">
        <v>1</v>
      </c>
      <c r="E409" s="27">
        <f t="shared" si="7"/>
        <v>4303.6000000000004</v>
      </c>
      <c r="F409" s="25"/>
      <c r="G409" s="25"/>
      <c r="H409" s="25"/>
      <c r="I409" s="25"/>
      <c r="J409" s="25"/>
      <c r="K409" s="25"/>
    </row>
    <row r="410" spans="1:11" x14ac:dyDescent="0.25">
      <c r="A410" s="66">
        <v>30</v>
      </c>
      <c r="B410" s="26">
        <v>148.4</v>
      </c>
      <c r="C410" s="67">
        <v>44320.59375</v>
      </c>
      <c r="D410" s="66" t="s">
        <v>1</v>
      </c>
      <c r="E410" s="27">
        <f t="shared" si="7"/>
        <v>4452</v>
      </c>
      <c r="F410" s="25"/>
      <c r="G410" s="25"/>
      <c r="H410" s="25"/>
      <c r="I410" s="25"/>
      <c r="J410" s="25"/>
      <c r="K410" s="25"/>
    </row>
    <row r="411" spans="1:11" x14ac:dyDescent="0.25">
      <c r="A411" s="66">
        <v>63</v>
      </c>
      <c r="B411" s="26">
        <v>148.4</v>
      </c>
      <c r="C411" s="67">
        <v>44320.59375</v>
      </c>
      <c r="D411" s="66" t="s">
        <v>1</v>
      </c>
      <c r="E411" s="27">
        <f t="shared" si="7"/>
        <v>9349.2000000000007</v>
      </c>
      <c r="F411" s="25"/>
      <c r="G411" s="25"/>
      <c r="H411" s="25"/>
      <c r="I411" s="25"/>
      <c r="J411" s="25"/>
      <c r="K411" s="25"/>
    </row>
    <row r="412" spans="1:11" x14ac:dyDescent="0.25">
      <c r="A412" s="66">
        <v>63</v>
      </c>
      <c r="B412" s="26">
        <v>148.35</v>
      </c>
      <c r="C412" s="67">
        <v>44320.594826388886</v>
      </c>
      <c r="D412" s="66" t="s">
        <v>1</v>
      </c>
      <c r="E412" s="27">
        <f t="shared" si="7"/>
        <v>9346.0499999999993</v>
      </c>
      <c r="F412" s="25"/>
      <c r="G412" s="25"/>
      <c r="H412" s="25"/>
      <c r="I412" s="25"/>
      <c r="J412" s="25"/>
      <c r="K412" s="25"/>
    </row>
    <row r="413" spans="1:11" x14ac:dyDescent="0.25">
      <c r="A413" s="66">
        <v>22</v>
      </c>
      <c r="B413" s="26">
        <v>148.35</v>
      </c>
      <c r="C413" s="67">
        <v>44320.595833333333</v>
      </c>
      <c r="D413" s="66" t="s">
        <v>1</v>
      </c>
      <c r="E413" s="27">
        <f t="shared" si="7"/>
        <v>3263.7</v>
      </c>
      <c r="F413" s="25"/>
      <c r="G413" s="25"/>
      <c r="H413" s="25"/>
      <c r="I413" s="25"/>
      <c r="J413" s="25"/>
      <c r="K413" s="25"/>
    </row>
    <row r="414" spans="1:11" x14ac:dyDescent="0.25">
      <c r="A414" s="66">
        <v>44</v>
      </c>
      <c r="B414" s="26">
        <v>148.35</v>
      </c>
      <c r="C414" s="67">
        <v>44320.595833333333</v>
      </c>
      <c r="D414" s="66" t="s">
        <v>1</v>
      </c>
      <c r="E414" s="27">
        <f t="shared" si="7"/>
        <v>6527.4</v>
      </c>
      <c r="F414" s="25"/>
      <c r="G414" s="25"/>
      <c r="H414" s="25"/>
      <c r="I414" s="25"/>
      <c r="J414" s="25"/>
      <c r="K414" s="25"/>
    </row>
    <row r="415" spans="1:11" x14ac:dyDescent="0.25">
      <c r="A415" s="66">
        <v>61</v>
      </c>
      <c r="B415" s="26">
        <v>148.35</v>
      </c>
      <c r="C415" s="67">
        <v>44320.595833333333</v>
      </c>
      <c r="D415" s="66" t="s">
        <v>1</v>
      </c>
      <c r="E415" s="27">
        <f t="shared" si="7"/>
        <v>9049.35</v>
      </c>
      <c r="F415" s="25"/>
      <c r="G415" s="25"/>
      <c r="H415" s="25"/>
      <c r="I415" s="25"/>
      <c r="J415" s="25"/>
      <c r="K415" s="25"/>
    </row>
    <row r="416" spans="1:11" x14ac:dyDescent="0.25">
      <c r="A416" s="66">
        <v>63</v>
      </c>
      <c r="B416" s="26">
        <v>148.4</v>
      </c>
      <c r="C416" s="67">
        <v>44320.596655092595</v>
      </c>
      <c r="D416" s="66" t="s">
        <v>1</v>
      </c>
      <c r="E416" s="27">
        <f t="shared" si="7"/>
        <v>9349.2000000000007</v>
      </c>
      <c r="F416" s="25"/>
      <c r="G416" s="25"/>
      <c r="H416" s="25"/>
      <c r="I416" s="25"/>
      <c r="J416" s="25"/>
      <c r="K416" s="25"/>
    </row>
    <row r="417" spans="1:11" x14ac:dyDescent="0.25">
      <c r="A417" s="66">
        <v>67</v>
      </c>
      <c r="B417" s="26">
        <v>148.4</v>
      </c>
      <c r="C417" s="67">
        <v>44320.596655092595</v>
      </c>
      <c r="D417" s="66" t="s">
        <v>1</v>
      </c>
      <c r="E417" s="27">
        <f t="shared" si="7"/>
        <v>9942.8000000000011</v>
      </c>
      <c r="F417" s="25"/>
      <c r="G417" s="25"/>
      <c r="H417" s="25"/>
      <c r="I417" s="25"/>
      <c r="J417" s="25"/>
      <c r="K417" s="25"/>
    </row>
    <row r="418" spans="1:11" x14ac:dyDescent="0.25">
      <c r="A418" s="66">
        <v>61</v>
      </c>
      <c r="B418" s="26">
        <v>148.44999999999999</v>
      </c>
      <c r="C418" s="67">
        <v>44320.597743055558</v>
      </c>
      <c r="D418" s="66" t="s">
        <v>1</v>
      </c>
      <c r="E418" s="27">
        <f t="shared" si="7"/>
        <v>9055.4499999999989</v>
      </c>
      <c r="F418" s="25"/>
      <c r="G418" s="25"/>
      <c r="H418" s="25"/>
      <c r="I418" s="25"/>
      <c r="J418" s="25"/>
      <c r="K418" s="25"/>
    </row>
    <row r="419" spans="1:11" x14ac:dyDescent="0.25">
      <c r="A419" s="66">
        <v>30</v>
      </c>
      <c r="B419" s="26">
        <v>148.44999999999999</v>
      </c>
      <c r="C419" s="67">
        <v>44320.597800925927</v>
      </c>
      <c r="D419" s="66" t="s">
        <v>29</v>
      </c>
      <c r="E419" s="27">
        <f t="shared" si="7"/>
        <v>4453.5</v>
      </c>
      <c r="F419" s="25"/>
      <c r="G419" s="25"/>
      <c r="H419" s="25"/>
      <c r="I419" s="25"/>
      <c r="J419" s="25"/>
      <c r="K419" s="25"/>
    </row>
    <row r="420" spans="1:11" x14ac:dyDescent="0.25">
      <c r="A420" s="66">
        <v>51</v>
      </c>
      <c r="B420" s="26">
        <v>148.44999999999999</v>
      </c>
      <c r="C420" s="67">
        <v>44320.597800925927</v>
      </c>
      <c r="D420" s="66" t="s">
        <v>29</v>
      </c>
      <c r="E420" s="27">
        <f t="shared" si="7"/>
        <v>7570.95</v>
      </c>
      <c r="F420" s="25"/>
      <c r="G420" s="25"/>
      <c r="H420" s="25"/>
      <c r="I420" s="25"/>
      <c r="J420" s="25"/>
      <c r="K420" s="25"/>
    </row>
    <row r="421" spans="1:11" x14ac:dyDescent="0.25">
      <c r="A421" s="66">
        <v>10</v>
      </c>
      <c r="B421" s="26">
        <v>148.44999999999999</v>
      </c>
      <c r="C421" s="67">
        <v>44320.597824074073</v>
      </c>
      <c r="D421" s="66" t="s">
        <v>29</v>
      </c>
      <c r="E421" s="27">
        <f t="shared" si="7"/>
        <v>1484.5</v>
      </c>
      <c r="F421" s="25"/>
      <c r="G421" s="25"/>
      <c r="H421" s="25"/>
      <c r="I421" s="25"/>
      <c r="J421" s="25"/>
      <c r="K421" s="25"/>
    </row>
    <row r="422" spans="1:11" x14ac:dyDescent="0.25">
      <c r="A422" s="66">
        <v>20</v>
      </c>
      <c r="B422" s="26">
        <v>148.44999999999999</v>
      </c>
      <c r="C422" s="67">
        <v>44320.597824074073</v>
      </c>
      <c r="D422" s="66" t="s">
        <v>29</v>
      </c>
      <c r="E422" s="27">
        <f t="shared" si="7"/>
        <v>2969</v>
      </c>
      <c r="F422" s="25"/>
      <c r="G422" s="25"/>
      <c r="H422" s="25"/>
      <c r="I422" s="25"/>
      <c r="J422" s="25"/>
      <c r="K422" s="25"/>
    </row>
    <row r="423" spans="1:11" x14ac:dyDescent="0.25">
      <c r="A423" s="66">
        <v>30</v>
      </c>
      <c r="B423" s="26">
        <v>148.44999999999999</v>
      </c>
      <c r="C423" s="67">
        <v>44320.597824074073</v>
      </c>
      <c r="D423" s="66" t="s">
        <v>29</v>
      </c>
      <c r="E423" s="27">
        <f t="shared" si="7"/>
        <v>4453.5</v>
      </c>
      <c r="F423" s="25"/>
      <c r="G423" s="25"/>
      <c r="H423" s="25"/>
      <c r="I423" s="25"/>
      <c r="J423" s="25"/>
      <c r="K423" s="25"/>
    </row>
    <row r="424" spans="1:11" x14ac:dyDescent="0.25">
      <c r="A424" s="66">
        <v>30</v>
      </c>
      <c r="B424" s="26">
        <v>148.44999999999999</v>
      </c>
      <c r="C424" s="67">
        <v>44320.597824074073</v>
      </c>
      <c r="D424" s="66" t="s">
        <v>29</v>
      </c>
      <c r="E424" s="27">
        <f t="shared" si="7"/>
        <v>4453.5</v>
      </c>
      <c r="F424" s="25"/>
      <c r="G424" s="25"/>
      <c r="H424" s="25"/>
      <c r="I424" s="25"/>
      <c r="J424" s="25"/>
      <c r="K424" s="25"/>
    </row>
    <row r="425" spans="1:11" x14ac:dyDescent="0.25">
      <c r="A425" s="66">
        <v>40</v>
      </c>
      <c r="B425" s="26">
        <v>148.44999999999999</v>
      </c>
      <c r="C425" s="67">
        <v>44320.597824074073</v>
      </c>
      <c r="D425" s="66" t="s">
        <v>29</v>
      </c>
      <c r="E425" s="27">
        <f t="shared" si="7"/>
        <v>5938</v>
      </c>
      <c r="F425" s="25"/>
      <c r="G425" s="25"/>
      <c r="H425" s="25"/>
      <c r="I425" s="25"/>
      <c r="J425" s="25"/>
      <c r="K425" s="25"/>
    </row>
    <row r="426" spans="1:11" x14ac:dyDescent="0.25">
      <c r="A426" s="66">
        <v>40</v>
      </c>
      <c r="B426" s="26">
        <v>148.44999999999999</v>
      </c>
      <c r="C426" s="67">
        <v>44320.597824074073</v>
      </c>
      <c r="D426" s="66" t="s">
        <v>29</v>
      </c>
      <c r="E426" s="27">
        <f t="shared" si="7"/>
        <v>5938</v>
      </c>
      <c r="F426" s="25"/>
      <c r="G426" s="25"/>
      <c r="H426" s="25"/>
      <c r="I426" s="25"/>
      <c r="J426" s="25"/>
      <c r="K426" s="25"/>
    </row>
    <row r="427" spans="1:11" x14ac:dyDescent="0.25">
      <c r="A427" s="66">
        <v>40</v>
      </c>
      <c r="B427" s="26">
        <v>148.44999999999999</v>
      </c>
      <c r="C427" s="67">
        <v>44320.597824074073</v>
      </c>
      <c r="D427" s="66" t="s">
        <v>29</v>
      </c>
      <c r="E427" s="27">
        <f t="shared" si="7"/>
        <v>5938</v>
      </c>
      <c r="F427" s="25"/>
      <c r="G427" s="25"/>
      <c r="H427" s="25"/>
      <c r="I427" s="25"/>
      <c r="J427" s="25"/>
      <c r="K427" s="25"/>
    </row>
    <row r="428" spans="1:11" x14ac:dyDescent="0.25">
      <c r="A428" s="66">
        <v>40</v>
      </c>
      <c r="B428" s="26">
        <v>148.44999999999999</v>
      </c>
      <c r="C428" s="67">
        <v>44320.597824074073</v>
      </c>
      <c r="D428" s="66" t="s">
        <v>29</v>
      </c>
      <c r="E428" s="27">
        <f t="shared" si="7"/>
        <v>5938</v>
      </c>
      <c r="F428" s="25"/>
      <c r="G428" s="25"/>
      <c r="H428" s="25"/>
      <c r="I428" s="25"/>
      <c r="J428" s="25"/>
      <c r="K428" s="25"/>
    </row>
    <row r="429" spans="1:11" x14ac:dyDescent="0.25">
      <c r="A429" s="66">
        <v>60</v>
      </c>
      <c r="B429" s="26">
        <v>148.44999999999999</v>
      </c>
      <c r="C429" s="67">
        <v>44320.597824074073</v>
      </c>
      <c r="D429" s="66" t="s">
        <v>29</v>
      </c>
      <c r="E429" s="27">
        <f t="shared" si="7"/>
        <v>8907</v>
      </c>
      <c r="F429" s="25"/>
      <c r="G429" s="25"/>
      <c r="H429" s="25"/>
      <c r="I429" s="25"/>
      <c r="J429" s="25"/>
      <c r="K429" s="25"/>
    </row>
    <row r="430" spans="1:11" x14ac:dyDescent="0.25">
      <c r="A430" s="66">
        <v>21</v>
      </c>
      <c r="B430" s="26">
        <v>148.44999999999999</v>
      </c>
      <c r="C430" s="67">
        <v>44320.597939814812</v>
      </c>
      <c r="D430" s="66" t="s">
        <v>29</v>
      </c>
      <c r="E430" s="27">
        <f t="shared" si="7"/>
        <v>3117.45</v>
      </c>
      <c r="F430" s="25"/>
      <c r="G430" s="25"/>
      <c r="H430" s="25"/>
      <c r="I430" s="25"/>
      <c r="J430" s="25"/>
      <c r="K430" s="25"/>
    </row>
    <row r="431" spans="1:11" x14ac:dyDescent="0.25">
      <c r="A431" s="66">
        <v>28</v>
      </c>
      <c r="B431" s="26">
        <v>148.44999999999999</v>
      </c>
      <c r="C431" s="67">
        <v>44320.598182870373</v>
      </c>
      <c r="D431" s="66" t="s">
        <v>29</v>
      </c>
      <c r="E431" s="27">
        <f t="shared" si="7"/>
        <v>4156.5999999999995</v>
      </c>
      <c r="F431" s="25"/>
      <c r="G431" s="25"/>
      <c r="H431" s="25"/>
      <c r="I431" s="25"/>
      <c r="J431" s="25"/>
      <c r="K431" s="25"/>
    </row>
    <row r="432" spans="1:11" x14ac:dyDescent="0.25">
      <c r="A432" s="66">
        <v>44</v>
      </c>
      <c r="B432" s="26">
        <v>148.44999999999999</v>
      </c>
      <c r="C432" s="67">
        <v>44320.598182870373</v>
      </c>
      <c r="D432" s="66" t="s">
        <v>29</v>
      </c>
      <c r="E432" s="27">
        <f t="shared" si="7"/>
        <v>6531.7999999999993</v>
      </c>
      <c r="F432" s="25"/>
      <c r="G432" s="25"/>
      <c r="H432" s="25"/>
      <c r="I432" s="25"/>
      <c r="J432" s="25"/>
      <c r="K432" s="25"/>
    </row>
    <row r="433" spans="1:11" x14ac:dyDescent="0.25">
      <c r="A433" s="66">
        <v>100</v>
      </c>
      <c r="B433" s="26">
        <v>148.44999999999999</v>
      </c>
      <c r="C433" s="67">
        <v>44320.598182870373</v>
      </c>
      <c r="D433" s="66" t="s">
        <v>29</v>
      </c>
      <c r="E433" s="27">
        <f t="shared" si="7"/>
        <v>14844.999999999998</v>
      </c>
      <c r="F433" s="25"/>
      <c r="G433" s="25"/>
      <c r="H433" s="25"/>
      <c r="I433" s="25"/>
      <c r="J433" s="25"/>
      <c r="K433" s="25"/>
    </row>
    <row r="434" spans="1:11" x14ac:dyDescent="0.25">
      <c r="A434" s="66">
        <v>100</v>
      </c>
      <c r="B434" s="26">
        <v>148.44999999999999</v>
      </c>
      <c r="C434" s="67">
        <v>44320.598182870373</v>
      </c>
      <c r="D434" s="66" t="s">
        <v>29</v>
      </c>
      <c r="E434" s="27">
        <f t="shared" si="7"/>
        <v>14844.999999999998</v>
      </c>
      <c r="F434" s="25"/>
      <c r="G434" s="25"/>
      <c r="H434" s="25"/>
      <c r="I434" s="25"/>
      <c r="J434" s="25"/>
      <c r="K434" s="25"/>
    </row>
    <row r="435" spans="1:11" x14ac:dyDescent="0.25">
      <c r="A435" s="66">
        <v>100</v>
      </c>
      <c r="B435" s="26">
        <v>148.44999999999999</v>
      </c>
      <c r="C435" s="67">
        <v>44320.598182870373</v>
      </c>
      <c r="D435" s="66" t="s">
        <v>29</v>
      </c>
      <c r="E435" s="27">
        <f t="shared" si="7"/>
        <v>14844.999999999998</v>
      </c>
      <c r="F435" s="25"/>
      <c r="G435" s="25"/>
      <c r="H435" s="25"/>
      <c r="I435" s="25"/>
      <c r="J435" s="25"/>
      <c r="K435" s="25"/>
    </row>
    <row r="436" spans="1:11" x14ac:dyDescent="0.25">
      <c r="A436" s="66">
        <v>20</v>
      </c>
      <c r="B436" s="26">
        <v>148.44999999999999</v>
      </c>
      <c r="C436" s="67">
        <v>44320.598263888889</v>
      </c>
      <c r="D436" s="66" t="s">
        <v>29</v>
      </c>
      <c r="E436" s="27">
        <f t="shared" si="7"/>
        <v>2969</v>
      </c>
      <c r="F436" s="25"/>
      <c r="G436" s="25"/>
      <c r="H436" s="25"/>
      <c r="I436" s="25"/>
      <c r="J436" s="25"/>
      <c r="K436" s="25"/>
    </row>
    <row r="437" spans="1:11" x14ac:dyDescent="0.25">
      <c r="A437" s="66">
        <v>80</v>
      </c>
      <c r="B437" s="26">
        <v>148.44999999999999</v>
      </c>
      <c r="C437" s="67">
        <v>44320.598263888889</v>
      </c>
      <c r="D437" s="66" t="s">
        <v>29</v>
      </c>
      <c r="E437" s="27">
        <f t="shared" si="7"/>
        <v>11876</v>
      </c>
      <c r="F437" s="25"/>
      <c r="G437" s="25"/>
      <c r="H437" s="25"/>
      <c r="I437" s="25"/>
      <c r="J437" s="25"/>
      <c r="K437" s="25"/>
    </row>
    <row r="438" spans="1:11" x14ac:dyDescent="0.25">
      <c r="A438" s="66">
        <v>55</v>
      </c>
      <c r="B438" s="26">
        <v>148.44999999999999</v>
      </c>
      <c r="C438" s="67">
        <v>44320.598749999997</v>
      </c>
      <c r="D438" s="66" t="s">
        <v>1</v>
      </c>
      <c r="E438" s="27">
        <f t="shared" si="7"/>
        <v>8164.7499999999991</v>
      </c>
      <c r="F438" s="25"/>
      <c r="G438" s="25"/>
      <c r="H438" s="25"/>
      <c r="I438" s="25"/>
      <c r="J438" s="25"/>
      <c r="K438" s="25"/>
    </row>
    <row r="439" spans="1:11" x14ac:dyDescent="0.25">
      <c r="A439" s="66">
        <v>61</v>
      </c>
      <c r="B439" s="26">
        <v>148.44999999999999</v>
      </c>
      <c r="C439" s="67">
        <v>44320.598749999997</v>
      </c>
      <c r="D439" s="66" t="s">
        <v>1</v>
      </c>
      <c r="E439" s="27">
        <f t="shared" si="7"/>
        <v>9055.4499999999989</v>
      </c>
      <c r="F439" s="25"/>
      <c r="G439" s="25"/>
      <c r="H439" s="25"/>
      <c r="I439" s="25"/>
      <c r="J439" s="25"/>
      <c r="K439" s="25"/>
    </row>
    <row r="440" spans="1:11" x14ac:dyDescent="0.25">
      <c r="A440" s="66">
        <v>14</v>
      </c>
      <c r="B440" s="26">
        <v>148.35</v>
      </c>
      <c r="C440" s="67">
        <v>44320.600057870368</v>
      </c>
      <c r="D440" s="66" t="s">
        <v>1</v>
      </c>
      <c r="E440" s="27">
        <f t="shared" si="7"/>
        <v>2076.9</v>
      </c>
      <c r="F440" s="25"/>
      <c r="G440" s="25"/>
      <c r="H440" s="25"/>
      <c r="I440" s="25"/>
      <c r="J440" s="25"/>
      <c r="K440" s="25"/>
    </row>
    <row r="441" spans="1:11" x14ac:dyDescent="0.25">
      <c r="A441" s="66">
        <v>26</v>
      </c>
      <c r="B441" s="26">
        <v>148.35</v>
      </c>
      <c r="C441" s="67">
        <v>44320.600057870368</v>
      </c>
      <c r="D441" s="66" t="s">
        <v>1</v>
      </c>
      <c r="E441" s="27">
        <f t="shared" si="7"/>
        <v>3857.1</v>
      </c>
      <c r="F441" s="25"/>
      <c r="G441" s="25"/>
      <c r="H441" s="25"/>
      <c r="I441" s="25"/>
      <c r="J441" s="25"/>
      <c r="K441" s="25"/>
    </row>
    <row r="442" spans="1:11" x14ac:dyDescent="0.25">
      <c r="A442" s="66">
        <v>30</v>
      </c>
      <c r="B442" s="26">
        <v>148.35</v>
      </c>
      <c r="C442" s="67">
        <v>44320.600057870368</v>
      </c>
      <c r="D442" s="66" t="s">
        <v>1</v>
      </c>
      <c r="E442" s="27">
        <f t="shared" si="7"/>
        <v>4450.5</v>
      </c>
      <c r="F442" s="25"/>
      <c r="G442" s="25"/>
      <c r="H442" s="25"/>
      <c r="I442" s="25"/>
      <c r="J442" s="25"/>
      <c r="K442" s="25"/>
    </row>
    <row r="443" spans="1:11" x14ac:dyDescent="0.25">
      <c r="A443" s="66">
        <v>53</v>
      </c>
      <c r="B443" s="26">
        <v>148.35</v>
      </c>
      <c r="C443" s="67">
        <v>44320.600057870368</v>
      </c>
      <c r="D443" s="66" t="s">
        <v>1</v>
      </c>
      <c r="E443" s="27">
        <f t="shared" si="7"/>
        <v>7862.5499999999993</v>
      </c>
      <c r="F443" s="25"/>
      <c r="G443" s="25"/>
      <c r="H443" s="25"/>
      <c r="I443" s="25"/>
      <c r="J443" s="25"/>
      <c r="K443" s="25"/>
    </row>
    <row r="444" spans="1:11" x14ac:dyDescent="0.25">
      <c r="A444" s="66">
        <v>58</v>
      </c>
      <c r="B444" s="26">
        <v>148.30000000000001</v>
      </c>
      <c r="C444" s="67">
        <v>44320.601481481484</v>
      </c>
      <c r="D444" s="66" t="s">
        <v>1</v>
      </c>
      <c r="E444" s="27">
        <f t="shared" si="7"/>
        <v>8601.4000000000015</v>
      </c>
      <c r="F444" s="25"/>
      <c r="G444" s="25"/>
      <c r="H444" s="25"/>
      <c r="I444" s="25"/>
      <c r="J444" s="25"/>
      <c r="K444" s="25"/>
    </row>
    <row r="445" spans="1:11" x14ac:dyDescent="0.25">
      <c r="A445" s="66">
        <v>66</v>
      </c>
      <c r="B445" s="26">
        <v>148.25</v>
      </c>
      <c r="C445" s="67">
        <v>44320.602025462962</v>
      </c>
      <c r="D445" s="66" t="s">
        <v>1</v>
      </c>
      <c r="E445" s="27">
        <f t="shared" si="7"/>
        <v>9784.5</v>
      </c>
      <c r="F445" s="25"/>
      <c r="G445" s="25"/>
      <c r="H445" s="25"/>
      <c r="I445" s="25"/>
      <c r="J445" s="25"/>
      <c r="K445" s="25"/>
    </row>
    <row r="446" spans="1:11" x14ac:dyDescent="0.25">
      <c r="A446" s="66">
        <v>28</v>
      </c>
      <c r="B446" s="26">
        <v>148.19999999999999</v>
      </c>
      <c r="C446" s="67">
        <v>44320.602037037039</v>
      </c>
      <c r="D446" s="66" t="s">
        <v>29</v>
      </c>
      <c r="E446" s="27">
        <f t="shared" si="7"/>
        <v>4149.5999999999995</v>
      </c>
      <c r="F446" s="25"/>
      <c r="G446" s="25"/>
      <c r="H446" s="25"/>
      <c r="I446" s="25"/>
      <c r="J446" s="25"/>
      <c r="K446" s="25"/>
    </row>
    <row r="447" spans="1:11" x14ac:dyDescent="0.25">
      <c r="A447" s="66">
        <v>28</v>
      </c>
      <c r="B447" s="26">
        <v>148.19999999999999</v>
      </c>
      <c r="C447" s="67">
        <v>44320.602037037039</v>
      </c>
      <c r="D447" s="66" t="s">
        <v>29</v>
      </c>
      <c r="E447" s="27">
        <f t="shared" si="7"/>
        <v>4149.5999999999995</v>
      </c>
      <c r="F447" s="25"/>
      <c r="G447" s="25"/>
      <c r="H447" s="25"/>
      <c r="I447" s="25"/>
      <c r="J447" s="25"/>
      <c r="K447" s="25"/>
    </row>
    <row r="448" spans="1:11" x14ac:dyDescent="0.25">
      <c r="A448" s="66">
        <v>28</v>
      </c>
      <c r="B448" s="26">
        <v>148.19999999999999</v>
      </c>
      <c r="C448" s="67">
        <v>44320.602037037039</v>
      </c>
      <c r="D448" s="66" t="s">
        <v>29</v>
      </c>
      <c r="E448" s="27">
        <f t="shared" si="7"/>
        <v>4149.5999999999995</v>
      </c>
      <c r="F448" s="25"/>
      <c r="G448" s="25"/>
      <c r="H448" s="25"/>
      <c r="I448" s="25"/>
      <c r="J448" s="25"/>
      <c r="K448" s="25"/>
    </row>
    <row r="449" spans="1:11" x14ac:dyDescent="0.25">
      <c r="A449" s="66">
        <v>28</v>
      </c>
      <c r="B449" s="26">
        <v>148.19999999999999</v>
      </c>
      <c r="C449" s="67">
        <v>44320.602037037039</v>
      </c>
      <c r="D449" s="66" t="s">
        <v>29</v>
      </c>
      <c r="E449" s="27">
        <f t="shared" si="7"/>
        <v>4149.5999999999995</v>
      </c>
      <c r="F449" s="25"/>
      <c r="G449" s="25"/>
      <c r="H449" s="25"/>
      <c r="I449" s="25"/>
      <c r="J449" s="25"/>
      <c r="K449" s="25"/>
    </row>
    <row r="450" spans="1:11" x14ac:dyDescent="0.25">
      <c r="A450" s="66">
        <v>28</v>
      </c>
      <c r="B450" s="26">
        <v>148.19999999999999</v>
      </c>
      <c r="C450" s="67">
        <v>44320.602037037039</v>
      </c>
      <c r="D450" s="66" t="s">
        <v>29</v>
      </c>
      <c r="E450" s="27">
        <f t="shared" si="7"/>
        <v>4149.5999999999995</v>
      </c>
      <c r="F450" s="25"/>
      <c r="G450" s="25"/>
      <c r="H450" s="25"/>
      <c r="I450" s="25"/>
      <c r="J450" s="25"/>
      <c r="K450" s="25"/>
    </row>
    <row r="451" spans="1:11" x14ac:dyDescent="0.25">
      <c r="A451" s="66">
        <v>28</v>
      </c>
      <c r="B451" s="26">
        <v>148.19999999999999</v>
      </c>
      <c r="C451" s="67">
        <v>44320.602037037039</v>
      </c>
      <c r="D451" s="66" t="s">
        <v>29</v>
      </c>
      <c r="E451" s="27">
        <f t="shared" ref="E451:E514" si="8">A451*B451</f>
        <v>4149.5999999999995</v>
      </c>
      <c r="F451" s="25"/>
      <c r="G451" s="25"/>
      <c r="H451" s="25"/>
      <c r="I451" s="25"/>
      <c r="J451" s="25"/>
      <c r="K451" s="25"/>
    </row>
    <row r="452" spans="1:11" x14ac:dyDescent="0.25">
      <c r="A452" s="66">
        <v>28</v>
      </c>
      <c r="B452" s="26">
        <v>148.19999999999999</v>
      </c>
      <c r="C452" s="67">
        <v>44320.602037037039</v>
      </c>
      <c r="D452" s="66" t="s">
        <v>29</v>
      </c>
      <c r="E452" s="27">
        <f t="shared" si="8"/>
        <v>4149.5999999999995</v>
      </c>
      <c r="F452" s="25"/>
      <c r="G452" s="25"/>
      <c r="H452" s="25"/>
      <c r="I452" s="25"/>
      <c r="J452" s="25"/>
      <c r="K452" s="25"/>
    </row>
    <row r="453" spans="1:11" x14ac:dyDescent="0.25">
      <c r="A453" s="66">
        <v>28</v>
      </c>
      <c r="B453" s="26">
        <v>148.19999999999999</v>
      </c>
      <c r="C453" s="67">
        <v>44320.602037037039</v>
      </c>
      <c r="D453" s="66" t="s">
        <v>29</v>
      </c>
      <c r="E453" s="27">
        <f t="shared" si="8"/>
        <v>4149.5999999999995</v>
      </c>
      <c r="F453" s="25"/>
      <c r="G453" s="25"/>
      <c r="H453" s="25"/>
      <c r="I453" s="25"/>
      <c r="J453" s="25"/>
      <c r="K453" s="25"/>
    </row>
    <row r="454" spans="1:11" x14ac:dyDescent="0.25">
      <c r="A454" s="66">
        <v>28</v>
      </c>
      <c r="B454" s="26">
        <v>148.19999999999999</v>
      </c>
      <c r="C454" s="67">
        <v>44320.602037037039</v>
      </c>
      <c r="D454" s="66" t="s">
        <v>29</v>
      </c>
      <c r="E454" s="27">
        <f t="shared" si="8"/>
        <v>4149.5999999999995</v>
      </c>
      <c r="F454" s="25"/>
      <c r="G454" s="25"/>
      <c r="H454" s="25"/>
      <c r="I454" s="25"/>
      <c r="J454" s="25"/>
      <c r="K454" s="25"/>
    </row>
    <row r="455" spans="1:11" x14ac:dyDescent="0.25">
      <c r="A455" s="66">
        <v>28</v>
      </c>
      <c r="B455" s="26">
        <v>148.19999999999999</v>
      </c>
      <c r="C455" s="67">
        <v>44320.602037037039</v>
      </c>
      <c r="D455" s="66" t="s">
        <v>29</v>
      </c>
      <c r="E455" s="27">
        <f t="shared" si="8"/>
        <v>4149.5999999999995</v>
      </c>
      <c r="F455" s="25"/>
      <c r="G455" s="25"/>
      <c r="H455" s="25"/>
      <c r="I455" s="25"/>
      <c r="J455" s="25"/>
      <c r="K455" s="25"/>
    </row>
    <row r="456" spans="1:11" x14ac:dyDescent="0.25">
      <c r="A456" s="66">
        <v>28</v>
      </c>
      <c r="B456" s="26">
        <v>148.19999999999999</v>
      </c>
      <c r="C456" s="67">
        <v>44320.602037037039</v>
      </c>
      <c r="D456" s="66" t="s">
        <v>29</v>
      </c>
      <c r="E456" s="27">
        <f t="shared" si="8"/>
        <v>4149.5999999999995</v>
      </c>
      <c r="F456" s="25"/>
      <c r="G456" s="25"/>
      <c r="H456" s="25"/>
      <c r="I456" s="25"/>
      <c r="J456" s="25"/>
      <c r="K456" s="25"/>
    </row>
    <row r="457" spans="1:11" x14ac:dyDescent="0.25">
      <c r="A457" s="66">
        <v>2</v>
      </c>
      <c r="B457" s="26">
        <v>148.19999999999999</v>
      </c>
      <c r="C457" s="67">
        <v>44320.602048611108</v>
      </c>
      <c r="D457" s="66" t="s">
        <v>29</v>
      </c>
      <c r="E457" s="27">
        <f t="shared" si="8"/>
        <v>296.39999999999998</v>
      </c>
      <c r="F457" s="25"/>
      <c r="G457" s="25"/>
      <c r="H457" s="25"/>
      <c r="I457" s="25"/>
      <c r="J457" s="25"/>
      <c r="K457" s="25"/>
    </row>
    <row r="458" spans="1:11" x14ac:dyDescent="0.25">
      <c r="A458" s="66">
        <v>9</v>
      </c>
      <c r="B458" s="26">
        <v>148.19999999999999</v>
      </c>
      <c r="C458" s="67">
        <v>44320.602048611108</v>
      </c>
      <c r="D458" s="66" t="s">
        <v>29</v>
      </c>
      <c r="E458" s="27">
        <f t="shared" si="8"/>
        <v>1333.8</v>
      </c>
      <c r="F458" s="25"/>
      <c r="G458" s="25"/>
      <c r="H458" s="25"/>
      <c r="I458" s="25"/>
      <c r="J458" s="25"/>
      <c r="K458" s="25"/>
    </row>
    <row r="459" spans="1:11" x14ac:dyDescent="0.25">
      <c r="A459" s="66">
        <v>63</v>
      </c>
      <c r="B459" s="26">
        <v>148.25</v>
      </c>
      <c r="C459" s="67">
        <v>44320.602164351854</v>
      </c>
      <c r="D459" s="66" t="s">
        <v>1</v>
      </c>
      <c r="E459" s="27">
        <f t="shared" si="8"/>
        <v>9339.75</v>
      </c>
      <c r="F459" s="25"/>
      <c r="G459" s="25"/>
      <c r="H459" s="25"/>
      <c r="I459" s="25"/>
      <c r="J459" s="25"/>
      <c r="K459" s="25"/>
    </row>
    <row r="460" spans="1:11" x14ac:dyDescent="0.25">
      <c r="A460" s="66">
        <v>6</v>
      </c>
      <c r="B460" s="26">
        <v>148.19999999999999</v>
      </c>
      <c r="C460" s="67">
        <v>44320.603530092594</v>
      </c>
      <c r="D460" s="66" t="s">
        <v>29</v>
      </c>
      <c r="E460" s="27">
        <f t="shared" si="8"/>
        <v>889.19999999999993</v>
      </c>
      <c r="F460" s="25"/>
      <c r="G460" s="25"/>
      <c r="H460" s="25"/>
      <c r="I460" s="25"/>
      <c r="J460" s="25"/>
      <c r="K460" s="25"/>
    </row>
    <row r="461" spans="1:11" x14ac:dyDescent="0.25">
      <c r="A461" s="66">
        <v>6</v>
      </c>
      <c r="B461" s="26">
        <v>148.19999999999999</v>
      </c>
      <c r="C461" s="67">
        <v>44320.603530092594</v>
      </c>
      <c r="D461" s="66" t="s">
        <v>29</v>
      </c>
      <c r="E461" s="27">
        <f t="shared" si="8"/>
        <v>889.19999999999993</v>
      </c>
      <c r="F461" s="25"/>
      <c r="G461" s="25"/>
      <c r="H461" s="25"/>
      <c r="I461" s="25"/>
      <c r="J461" s="25"/>
      <c r="K461" s="25"/>
    </row>
    <row r="462" spans="1:11" x14ac:dyDescent="0.25">
      <c r="A462" s="66">
        <v>14</v>
      </c>
      <c r="B462" s="26">
        <v>148.19999999999999</v>
      </c>
      <c r="C462" s="67">
        <v>44320.603530092594</v>
      </c>
      <c r="D462" s="66" t="s">
        <v>29</v>
      </c>
      <c r="E462" s="27">
        <f t="shared" si="8"/>
        <v>2074.7999999999997</v>
      </c>
      <c r="F462" s="25"/>
      <c r="G462" s="25"/>
      <c r="H462" s="25"/>
      <c r="I462" s="25"/>
      <c r="J462" s="25"/>
      <c r="K462" s="25"/>
    </row>
    <row r="463" spans="1:11" x14ac:dyDescent="0.25">
      <c r="A463" s="66">
        <v>20</v>
      </c>
      <c r="B463" s="26">
        <v>148.19999999999999</v>
      </c>
      <c r="C463" s="67">
        <v>44320.603530092594</v>
      </c>
      <c r="D463" s="66" t="s">
        <v>29</v>
      </c>
      <c r="E463" s="27">
        <f t="shared" si="8"/>
        <v>2964</v>
      </c>
      <c r="F463" s="25"/>
      <c r="G463" s="25"/>
      <c r="H463" s="25"/>
      <c r="I463" s="25"/>
      <c r="J463" s="25"/>
      <c r="K463" s="25"/>
    </row>
    <row r="464" spans="1:11" x14ac:dyDescent="0.25">
      <c r="A464" s="66">
        <v>22</v>
      </c>
      <c r="B464" s="26">
        <v>148.19999999999999</v>
      </c>
      <c r="C464" s="67">
        <v>44320.603530092594</v>
      </c>
      <c r="D464" s="66" t="s">
        <v>29</v>
      </c>
      <c r="E464" s="27">
        <f t="shared" si="8"/>
        <v>3260.3999999999996</v>
      </c>
      <c r="F464" s="25"/>
      <c r="G464" s="25"/>
      <c r="H464" s="25"/>
      <c r="I464" s="25"/>
      <c r="J464" s="25"/>
      <c r="K464" s="25"/>
    </row>
    <row r="465" spans="1:11" x14ac:dyDescent="0.25">
      <c r="A465" s="66">
        <v>28</v>
      </c>
      <c r="B465" s="26">
        <v>148.19999999999999</v>
      </c>
      <c r="C465" s="67">
        <v>44320.603530092594</v>
      </c>
      <c r="D465" s="66" t="s">
        <v>29</v>
      </c>
      <c r="E465" s="27">
        <f t="shared" si="8"/>
        <v>4149.5999999999995</v>
      </c>
      <c r="F465" s="25"/>
      <c r="G465" s="25"/>
      <c r="H465" s="25"/>
      <c r="I465" s="25"/>
      <c r="J465" s="25"/>
      <c r="K465" s="25"/>
    </row>
    <row r="466" spans="1:11" x14ac:dyDescent="0.25">
      <c r="A466" s="66">
        <v>28</v>
      </c>
      <c r="B466" s="26">
        <v>148.19999999999999</v>
      </c>
      <c r="C466" s="67">
        <v>44320.603530092594</v>
      </c>
      <c r="D466" s="66" t="s">
        <v>29</v>
      </c>
      <c r="E466" s="27">
        <f t="shared" si="8"/>
        <v>4149.5999999999995</v>
      </c>
      <c r="F466" s="25"/>
      <c r="G466" s="25"/>
      <c r="H466" s="25"/>
      <c r="I466" s="25"/>
      <c r="J466" s="25"/>
      <c r="K466" s="25"/>
    </row>
    <row r="467" spans="1:11" x14ac:dyDescent="0.25">
      <c r="A467" s="66">
        <v>28</v>
      </c>
      <c r="B467" s="26">
        <v>148.19999999999999</v>
      </c>
      <c r="C467" s="67">
        <v>44320.603530092594</v>
      </c>
      <c r="D467" s="66" t="s">
        <v>29</v>
      </c>
      <c r="E467" s="27">
        <f t="shared" si="8"/>
        <v>4149.5999999999995</v>
      </c>
      <c r="F467" s="25"/>
      <c r="G467" s="25"/>
      <c r="H467" s="25"/>
      <c r="I467" s="25"/>
      <c r="J467" s="25"/>
      <c r="K467" s="25"/>
    </row>
    <row r="468" spans="1:11" x14ac:dyDescent="0.25">
      <c r="A468" s="66">
        <v>28</v>
      </c>
      <c r="B468" s="26">
        <v>148.19999999999999</v>
      </c>
      <c r="C468" s="67">
        <v>44320.603530092594</v>
      </c>
      <c r="D468" s="66" t="s">
        <v>29</v>
      </c>
      <c r="E468" s="27">
        <f t="shared" si="8"/>
        <v>4149.5999999999995</v>
      </c>
      <c r="F468" s="25"/>
      <c r="G468" s="25"/>
      <c r="H468" s="25"/>
      <c r="I468" s="25"/>
      <c r="J468" s="25"/>
      <c r="K468" s="25"/>
    </row>
    <row r="469" spans="1:11" x14ac:dyDescent="0.25">
      <c r="A469" s="66">
        <v>28</v>
      </c>
      <c r="B469" s="26">
        <v>148.19999999999999</v>
      </c>
      <c r="C469" s="67">
        <v>44320.603530092594</v>
      </c>
      <c r="D469" s="66" t="s">
        <v>29</v>
      </c>
      <c r="E469" s="27">
        <f t="shared" si="8"/>
        <v>4149.5999999999995</v>
      </c>
      <c r="F469" s="25"/>
      <c r="G469" s="25"/>
      <c r="H469" s="25"/>
      <c r="I469" s="25"/>
      <c r="J469" s="25"/>
      <c r="K469" s="25"/>
    </row>
    <row r="470" spans="1:11" x14ac:dyDescent="0.25">
      <c r="A470" s="66">
        <v>244</v>
      </c>
      <c r="B470" s="26">
        <v>148.19999999999999</v>
      </c>
      <c r="C470" s="67">
        <v>44320.603530092594</v>
      </c>
      <c r="D470" s="66" t="s">
        <v>1</v>
      </c>
      <c r="E470" s="27">
        <f t="shared" si="8"/>
        <v>36160.799999999996</v>
      </c>
      <c r="F470" s="25"/>
      <c r="G470" s="25"/>
      <c r="H470" s="25"/>
      <c r="I470" s="25"/>
      <c r="J470" s="25"/>
      <c r="K470" s="25"/>
    </row>
    <row r="471" spans="1:11" x14ac:dyDescent="0.25">
      <c r="A471" s="66">
        <v>1</v>
      </c>
      <c r="B471" s="26">
        <v>148.19999999999999</v>
      </c>
      <c r="C471" s="67">
        <v>44320.603541666664</v>
      </c>
      <c r="D471" s="66" t="s">
        <v>29</v>
      </c>
      <c r="E471" s="27">
        <f t="shared" si="8"/>
        <v>148.19999999999999</v>
      </c>
      <c r="F471" s="25"/>
      <c r="G471" s="25"/>
      <c r="H471" s="25"/>
      <c r="I471" s="25"/>
      <c r="J471" s="25"/>
      <c r="K471" s="25"/>
    </row>
    <row r="472" spans="1:11" x14ac:dyDescent="0.25">
      <c r="A472" s="66">
        <v>5</v>
      </c>
      <c r="B472" s="26">
        <v>148.19999999999999</v>
      </c>
      <c r="C472" s="67">
        <v>44320.603576388887</v>
      </c>
      <c r="D472" s="66" t="s">
        <v>29</v>
      </c>
      <c r="E472" s="27">
        <f t="shared" si="8"/>
        <v>741</v>
      </c>
      <c r="F472" s="25"/>
      <c r="G472" s="25"/>
      <c r="H472" s="25"/>
      <c r="I472" s="25"/>
      <c r="J472" s="25"/>
      <c r="K472" s="25"/>
    </row>
    <row r="473" spans="1:11" x14ac:dyDescent="0.25">
      <c r="A473" s="66">
        <v>16</v>
      </c>
      <c r="B473" s="26">
        <v>148.19999999999999</v>
      </c>
      <c r="C473" s="67">
        <v>44320.603668981479</v>
      </c>
      <c r="D473" s="66" t="s">
        <v>29</v>
      </c>
      <c r="E473" s="27">
        <f t="shared" si="8"/>
        <v>2371.1999999999998</v>
      </c>
      <c r="F473" s="25"/>
      <c r="G473" s="25"/>
      <c r="H473" s="25"/>
      <c r="I473" s="25"/>
      <c r="J473" s="25"/>
      <c r="K473" s="25"/>
    </row>
    <row r="474" spans="1:11" x14ac:dyDescent="0.25">
      <c r="A474" s="66">
        <v>28</v>
      </c>
      <c r="B474" s="26">
        <v>148.19999999999999</v>
      </c>
      <c r="C474" s="67">
        <v>44320.603668981479</v>
      </c>
      <c r="D474" s="66" t="s">
        <v>29</v>
      </c>
      <c r="E474" s="27">
        <f t="shared" si="8"/>
        <v>4149.5999999999995</v>
      </c>
      <c r="F474" s="25"/>
      <c r="G474" s="25"/>
      <c r="H474" s="25"/>
      <c r="I474" s="25"/>
      <c r="J474" s="25"/>
      <c r="K474" s="25"/>
    </row>
    <row r="475" spans="1:11" x14ac:dyDescent="0.25">
      <c r="A475" s="66">
        <v>28</v>
      </c>
      <c r="B475" s="26">
        <v>148.19999999999999</v>
      </c>
      <c r="C475" s="67">
        <v>44320.603668981479</v>
      </c>
      <c r="D475" s="66" t="s">
        <v>29</v>
      </c>
      <c r="E475" s="27">
        <f t="shared" si="8"/>
        <v>4149.5999999999995</v>
      </c>
      <c r="F475" s="25"/>
      <c r="G475" s="25"/>
      <c r="H475" s="25"/>
      <c r="I475" s="25"/>
      <c r="J475" s="25"/>
      <c r="K475" s="25"/>
    </row>
    <row r="476" spans="1:11" x14ac:dyDescent="0.25">
      <c r="A476" s="66">
        <v>28</v>
      </c>
      <c r="B476" s="26">
        <v>148.19999999999999</v>
      </c>
      <c r="C476" s="67">
        <v>44320.603668981479</v>
      </c>
      <c r="D476" s="66" t="s">
        <v>29</v>
      </c>
      <c r="E476" s="27">
        <f t="shared" si="8"/>
        <v>4149.5999999999995</v>
      </c>
      <c r="F476" s="25"/>
      <c r="G476" s="25"/>
      <c r="H476" s="25"/>
      <c r="I476" s="25"/>
      <c r="J476" s="25"/>
      <c r="K476" s="25"/>
    </row>
    <row r="477" spans="1:11" x14ac:dyDescent="0.25">
      <c r="A477" s="66">
        <v>1</v>
      </c>
      <c r="B477" s="26">
        <v>148.19999999999999</v>
      </c>
      <c r="C477" s="67">
        <v>44320.603692129633</v>
      </c>
      <c r="D477" s="66" t="s">
        <v>29</v>
      </c>
      <c r="E477" s="27">
        <f t="shared" si="8"/>
        <v>148.19999999999999</v>
      </c>
      <c r="F477" s="25"/>
      <c r="G477" s="25"/>
      <c r="H477" s="25"/>
      <c r="I477" s="25"/>
      <c r="J477" s="25"/>
      <c r="K477" s="25"/>
    </row>
    <row r="478" spans="1:11" x14ac:dyDescent="0.25">
      <c r="A478" s="66">
        <v>57</v>
      </c>
      <c r="B478" s="26">
        <v>148.25</v>
      </c>
      <c r="C478" s="67">
        <v>44320.60428240741</v>
      </c>
      <c r="D478" s="66" t="s">
        <v>1</v>
      </c>
      <c r="E478" s="27">
        <f t="shared" si="8"/>
        <v>8450.25</v>
      </c>
      <c r="F478" s="25"/>
      <c r="G478" s="25"/>
      <c r="H478" s="25"/>
      <c r="I478" s="25"/>
      <c r="J478" s="25"/>
      <c r="K478" s="25"/>
    </row>
    <row r="479" spans="1:11" x14ac:dyDescent="0.25">
      <c r="A479" s="66">
        <v>62</v>
      </c>
      <c r="B479" s="26">
        <v>148.35</v>
      </c>
      <c r="C479" s="67">
        <v>44320.605219907404</v>
      </c>
      <c r="D479" s="66" t="s">
        <v>1</v>
      </c>
      <c r="E479" s="27">
        <f t="shared" si="8"/>
        <v>9197.6999999999989</v>
      </c>
      <c r="F479" s="25"/>
      <c r="G479" s="25"/>
      <c r="H479" s="25"/>
      <c r="I479" s="25"/>
      <c r="J479" s="25"/>
      <c r="K479" s="25"/>
    </row>
    <row r="480" spans="1:11" x14ac:dyDescent="0.25">
      <c r="A480" s="66">
        <v>75</v>
      </c>
      <c r="B480" s="26">
        <v>148.35</v>
      </c>
      <c r="C480" s="67">
        <v>44320.605497685188</v>
      </c>
      <c r="D480" s="66" t="s">
        <v>1</v>
      </c>
      <c r="E480" s="27">
        <f t="shared" si="8"/>
        <v>11126.25</v>
      </c>
      <c r="F480" s="25"/>
      <c r="G480" s="25"/>
      <c r="H480" s="25"/>
      <c r="I480" s="25"/>
      <c r="J480" s="25"/>
      <c r="K480" s="25"/>
    </row>
    <row r="481" spans="1:11" x14ac:dyDescent="0.25">
      <c r="A481" s="66">
        <v>8</v>
      </c>
      <c r="B481" s="26">
        <v>148.35</v>
      </c>
      <c r="C481" s="67">
        <v>44320.606585648151</v>
      </c>
      <c r="D481" s="66" t="s">
        <v>1</v>
      </c>
      <c r="E481" s="27">
        <f t="shared" si="8"/>
        <v>1186.8</v>
      </c>
      <c r="F481" s="25"/>
      <c r="G481" s="25"/>
      <c r="H481" s="25"/>
      <c r="I481" s="25"/>
      <c r="J481" s="25"/>
      <c r="K481" s="25"/>
    </row>
    <row r="482" spans="1:11" x14ac:dyDescent="0.25">
      <c r="A482" s="66">
        <v>50</v>
      </c>
      <c r="B482" s="26">
        <v>148.35</v>
      </c>
      <c r="C482" s="67">
        <v>44320.607881944445</v>
      </c>
      <c r="D482" s="66" t="s">
        <v>1</v>
      </c>
      <c r="E482" s="27">
        <f t="shared" si="8"/>
        <v>7417.5</v>
      </c>
      <c r="F482" s="25"/>
      <c r="G482" s="25"/>
      <c r="H482" s="25"/>
      <c r="I482" s="25"/>
      <c r="J482" s="25"/>
      <c r="K482" s="25"/>
    </row>
    <row r="483" spans="1:11" x14ac:dyDescent="0.25">
      <c r="A483" s="66">
        <v>139</v>
      </c>
      <c r="B483" s="26">
        <v>148.35</v>
      </c>
      <c r="C483" s="67">
        <v>44320.607881944445</v>
      </c>
      <c r="D483" s="66" t="s">
        <v>1</v>
      </c>
      <c r="E483" s="27">
        <f t="shared" si="8"/>
        <v>20620.649999999998</v>
      </c>
      <c r="F483" s="25"/>
      <c r="G483" s="25"/>
      <c r="H483" s="25"/>
      <c r="I483" s="25"/>
      <c r="J483" s="25"/>
      <c r="K483" s="25"/>
    </row>
    <row r="484" spans="1:11" x14ac:dyDescent="0.25">
      <c r="A484" s="66">
        <v>18</v>
      </c>
      <c r="B484" s="26">
        <v>148.30000000000001</v>
      </c>
      <c r="C484" s="67">
        <v>44320.608356481483</v>
      </c>
      <c r="D484" s="66" t="s">
        <v>1</v>
      </c>
      <c r="E484" s="27">
        <f t="shared" si="8"/>
        <v>2669.4</v>
      </c>
      <c r="F484" s="25"/>
      <c r="G484" s="25"/>
      <c r="H484" s="25"/>
      <c r="I484" s="25"/>
      <c r="J484" s="25"/>
      <c r="K484" s="25"/>
    </row>
    <row r="485" spans="1:11" x14ac:dyDescent="0.25">
      <c r="A485" s="66">
        <v>20</v>
      </c>
      <c r="B485" s="26">
        <v>148.30000000000001</v>
      </c>
      <c r="C485" s="67">
        <v>44320.608356481483</v>
      </c>
      <c r="D485" s="66" t="s">
        <v>1</v>
      </c>
      <c r="E485" s="27">
        <f t="shared" si="8"/>
        <v>2966</v>
      </c>
      <c r="F485" s="25"/>
      <c r="G485" s="25"/>
      <c r="H485" s="25"/>
      <c r="I485" s="25"/>
      <c r="J485" s="25"/>
      <c r="K485" s="25"/>
    </row>
    <row r="486" spans="1:11" x14ac:dyDescent="0.25">
      <c r="A486" s="66">
        <v>119</v>
      </c>
      <c r="B486" s="26">
        <v>148.35</v>
      </c>
      <c r="C486" s="67">
        <v>44320.609895833331</v>
      </c>
      <c r="D486" s="66" t="s">
        <v>1</v>
      </c>
      <c r="E486" s="27">
        <f t="shared" si="8"/>
        <v>17653.649999999998</v>
      </c>
      <c r="F486" s="25"/>
      <c r="G486" s="25"/>
      <c r="H486" s="25"/>
      <c r="I486" s="25"/>
      <c r="J486" s="25"/>
      <c r="K486" s="25"/>
    </row>
    <row r="487" spans="1:11" x14ac:dyDescent="0.25">
      <c r="A487" s="66">
        <v>6</v>
      </c>
      <c r="B487" s="26">
        <v>148.35</v>
      </c>
      <c r="C487" s="67">
        <v>44320.610381944447</v>
      </c>
      <c r="D487" s="66" t="s">
        <v>1</v>
      </c>
      <c r="E487" s="27">
        <f t="shared" si="8"/>
        <v>890.09999999999991</v>
      </c>
      <c r="F487" s="25"/>
      <c r="G487" s="25"/>
      <c r="H487" s="25"/>
      <c r="I487" s="25"/>
      <c r="J487" s="25"/>
      <c r="K487" s="25"/>
    </row>
    <row r="488" spans="1:11" x14ac:dyDescent="0.25">
      <c r="A488" s="66">
        <v>96</v>
      </c>
      <c r="B488" s="26">
        <v>148.35</v>
      </c>
      <c r="C488" s="67">
        <v>44320.610381944447</v>
      </c>
      <c r="D488" s="66" t="s">
        <v>1</v>
      </c>
      <c r="E488" s="27">
        <f t="shared" si="8"/>
        <v>14241.599999999999</v>
      </c>
      <c r="F488" s="25"/>
      <c r="G488" s="25"/>
      <c r="H488" s="25"/>
      <c r="I488" s="25"/>
      <c r="J488" s="25"/>
      <c r="K488" s="25"/>
    </row>
    <row r="489" spans="1:11" x14ac:dyDescent="0.25">
      <c r="A489" s="66">
        <v>11</v>
      </c>
      <c r="B489" s="26">
        <v>148.30000000000001</v>
      </c>
      <c r="C489" s="67">
        <v>44320.611331018517</v>
      </c>
      <c r="D489" s="66" t="s">
        <v>1</v>
      </c>
      <c r="E489" s="27">
        <f t="shared" si="8"/>
        <v>1631.3000000000002</v>
      </c>
      <c r="F489" s="25"/>
      <c r="G489" s="25"/>
      <c r="H489" s="25"/>
      <c r="I489" s="25"/>
      <c r="J489" s="25"/>
      <c r="K489" s="25"/>
    </row>
    <row r="490" spans="1:11" x14ac:dyDescent="0.25">
      <c r="A490" s="66">
        <v>52</v>
      </c>
      <c r="B490" s="26">
        <v>148.30000000000001</v>
      </c>
      <c r="C490" s="67">
        <v>44320.611331018517</v>
      </c>
      <c r="D490" s="66" t="s">
        <v>1</v>
      </c>
      <c r="E490" s="27">
        <f t="shared" si="8"/>
        <v>7711.6</v>
      </c>
      <c r="F490" s="25"/>
      <c r="G490" s="25"/>
      <c r="H490" s="25"/>
      <c r="I490" s="25"/>
      <c r="J490" s="25"/>
      <c r="K490" s="25"/>
    </row>
    <row r="491" spans="1:11" x14ac:dyDescent="0.25">
      <c r="A491" s="66">
        <v>138</v>
      </c>
      <c r="B491" s="26">
        <v>148.25</v>
      </c>
      <c r="C491" s="67">
        <v>44320.611712962964</v>
      </c>
      <c r="D491" s="66" t="s">
        <v>1</v>
      </c>
      <c r="E491" s="27">
        <f t="shared" si="8"/>
        <v>20458.5</v>
      </c>
      <c r="F491" s="25"/>
      <c r="G491" s="25"/>
      <c r="H491" s="25"/>
      <c r="I491" s="25"/>
      <c r="J491" s="25"/>
      <c r="K491" s="25"/>
    </row>
    <row r="492" spans="1:11" x14ac:dyDescent="0.25">
      <c r="A492" s="66">
        <v>3</v>
      </c>
      <c r="B492" s="26">
        <v>148.19999999999999</v>
      </c>
      <c r="C492" s="67">
        <v>44320.612662037034</v>
      </c>
      <c r="D492" s="66" t="s">
        <v>29</v>
      </c>
      <c r="E492" s="27">
        <f t="shared" si="8"/>
        <v>444.59999999999997</v>
      </c>
      <c r="F492" s="25"/>
      <c r="G492" s="25"/>
      <c r="H492" s="25"/>
      <c r="I492" s="25"/>
      <c r="J492" s="25"/>
      <c r="K492" s="25"/>
    </row>
    <row r="493" spans="1:11" x14ac:dyDescent="0.25">
      <c r="A493" s="66">
        <v>25</v>
      </c>
      <c r="B493" s="26">
        <v>148.19999999999999</v>
      </c>
      <c r="C493" s="67">
        <v>44320.612662037034</v>
      </c>
      <c r="D493" s="66" t="s">
        <v>29</v>
      </c>
      <c r="E493" s="27">
        <f t="shared" si="8"/>
        <v>3704.9999999999995</v>
      </c>
      <c r="F493" s="25"/>
      <c r="G493" s="25"/>
      <c r="H493" s="25"/>
      <c r="I493" s="25"/>
      <c r="J493" s="25"/>
      <c r="K493" s="25"/>
    </row>
    <row r="494" spans="1:11" x14ac:dyDescent="0.25">
      <c r="A494" s="66">
        <v>27</v>
      </c>
      <c r="B494" s="26">
        <v>148.19999999999999</v>
      </c>
      <c r="C494" s="67">
        <v>44320.612662037034</v>
      </c>
      <c r="D494" s="66" t="s">
        <v>29</v>
      </c>
      <c r="E494" s="27">
        <f t="shared" si="8"/>
        <v>4001.3999999999996</v>
      </c>
      <c r="F494" s="25"/>
      <c r="G494" s="25"/>
      <c r="H494" s="25"/>
      <c r="I494" s="25"/>
      <c r="J494" s="25"/>
      <c r="K494" s="25"/>
    </row>
    <row r="495" spans="1:11" x14ac:dyDescent="0.25">
      <c r="A495" s="66">
        <v>28</v>
      </c>
      <c r="B495" s="26">
        <v>148.19999999999999</v>
      </c>
      <c r="C495" s="67">
        <v>44320.612662037034</v>
      </c>
      <c r="D495" s="66" t="s">
        <v>29</v>
      </c>
      <c r="E495" s="27">
        <f t="shared" si="8"/>
        <v>4149.5999999999995</v>
      </c>
      <c r="F495" s="25"/>
      <c r="G495" s="25"/>
      <c r="H495" s="25"/>
      <c r="I495" s="25"/>
      <c r="J495" s="25"/>
      <c r="K495" s="25"/>
    </row>
    <row r="496" spans="1:11" x14ac:dyDescent="0.25">
      <c r="A496" s="66">
        <v>64</v>
      </c>
      <c r="B496" s="26">
        <v>148.19999999999999</v>
      </c>
      <c r="C496" s="67">
        <v>44320.612662037034</v>
      </c>
      <c r="D496" s="66" t="s">
        <v>1</v>
      </c>
      <c r="E496" s="27">
        <f t="shared" si="8"/>
        <v>9484.7999999999993</v>
      </c>
      <c r="F496" s="25"/>
      <c r="G496" s="25"/>
      <c r="H496" s="25"/>
      <c r="I496" s="25"/>
      <c r="J496" s="25"/>
      <c r="K496" s="25"/>
    </row>
    <row r="497" spans="1:11" x14ac:dyDescent="0.25">
      <c r="A497" s="66">
        <v>64</v>
      </c>
      <c r="B497" s="26">
        <v>148.25</v>
      </c>
      <c r="C497" s="67">
        <v>44320.612928240742</v>
      </c>
      <c r="D497" s="66" t="s">
        <v>1</v>
      </c>
      <c r="E497" s="27">
        <f t="shared" si="8"/>
        <v>9488</v>
      </c>
      <c r="F497" s="25"/>
      <c r="G497" s="25"/>
      <c r="H497" s="25"/>
      <c r="I497" s="25"/>
      <c r="J497" s="25"/>
      <c r="K497" s="25"/>
    </row>
    <row r="498" spans="1:11" x14ac:dyDescent="0.25">
      <c r="A498" s="66">
        <v>2</v>
      </c>
      <c r="B498" s="26">
        <v>148.19999999999999</v>
      </c>
      <c r="C498" s="67">
        <v>44320.613483796296</v>
      </c>
      <c r="D498" s="66" t="s">
        <v>29</v>
      </c>
      <c r="E498" s="27">
        <f t="shared" si="8"/>
        <v>296.39999999999998</v>
      </c>
      <c r="F498" s="25"/>
      <c r="G498" s="25"/>
      <c r="H498" s="25"/>
      <c r="I498" s="25"/>
      <c r="J498" s="25"/>
      <c r="K498" s="25"/>
    </row>
    <row r="499" spans="1:11" x14ac:dyDescent="0.25">
      <c r="A499" s="66">
        <v>13</v>
      </c>
      <c r="B499" s="26">
        <v>148.19999999999999</v>
      </c>
      <c r="C499" s="67">
        <v>44320.613483796296</v>
      </c>
      <c r="D499" s="66" t="s">
        <v>29</v>
      </c>
      <c r="E499" s="27">
        <f t="shared" si="8"/>
        <v>1926.6</v>
      </c>
      <c r="F499" s="25"/>
      <c r="G499" s="25"/>
      <c r="H499" s="25"/>
      <c r="I499" s="25"/>
      <c r="J499" s="25"/>
      <c r="K499" s="25"/>
    </row>
    <row r="500" spans="1:11" x14ac:dyDescent="0.25">
      <c r="A500" s="66">
        <v>15</v>
      </c>
      <c r="B500" s="26">
        <v>148.19999999999999</v>
      </c>
      <c r="C500" s="67">
        <v>44320.613483796296</v>
      </c>
      <c r="D500" s="66" t="s">
        <v>29</v>
      </c>
      <c r="E500" s="27">
        <f t="shared" si="8"/>
        <v>2223</v>
      </c>
      <c r="F500" s="25"/>
      <c r="G500" s="25"/>
      <c r="H500" s="25"/>
      <c r="I500" s="25"/>
      <c r="J500" s="25"/>
      <c r="K500" s="25"/>
    </row>
    <row r="501" spans="1:11" x14ac:dyDescent="0.25">
      <c r="A501" s="66">
        <v>16</v>
      </c>
      <c r="B501" s="26">
        <v>148.19999999999999</v>
      </c>
      <c r="C501" s="67">
        <v>44320.613483796296</v>
      </c>
      <c r="D501" s="66" t="s">
        <v>29</v>
      </c>
      <c r="E501" s="27">
        <f t="shared" si="8"/>
        <v>2371.1999999999998</v>
      </c>
      <c r="F501" s="25"/>
      <c r="G501" s="25"/>
      <c r="H501" s="25"/>
      <c r="I501" s="25"/>
      <c r="J501" s="25"/>
      <c r="K501" s="25"/>
    </row>
    <row r="502" spans="1:11" x14ac:dyDescent="0.25">
      <c r="A502" s="66">
        <v>28</v>
      </c>
      <c r="B502" s="26">
        <v>148.19999999999999</v>
      </c>
      <c r="C502" s="67">
        <v>44320.613483796296</v>
      </c>
      <c r="D502" s="66" t="s">
        <v>29</v>
      </c>
      <c r="E502" s="27">
        <f t="shared" si="8"/>
        <v>4149.5999999999995</v>
      </c>
      <c r="F502" s="25"/>
      <c r="G502" s="25"/>
      <c r="H502" s="25"/>
      <c r="I502" s="25"/>
      <c r="J502" s="25"/>
      <c r="K502" s="25"/>
    </row>
    <row r="503" spans="1:11" x14ac:dyDescent="0.25">
      <c r="A503" s="66">
        <v>28</v>
      </c>
      <c r="B503" s="26">
        <v>148.19999999999999</v>
      </c>
      <c r="C503" s="67">
        <v>44320.613483796296</v>
      </c>
      <c r="D503" s="66" t="s">
        <v>29</v>
      </c>
      <c r="E503" s="27">
        <f t="shared" si="8"/>
        <v>4149.5999999999995</v>
      </c>
      <c r="F503" s="25"/>
      <c r="G503" s="25"/>
      <c r="H503" s="25"/>
      <c r="I503" s="25"/>
      <c r="J503" s="25"/>
      <c r="K503" s="25"/>
    </row>
    <row r="504" spans="1:11" x14ac:dyDescent="0.25">
      <c r="A504" s="66">
        <v>63</v>
      </c>
      <c r="B504" s="26">
        <v>148.19999999999999</v>
      </c>
      <c r="C504" s="67">
        <v>44320.613483796296</v>
      </c>
      <c r="D504" s="66" t="s">
        <v>1</v>
      </c>
      <c r="E504" s="27">
        <f t="shared" si="8"/>
        <v>9336.5999999999985</v>
      </c>
      <c r="F504" s="25"/>
      <c r="G504" s="25"/>
      <c r="H504" s="25"/>
      <c r="I504" s="25"/>
      <c r="J504" s="25"/>
      <c r="K504" s="25"/>
    </row>
    <row r="505" spans="1:11" x14ac:dyDescent="0.25">
      <c r="A505" s="66">
        <v>61</v>
      </c>
      <c r="B505" s="26">
        <v>148.15</v>
      </c>
      <c r="C505" s="67">
        <v>44320.614351851851</v>
      </c>
      <c r="D505" s="66" t="s">
        <v>1</v>
      </c>
      <c r="E505" s="27">
        <f t="shared" si="8"/>
        <v>9037.15</v>
      </c>
      <c r="F505" s="25"/>
      <c r="G505" s="25"/>
      <c r="H505" s="25"/>
      <c r="I505" s="25"/>
      <c r="J505" s="25"/>
      <c r="K505" s="25"/>
    </row>
    <row r="506" spans="1:11" x14ac:dyDescent="0.25">
      <c r="A506" s="66">
        <v>70</v>
      </c>
      <c r="B506" s="26">
        <v>148.15</v>
      </c>
      <c r="C506" s="67">
        <v>44320.614803240744</v>
      </c>
      <c r="D506" s="66" t="s">
        <v>1</v>
      </c>
      <c r="E506" s="27">
        <f t="shared" si="8"/>
        <v>10370.5</v>
      </c>
      <c r="F506" s="25"/>
      <c r="G506" s="25"/>
      <c r="H506" s="25"/>
      <c r="I506" s="25"/>
      <c r="J506" s="25"/>
      <c r="K506" s="25"/>
    </row>
    <row r="507" spans="1:11" x14ac:dyDescent="0.25">
      <c r="A507" s="66">
        <v>13</v>
      </c>
      <c r="B507" s="26">
        <v>148.1</v>
      </c>
      <c r="C507" s="67">
        <v>44320.61619212963</v>
      </c>
      <c r="D507" s="66" t="s">
        <v>1</v>
      </c>
      <c r="E507" s="27">
        <f t="shared" si="8"/>
        <v>1925.3</v>
      </c>
      <c r="F507" s="25"/>
      <c r="G507" s="25"/>
      <c r="H507" s="25"/>
      <c r="I507" s="25"/>
      <c r="J507" s="25"/>
      <c r="K507" s="25"/>
    </row>
    <row r="508" spans="1:11" x14ac:dyDescent="0.25">
      <c r="A508" s="66">
        <v>47</v>
      </c>
      <c r="B508" s="26">
        <v>148.1</v>
      </c>
      <c r="C508" s="67">
        <v>44320.61619212963</v>
      </c>
      <c r="D508" s="66" t="s">
        <v>1</v>
      </c>
      <c r="E508" s="27">
        <f t="shared" si="8"/>
        <v>6960.7</v>
      </c>
      <c r="F508" s="25"/>
      <c r="G508" s="25"/>
      <c r="H508" s="25"/>
      <c r="I508" s="25"/>
      <c r="J508" s="25"/>
      <c r="K508" s="25"/>
    </row>
    <row r="509" spans="1:11" x14ac:dyDescent="0.25">
      <c r="A509" s="66">
        <v>1</v>
      </c>
      <c r="B509" s="26">
        <v>148.30000000000001</v>
      </c>
      <c r="C509" s="67">
        <v>44320.618391203701</v>
      </c>
      <c r="D509" s="66" t="s">
        <v>2</v>
      </c>
      <c r="E509" s="27">
        <f t="shared" si="8"/>
        <v>148.30000000000001</v>
      </c>
      <c r="F509" s="25"/>
      <c r="G509" s="25"/>
      <c r="H509" s="25"/>
      <c r="I509" s="25"/>
      <c r="J509" s="25"/>
      <c r="K509" s="25"/>
    </row>
    <row r="510" spans="1:11" x14ac:dyDescent="0.25">
      <c r="A510" s="66">
        <v>4</v>
      </c>
      <c r="B510" s="26">
        <v>148.30000000000001</v>
      </c>
      <c r="C510" s="67">
        <v>44320.618391203701</v>
      </c>
      <c r="D510" s="66" t="s">
        <v>2</v>
      </c>
      <c r="E510" s="27">
        <f t="shared" si="8"/>
        <v>593.20000000000005</v>
      </c>
      <c r="F510" s="25"/>
      <c r="G510" s="25"/>
      <c r="H510" s="25"/>
      <c r="I510" s="25"/>
      <c r="J510" s="25"/>
      <c r="K510" s="25"/>
    </row>
    <row r="511" spans="1:11" x14ac:dyDescent="0.25">
      <c r="A511" s="66">
        <v>21</v>
      </c>
      <c r="B511" s="26">
        <v>148.30000000000001</v>
      </c>
      <c r="C511" s="67">
        <v>44320.618391203701</v>
      </c>
      <c r="D511" s="66" t="s">
        <v>2</v>
      </c>
      <c r="E511" s="27">
        <f t="shared" si="8"/>
        <v>3114.3</v>
      </c>
      <c r="F511" s="25"/>
      <c r="G511" s="25"/>
      <c r="H511" s="25"/>
      <c r="I511" s="25"/>
      <c r="J511" s="25"/>
      <c r="K511" s="25"/>
    </row>
    <row r="512" spans="1:11" x14ac:dyDescent="0.25">
      <c r="A512" s="66">
        <v>34</v>
      </c>
      <c r="B512" s="26">
        <v>148.30000000000001</v>
      </c>
      <c r="C512" s="67">
        <v>44320.618391203701</v>
      </c>
      <c r="D512" s="66" t="s">
        <v>2</v>
      </c>
      <c r="E512" s="27">
        <f t="shared" si="8"/>
        <v>5042.2000000000007</v>
      </c>
      <c r="F512" s="25"/>
      <c r="G512" s="25"/>
      <c r="H512" s="25"/>
      <c r="I512" s="25"/>
      <c r="J512" s="25"/>
      <c r="K512" s="25"/>
    </row>
    <row r="513" spans="1:11" x14ac:dyDescent="0.25">
      <c r="A513" s="66">
        <v>49</v>
      </c>
      <c r="B513" s="26">
        <v>148.35</v>
      </c>
      <c r="C513" s="67">
        <v>44320.618391203701</v>
      </c>
      <c r="D513" s="66" t="s">
        <v>1</v>
      </c>
      <c r="E513" s="27">
        <f t="shared" si="8"/>
        <v>7269.15</v>
      </c>
      <c r="F513" s="25"/>
      <c r="G513" s="25"/>
      <c r="H513" s="25"/>
      <c r="I513" s="25"/>
      <c r="J513" s="25"/>
      <c r="K513" s="25"/>
    </row>
    <row r="514" spans="1:11" x14ac:dyDescent="0.25">
      <c r="A514" s="66">
        <v>68</v>
      </c>
      <c r="B514" s="26">
        <v>148.30000000000001</v>
      </c>
      <c r="C514" s="67">
        <v>44320.618391203701</v>
      </c>
      <c r="D514" s="66" t="s">
        <v>2</v>
      </c>
      <c r="E514" s="27">
        <f t="shared" si="8"/>
        <v>10084.400000000001</v>
      </c>
      <c r="F514" s="25"/>
      <c r="G514" s="25"/>
      <c r="H514" s="25"/>
      <c r="I514" s="25"/>
      <c r="J514" s="25"/>
      <c r="K514" s="25"/>
    </row>
    <row r="515" spans="1:11" x14ac:dyDescent="0.25">
      <c r="A515" s="66">
        <v>96</v>
      </c>
      <c r="B515" s="26">
        <v>148.30000000000001</v>
      </c>
      <c r="C515" s="67">
        <v>44320.618391203701</v>
      </c>
      <c r="D515" s="66" t="s">
        <v>2</v>
      </c>
      <c r="E515" s="27">
        <f t="shared" ref="E515:E578" si="9">A515*B515</f>
        <v>14236.800000000001</v>
      </c>
      <c r="F515" s="25"/>
      <c r="G515" s="25"/>
      <c r="H515" s="25"/>
      <c r="I515" s="25"/>
      <c r="J515" s="25"/>
      <c r="K515" s="25"/>
    </row>
    <row r="516" spans="1:11" x14ac:dyDescent="0.25">
      <c r="A516" s="66">
        <v>100</v>
      </c>
      <c r="B516" s="26">
        <v>148.30000000000001</v>
      </c>
      <c r="C516" s="67">
        <v>44320.618391203701</v>
      </c>
      <c r="D516" s="66" t="s">
        <v>2</v>
      </c>
      <c r="E516" s="27">
        <f t="shared" si="9"/>
        <v>14830.000000000002</v>
      </c>
      <c r="F516" s="25"/>
      <c r="G516" s="25"/>
      <c r="H516" s="25"/>
      <c r="I516" s="25"/>
      <c r="J516" s="25"/>
      <c r="K516" s="25"/>
    </row>
    <row r="517" spans="1:11" x14ac:dyDescent="0.25">
      <c r="A517" s="66">
        <v>100</v>
      </c>
      <c r="B517" s="26">
        <v>148.30000000000001</v>
      </c>
      <c r="C517" s="67">
        <v>44320.618391203701</v>
      </c>
      <c r="D517" s="66" t="s">
        <v>2</v>
      </c>
      <c r="E517" s="27">
        <f t="shared" si="9"/>
        <v>14830.000000000002</v>
      </c>
      <c r="F517" s="25"/>
      <c r="G517" s="25"/>
      <c r="H517" s="25"/>
      <c r="I517" s="25"/>
      <c r="J517" s="25"/>
      <c r="K517" s="25"/>
    </row>
    <row r="518" spans="1:11" x14ac:dyDescent="0.25">
      <c r="A518" s="66">
        <v>100</v>
      </c>
      <c r="B518" s="26">
        <v>148.30000000000001</v>
      </c>
      <c r="C518" s="67">
        <v>44320.618391203701</v>
      </c>
      <c r="D518" s="66" t="s">
        <v>2</v>
      </c>
      <c r="E518" s="27">
        <f t="shared" si="9"/>
        <v>14830.000000000002</v>
      </c>
      <c r="F518" s="25"/>
      <c r="G518" s="25"/>
      <c r="H518" s="25"/>
      <c r="I518" s="25"/>
      <c r="J518" s="25"/>
      <c r="K518" s="25"/>
    </row>
    <row r="519" spans="1:11" x14ac:dyDescent="0.25">
      <c r="A519" s="66">
        <v>100</v>
      </c>
      <c r="B519" s="26">
        <v>148.30000000000001</v>
      </c>
      <c r="C519" s="67">
        <v>44320.618391203701</v>
      </c>
      <c r="D519" s="66" t="s">
        <v>2</v>
      </c>
      <c r="E519" s="27">
        <f t="shared" si="9"/>
        <v>14830.000000000002</v>
      </c>
      <c r="F519" s="25"/>
      <c r="G519" s="25"/>
      <c r="H519" s="25"/>
      <c r="I519" s="25"/>
      <c r="J519" s="25"/>
      <c r="K519" s="25"/>
    </row>
    <row r="520" spans="1:11" x14ac:dyDescent="0.25">
      <c r="A520" s="66">
        <v>219</v>
      </c>
      <c r="B520" s="26">
        <v>148.35</v>
      </c>
      <c r="C520" s="67">
        <v>44320.618391203701</v>
      </c>
      <c r="D520" s="66" t="s">
        <v>1</v>
      </c>
      <c r="E520" s="27">
        <f t="shared" si="9"/>
        <v>32488.649999999998</v>
      </c>
      <c r="F520" s="25"/>
      <c r="G520" s="25"/>
      <c r="H520" s="25"/>
      <c r="I520" s="25"/>
      <c r="J520" s="25"/>
      <c r="K520" s="25"/>
    </row>
    <row r="521" spans="1:11" x14ac:dyDescent="0.25">
      <c r="A521" s="66">
        <v>2</v>
      </c>
      <c r="B521" s="26">
        <v>148.30000000000001</v>
      </c>
      <c r="C521" s="67">
        <v>44320.618402777778</v>
      </c>
      <c r="D521" s="66" t="s">
        <v>2</v>
      </c>
      <c r="E521" s="27">
        <f t="shared" si="9"/>
        <v>296.60000000000002</v>
      </c>
      <c r="F521" s="25"/>
      <c r="G521" s="25"/>
      <c r="H521" s="25"/>
      <c r="I521" s="25"/>
      <c r="J521" s="25"/>
      <c r="K521" s="25"/>
    </row>
    <row r="522" spans="1:11" x14ac:dyDescent="0.25">
      <c r="A522" s="66">
        <v>2</v>
      </c>
      <c r="B522" s="26">
        <v>148.30000000000001</v>
      </c>
      <c r="C522" s="67">
        <v>44320.618449074071</v>
      </c>
      <c r="D522" s="66" t="s">
        <v>2</v>
      </c>
      <c r="E522" s="27">
        <f t="shared" si="9"/>
        <v>296.60000000000002</v>
      </c>
      <c r="F522" s="25"/>
      <c r="G522" s="25"/>
      <c r="H522" s="25"/>
      <c r="I522" s="25"/>
      <c r="J522" s="25"/>
      <c r="K522" s="25"/>
    </row>
    <row r="523" spans="1:11" x14ac:dyDescent="0.25">
      <c r="A523" s="66">
        <v>2</v>
      </c>
      <c r="B523" s="26">
        <v>148.30000000000001</v>
      </c>
      <c r="C523" s="67">
        <v>44320.618449074071</v>
      </c>
      <c r="D523" s="66" t="s">
        <v>2</v>
      </c>
      <c r="E523" s="27">
        <f t="shared" si="9"/>
        <v>296.60000000000002</v>
      </c>
      <c r="F523" s="25"/>
      <c r="G523" s="25"/>
      <c r="H523" s="25"/>
      <c r="I523" s="25"/>
      <c r="J523" s="25"/>
      <c r="K523" s="25"/>
    </row>
    <row r="524" spans="1:11" x14ac:dyDescent="0.25">
      <c r="A524" s="66">
        <v>4</v>
      </c>
      <c r="B524" s="26">
        <v>148.30000000000001</v>
      </c>
      <c r="C524" s="67">
        <v>44320.618449074071</v>
      </c>
      <c r="D524" s="66" t="s">
        <v>2</v>
      </c>
      <c r="E524" s="27">
        <f t="shared" si="9"/>
        <v>593.20000000000005</v>
      </c>
      <c r="F524" s="25"/>
      <c r="G524" s="25"/>
      <c r="H524" s="25"/>
      <c r="I524" s="25"/>
      <c r="J524" s="25"/>
      <c r="K524" s="25"/>
    </row>
    <row r="525" spans="1:11" x14ac:dyDescent="0.25">
      <c r="A525" s="66">
        <v>2</v>
      </c>
      <c r="B525" s="26">
        <v>148.30000000000001</v>
      </c>
      <c r="C525" s="67">
        <v>44320.618495370371</v>
      </c>
      <c r="D525" s="66" t="s">
        <v>2</v>
      </c>
      <c r="E525" s="27">
        <f t="shared" si="9"/>
        <v>296.60000000000002</v>
      </c>
      <c r="F525" s="25"/>
      <c r="G525" s="25"/>
      <c r="H525" s="25"/>
      <c r="I525" s="25"/>
      <c r="J525" s="25"/>
      <c r="K525" s="25"/>
    </row>
    <row r="526" spans="1:11" x14ac:dyDescent="0.25">
      <c r="A526" s="66">
        <v>13</v>
      </c>
      <c r="B526" s="26">
        <v>148.30000000000001</v>
      </c>
      <c r="C526" s="67">
        <v>44320.618495370371</v>
      </c>
      <c r="D526" s="66" t="s">
        <v>2</v>
      </c>
      <c r="E526" s="27">
        <f t="shared" si="9"/>
        <v>1927.9</v>
      </c>
      <c r="F526" s="25"/>
      <c r="G526" s="25"/>
      <c r="H526" s="25"/>
      <c r="I526" s="25"/>
      <c r="J526" s="25"/>
      <c r="K526" s="25"/>
    </row>
    <row r="527" spans="1:11" x14ac:dyDescent="0.25">
      <c r="A527" s="66">
        <v>25</v>
      </c>
      <c r="B527" s="26">
        <v>148.30000000000001</v>
      </c>
      <c r="C527" s="67">
        <v>44320.618495370371</v>
      </c>
      <c r="D527" s="66" t="s">
        <v>2</v>
      </c>
      <c r="E527" s="27">
        <f t="shared" si="9"/>
        <v>3707.5000000000005</v>
      </c>
      <c r="F527" s="25"/>
      <c r="G527" s="25"/>
      <c r="H527" s="25"/>
      <c r="I527" s="25"/>
      <c r="J527" s="25"/>
      <c r="K527" s="25"/>
    </row>
    <row r="528" spans="1:11" x14ac:dyDescent="0.25">
      <c r="A528" s="66">
        <v>28</v>
      </c>
      <c r="B528" s="26">
        <v>148.30000000000001</v>
      </c>
      <c r="C528" s="67">
        <v>44320.618495370371</v>
      </c>
      <c r="D528" s="66" t="s">
        <v>2</v>
      </c>
      <c r="E528" s="27">
        <f t="shared" si="9"/>
        <v>4152.4000000000005</v>
      </c>
      <c r="F528" s="25"/>
      <c r="G528" s="25"/>
      <c r="H528" s="25"/>
      <c r="I528" s="25"/>
      <c r="J528" s="25"/>
      <c r="K528" s="25"/>
    </row>
    <row r="529" spans="1:11" x14ac:dyDescent="0.25">
      <c r="A529" s="66">
        <v>32</v>
      </c>
      <c r="B529" s="26">
        <v>148.30000000000001</v>
      </c>
      <c r="C529" s="67">
        <v>44320.618495370371</v>
      </c>
      <c r="D529" s="66" t="s">
        <v>2</v>
      </c>
      <c r="E529" s="27">
        <f t="shared" si="9"/>
        <v>4745.6000000000004</v>
      </c>
      <c r="F529" s="25"/>
      <c r="G529" s="25"/>
      <c r="H529" s="25"/>
      <c r="I529" s="25"/>
      <c r="J529" s="25"/>
      <c r="K529" s="25"/>
    </row>
    <row r="530" spans="1:11" x14ac:dyDescent="0.25">
      <c r="A530" s="66">
        <v>33</v>
      </c>
      <c r="B530" s="26">
        <v>148.30000000000001</v>
      </c>
      <c r="C530" s="67">
        <v>44320.618692129632</v>
      </c>
      <c r="D530" s="66" t="s">
        <v>1</v>
      </c>
      <c r="E530" s="27">
        <f t="shared" si="9"/>
        <v>4893.9000000000005</v>
      </c>
      <c r="F530" s="25"/>
      <c r="G530" s="25"/>
      <c r="H530" s="25"/>
      <c r="I530" s="25"/>
      <c r="J530" s="25"/>
      <c r="K530" s="25"/>
    </row>
    <row r="531" spans="1:11" x14ac:dyDescent="0.25">
      <c r="A531" s="66">
        <v>50</v>
      </c>
      <c r="B531" s="26">
        <v>148.30000000000001</v>
      </c>
      <c r="C531" s="67">
        <v>44320.618692129632</v>
      </c>
      <c r="D531" s="66" t="s">
        <v>1</v>
      </c>
      <c r="E531" s="27">
        <f t="shared" si="9"/>
        <v>7415.0000000000009</v>
      </c>
      <c r="F531" s="25"/>
      <c r="G531" s="25"/>
      <c r="H531" s="25"/>
      <c r="I531" s="25"/>
      <c r="J531" s="25"/>
      <c r="K531" s="25"/>
    </row>
    <row r="532" spans="1:11" x14ac:dyDescent="0.25">
      <c r="A532" s="66">
        <v>100</v>
      </c>
      <c r="B532" s="26">
        <v>148.25</v>
      </c>
      <c r="C532" s="67">
        <v>44320.618784722225</v>
      </c>
      <c r="D532" s="66" t="s">
        <v>2</v>
      </c>
      <c r="E532" s="27">
        <f t="shared" si="9"/>
        <v>14825</v>
      </c>
      <c r="F532" s="25"/>
      <c r="G532" s="25"/>
      <c r="H532" s="25"/>
      <c r="I532" s="25"/>
      <c r="J532" s="25"/>
      <c r="K532" s="25"/>
    </row>
    <row r="533" spans="1:11" x14ac:dyDescent="0.25">
      <c r="A533" s="66">
        <v>40</v>
      </c>
      <c r="B533" s="26">
        <v>148.25</v>
      </c>
      <c r="C533" s="67">
        <v>44320.61922453704</v>
      </c>
      <c r="D533" s="66" t="s">
        <v>2</v>
      </c>
      <c r="E533" s="27">
        <f t="shared" si="9"/>
        <v>5930</v>
      </c>
      <c r="F533" s="25"/>
      <c r="G533" s="25"/>
      <c r="H533" s="25"/>
      <c r="I533" s="25"/>
      <c r="J533" s="25"/>
      <c r="K533" s="25"/>
    </row>
    <row r="534" spans="1:11" x14ac:dyDescent="0.25">
      <c r="A534" s="66">
        <v>60</v>
      </c>
      <c r="B534" s="26">
        <v>148.25</v>
      </c>
      <c r="C534" s="67">
        <v>44320.61922453704</v>
      </c>
      <c r="D534" s="66" t="s">
        <v>2</v>
      </c>
      <c r="E534" s="27">
        <f t="shared" si="9"/>
        <v>8895</v>
      </c>
      <c r="F534" s="25"/>
      <c r="G534" s="25"/>
      <c r="H534" s="25"/>
      <c r="I534" s="25"/>
      <c r="J534" s="25"/>
      <c r="K534" s="25"/>
    </row>
    <row r="535" spans="1:11" x14ac:dyDescent="0.25">
      <c r="A535" s="66">
        <v>2</v>
      </c>
      <c r="B535" s="26">
        <v>148.25</v>
      </c>
      <c r="C535" s="67">
        <v>44320.619780092595</v>
      </c>
      <c r="D535" s="66" t="s">
        <v>2</v>
      </c>
      <c r="E535" s="27">
        <f t="shared" si="9"/>
        <v>296.5</v>
      </c>
      <c r="F535" s="25"/>
      <c r="G535" s="25"/>
      <c r="H535" s="25"/>
      <c r="I535" s="25"/>
      <c r="J535" s="25"/>
      <c r="K535" s="25"/>
    </row>
    <row r="536" spans="1:11" x14ac:dyDescent="0.25">
      <c r="A536" s="66">
        <v>3</v>
      </c>
      <c r="B536" s="26">
        <v>148.25</v>
      </c>
      <c r="C536" s="67">
        <v>44320.619780092595</v>
      </c>
      <c r="D536" s="66" t="s">
        <v>2</v>
      </c>
      <c r="E536" s="27">
        <f t="shared" si="9"/>
        <v>444.75</v>
      </c>
      <c r="F536" s="25"/>
      <c r="G536" s="25"/>
      <c r="H536" s="25"/>
      <c r="I536" s="25"/>
      <c r="J536" s="25"/>
      <c r="K536" s="25"/>
    </row>
    <row r="537" spans="1:11" x14ac:dyDescent="0.25">
      <c r="A537" s="66">
        <v>3</v>
      </c>
      <c r="B537" s="26">
        <v>148.25</v>
      </c>
      <c r="C537" s="67">
        <v>44320.619780092595</v>
      </c>
      <c r="D537" s="66" t="s">
        <v>2</v>
      </c>
      <c r="E537" s="27">
        <f t="shared" si="9"/>
        <v>444.75</v>
      </c>
      <c r="F537" s="25"/>
      <c r="G537" s="25"/>
      <c r="H537" s="25"/>
      <c r="I537" s="25"/>
      <c r="J537" s="25"/>
      <c r="K537" s="25"/>
    </row>
    <row r="538" spans="1:11" x14ac:dyDescent="0.25">
      <c r="A538" s="66">
        <v>5</v>
      </c>
      <c r="B538" s="26">
        <v>148.25</v>
      </c>
      <c r="C538" s="67">
        <v>44320.619780092595</v>
      </c>
      <c r="D538" s="66" t="s">
        <v>2</v>
      </c>
      <c r="E538" s="27">
        <f t="shared" si="9"/>
        <v>741.25</v>
      </c>
      <c r="F538" s="25"/>
      <c r="G538" s="25"/>
      <c r="H538" s="25"/>
      <c r="I538" s="25"/>
      <c r="J538" s="25"/>
      <c r="K538" s="25"/>
    </row>
    <row r="539" spans="1:11" x14ac:dyDescent="0.25">
      <c r="A539" s="66">
        <v>10</v>
      </c>
      <c r="B539" s="26">
        <v>148.25</v>
      </c>
      <c r="C539" s="67">
        <v>44320.619780092595</v>
      </c>
      <c r="D539" s="66" t="s">
        <v>2</v>
      </c>
      <c r="E539" s="27">
        <f t="shared" si="9"/>
        <v>1482.5</v>
      </c>
      <c r="F539" s="25"/>
      <c r="G539" s="25"/>
      <c r="H539" s="25"/>
      <c r="I539" s="25"/>
      <c r="J539" s="25"/>
      <c r="K539" s="25"/>
    </row>
    <row r="540" spans="1:11" x14ac:dyDescent="0.25">
      <c r="A540" s="66">
        <v>13</v>
      </c>
      <c r="B540" s="26">
        <v>148.25</v>
      </c>
      <c r="C540" s="67">
        <v>44320.619780092595</v>
      </c>
      <c r="D540" s="66" t="s">
        <v>2</v>
      </c>
      <c r="E540" s="27">
        <f t="shared" si="9"/>
        <v>1927.25</v>
      </c>
      <c r="F540" s="25"/>
      <c r="G540" s="25"/>
      <c r="H540" s="25"/>
      <c r="I540" s="25"/>
      <c r="J540" s="25"/>
      <c r="K540" s="25"/>
    </row>
    <row r="541" spans="1:11" x14ac:dyDescent="0.25">
      <c r="A541" s="66">
        <v>22</v>
      </c>
      <c r="B541" s="26">
        <v>148.25</v>
      </c>
      <c r="C541" s="67">
        <v>44320.619780092595</v>
      </c>
      <c r="D541" s="66" t="s">
        <v>1</v>
      </c>
      <c r="E541" s="27">
        <f t="shared" si="9"/>
        <v>3261.5</v>
      </c>
      <c r="F541" s="25"/>
      <c r="G541" s="25"/>
      <c r="H541" s="25"/>
      <c r="I541" s="25"/>
      <c r="J541" s="25"/>
      <c r="K541" s="25"/>
    </row>
    <row r="542" spans="1:11" x14ac:dyDescent="0.25">
      <c r="A542" s="66">
        <v>32</v>
      </c>
      <c r="B542" s="26">
        <v>148.25</v>
      </c>
      <c r="C542" s="67">
        <v>44320.619780092595</v>
      </c>
      <c r="D542" s="66" t="s">
        <v>2</v>
      </c>
      <c r="E542" s="27">
        <f t="shared" si="9"/>
        <v>4744</v>
      </c>
      <c r="F542" s="25"/>
      <c r="G542" s="25"/>
      <c r="H542" s="25"/>
      <c r="I542" s="25"/>
      <c r="J542" s="25"/>
      <c r="K542" s="25"/>
    </row>
    <row r="543" spans="1:11" x14ac:dyDescent="0.25">
      <c r="A543" s="66">
        <v>32</v>
      </c>
      <c r="B543" s="26">
        <v>148.25</v>
      </c>
      <c r="C543" s="67">
        <v>44320.619780092595</v>
      </c>
      <c r="D543" s="66" t="s">
        <v>2</v>
      </c>
      <c r="E543" s="27">
        <f t="shared" si="9"/>
        <v>4744</v>
      </c>
      <c r="F543" s="25"/>
      <c r="G543" s="25"/>
      <c r="H543" s="25"/>
      <c r="I543" s="25"/>
      <c r="J543" s="25"/>
      <c r="K543" s="25"/>
    </row>
    <row r="544" spans="1:11" x14ac:dyDescent="0.25">
      <c r="A544" s="66">
        <v>38</v>
      </c>
      <c r="B544" s="26">
        <v>148.25</v>
      </c>
      <c r="C544" s="67">
        <v>44320.619780092595</v>
      </c>
      <c r="D544" s="66" t="s">
        <v>1</v>
      </c>
      <c r="E544" s="27">
        <f t="shared" si="9"/>
        <v>5633.5</v>
      </c>
      <c r="F544" s="25"/>
      <c r="G544" s="25"/>
      <c r="H544" s="25"/>
      <c r="I544" s="25"/>
      <c r="J544" s="25"/>
      <c r="K544" s="25"/>
    </row>
    <row r="545" spans="1:11" x14ac:dyDescent="0.25">
      <c r="A545" s="66">
        <v>100</v>
      </c>
      <c r="B545" s="26">
        <v>148.25</v>
      </c>
      <c r="C545" s="67">
        <v>44320.619780092595</v>
      </c>
      <c r="D545" s="66" t="s">
        <v>2</v>
      </c>
      <c r="E545" s="27">
        <f t="shared" si="9"/>
        <v>14825</v>
      </c>
      <c r="F545" s="25"/>
      <c r="G545" s="25"/>
      <c r="H545" s="25"/>
      <c r="I545" s="25"/>
      <c r="J545" s="25"/>
      <c r="K545" s="25"/>
    </row>
    <row r="546" spans="1:11" x14ac:dyDescent="0.25">
      <c r="A546" s="66">
        <v>100</v>
      </c>
      <c r="B546" s="26">
        <v>148.25</v>
      </c>
      <c r="C546" s="67">
        <v>44320.619780092595</v>
      </c>
      <c r="D546" s="66" t="s">
        <v>2</v>
      </c>
      <c r="E546" s="27">
        <f t="shared" si="9"/>
        <v>14825</v>
      </c>
      <c r="F546" s="25"/>
      <c r="G546" s="25"/>
      <c r="H546" s="25"/>
      <c r="I546" s="25"/>
      <c r="J546" s="25"/>
      <c r="K546" s="25"/>
    </row>
    <row r="547" spans="1:11" x14ac:dyDescent="0.25">
      <c r="A547" s="66">
        <v>4</v>
      </c>
      <c r="B547" s="26">
        <v>148.25</v>
      </c>
      <c r="C547" s="67">
        <v>44320.619814814818</v>
      </c>
      <c r="D547" s="66" t="s">
        <v>2</v>
      </c>
      <c r="E547" s="27">
        <f t="shared" si="9"/>
        <v>593</v>
      </c>
      <c r="F547" s="25"/>
      <c r="G547" s="25"/>
      <c r="H547" s="25"/>
      <c r="I547" s="25"/>
      <c r="J547" s="25"/>
      <c r="K547" s="25"/>
    </row>
    <row r="548" spans="1:11" x14ac:dyDescent="0.25">
      <c r="A548" s="66">
        <v>1</v>
      </c>
      <c r="B548" s="26">
        <v>148.25</v>
      </c>
      <c r="C548" s="67">
        <v>44320.619837962964</v>
      </c>
      <c r="D548" s="66" t="s">
        <v>2</v>
      </c>
      <c r="E548" s="27">
        <f t="shared" si="9"/>
        <v>148.25</v>
      </c>
      <c r="F548" s="25"/>
      <c r="G548" s="25"/>
      <c r="H548" s="25"/>
      <c r="I548" s="25"/>
      <c r="J548" s="25"/>
      <c r="K548" s="25"/>
    </row>
    <row r="549" spans="1:11" x14ac:dyDescent="0.25">
      <c r="A549" s="66">
        <v>1</v>
      </c>
      <c r="B549" s="26">
        <v>148.25</v>
      </c>
      <c r="C549" s="67">
        <v>44320.619837962964</v>
      </c>
      <c r="D549" s="66" t="s">
        <v>2</v>
      </c>
      <c r="E549" s="27">
        <f t="shared" si="9"/>
        <v>148.25</v>
      </c>
      <c r="F549" s="25"/>
      <c r="G549" s="25"/>
      <c r="H549" s="25"/>
      <c r="I549" s="25"/>
      <c r="J549" s="25"/>
      <c r="K549" s="25"/>
    </row>
    <row r="550" spans="1:11" x14ac:dyDescent="0.25">
      <c r="A550" s="66">
        <v>2</v>
      </c>
      <c r="B550" s="26">
        <v>148.25</v>
      </c>
      <c r="C550" s="67">
        <v>44320.619837962964</v>
      </c>
      <c r="D550" s="66" t="s">
        <v>2</v>
      </c>
      <c r="E550" s="27">
        <f t="shared" si="9"/>
        <v>296.5</v>
      </c>
      <c r="F550" s="25"/>
      <c r="G550" s="25"/>
      <c r="H550" s="25"/>
      <c r="I550" s="25"/>
      <c r="J550" s="25"/>
      <c r="K550" s="25"/>
    </row>
    <row r="551" spans="1:11" x14ac:dyDescent="0.25">
      <c r="A551" s="66">
        <v>3</v>
      </c>
      <c r="B551" s="26">
        <v>148.25</v>
      </c>
      <c r="C551" s="67">
        <v>44320.619837962964</v>
      </c>
      <c r="D551" s="66" t="s">
        <v>2</v>
      </c>
      <c r="E551" s="27">
        <f t="shared" si="9"/>
        <v>444.75</v>
      </c>
      <c r="F551" s="25"/>
      <c r="G551" s="25"/>
      <c r="H551" s="25"/>
      <c r="I551" s="25"/>
      <c r="J551" s="25"/>
      <c r="K551" s="25"/>
    </row>
    <row r="552" spans="1:11" x14ac:dyDescent="0.25">
      <c r="A552" s="66">
        <v>3</v>
      </c>
      <c r="B552" s="26">
        <v>148.25</v>
      </c>
      <c r="C552" s="67">
        <v>44320.619837962964</v>
      </c>
      <c r="D552" s="66" t="s">
        <v>2</v>
      </c>
      <c r="E552" s="27">
        <f t="shared" si="9"/>
        <v>444.75</v>
      </c>
      <c r="F552" s="25"/>
      <c r="G552" s="25"/>
      <c r="H552" s="25"/>
      <c r="I552" s="25"/>
      <c r="J552" s="25"/>
      <c r="K552" s="25"/>
    </row>
    <row r="553" spans="1:11" x14ac:dyDescent="0.25">
      <c r="A553" s="66">
        <v>5</v>
      </c>
      <c r="B553" s="26">
        <v>148.25</v>
      </c>
      <c r="C553" s="67">
        <v>44320.619849537034</v>
      </c>
      <c r="D553" s="66" t="s">
        <v>2</v>
      </c>
      <c r="E553" s="27">
        <f t="shared" si="9"/>
        <v>741.25</v>
      </c>
      <c r="F553" s="25"/>
      <c r="G553" s="25"/>
      <c r="H553" s="25"/>
      <c r="I553" s="25"/>
      <c r="J553" s="25"/>
      <c r="K553" s="25"/>
    </row>
    <row r="554" spans="1:11" x14ac:dyDescent="0.25">
      <c r="A554" s="66">
        <v>1</v>
      </c>
      <c r="B554" s="26">
        <v>148.25</v>
      </c>
      <c r="C554" s="67">
        <v>44320.619884259257</v>
      </c>
      <c r="D554" s="66" t="s">
        <v>2</v>
      </c>
      <c r="E554" s="27">
        <f t="shared" si="9"/>
        <v>148.25</v>
      </c>
      <c r="F554" s="25"/>
      <c r="G554" s="25"/>
      <c r="H554" s="25"/>
      <c r="I554" s="25"/>
      <c r="J554" s="25"/>
      <c r="K554" s="25"/>
    </row>
    <row r="555" spans="1:11" x14ac:dyDescent="0.25">
      <c r="A555" s="66">
        <v>3</v>
      </c>
      <c r="B555" s="26">
        <v>148.25</v>
      </c>
      <c r="C555" s="67">
        <v>44320.619884259257</v>
      </c>
      <c r="D555" s="66" t="s">
        <v>2</v>
      </c>
      <c r="E555" s="27">
        <f t="shared" si="9"/>
        <v>444.75</v>
      </c>
      <c r="F555" s="25"/>
      <c r="G555" s="25"/>
      <c r="H555" s="25"/>
      <c r="I555" s="25"/>
      <c r="J555" s="25"/>
      <c r="K555" s="25"/>
    </row>
    <row r="556" spans="1:11" x14ac:dyDescent="0.25">
      <c r="A556" s="66">
        <v>5</v>
      </c>
      <c r="B556" s="26">
        <v>148.25</v>
      </c>
      <c r="C556" s="67">
        <v>44320.619884259257</v>
      </c>
      <c r="D556" s="66" t="s">
        <v>2</v>
      </c>
      <c r="E556" s="27">
        <f t="shared" si="9"/>
        <v>741.25</v>
      </c>
      <c r="F556" s="25"/>
      <c r="G556" s="25"/>
      <c r="H556" s="25"/>
      <c r="I556" s="25"/>
      <c r="J556" s="25"/>
      <c r="K556" s="25"/>
    </row>
    <row r="557" spans="1:11" x14ac:dyDescent="0.25">
      <c r="A557" s="66">
        <v>8</v>
      </c>
      <c r="B557" s="26">
        <v>148.25</v>
      </c>
      <c r="C557" s="67">
        <v>44320.619884259257</v>
      </c>
      <c r="D557" s="66" t="s">
        <v>2</v>
      </c>
      <c r="E557" s="27">
        <f t="shared" si="9"/>
        <v>1186</v>
      </c>
      <c r="F557" s="25"/>
      <c r="G557" s="25"/>
      <c r="H557" s="25"/>
      <c r="I557" s="25"/>
      <c r="J557" s="25"/>
      <c r="K557" s="25"/>
    </row>
    <row r="558" spans="1:11" x14ac:dyDescent="0.25">
      <c r="A558" s="66">
        <v>9</v>
      </c>
      <c r="B558" s="26">
        <v>148.25</v>
      </c>
      <c r="C558" s="67">
        <v>44320.619884259257</v>
      </c>
      <c r="D558" s="66" t="s">
        <v>2</v>
      </c>
      <c r="E558" s="27">
        <f t="shared" si="9"/>
        <v>1334.25</v>
      </c>
      <c r="F558" s="25"/>
      <c r="G558" s="25"/>
      <c r="H558" s="25"/>
      <c r="I558" s="25"/>
      <c r="J558" s="25"/>
      <c r="K558" s="25"/>
    </row>
    <row r="559" spans="1:11" x14ac:dyDescent="0.25">
      <c r="A559" s="66">
        <v>11</v>
      </c>
      <c r="B559" s="26">
        <v>148.25</v>
      </c>
      <c r="C559" s="67">
        <v>44320.619884259257</v>
      </c>
      <c r="D559" s="66" t="s">
        <v>2</v>
      </c>
      <c r="E559" s="27">
        <f t="shared" si="9"/>
        <v>1630.75</v>
      </c>
      <c r="F559" s="25"/>
      <c r="G559" s="25"/>
      <c r="H559" s="25"/>
      <c r="I559" s="25"/>
      <c r="J559" s="25"/>
      <c r="K559" s="25"/>
    </row>
    <row r="560" spans="1:11" x14ac:dyDescent="0.25">
      <c r="A560" s="66">
        <v>12</v>
      </c>
      <c r="B560" s="26">
        <v>148.25</v>
      </c>
      <c r="C560" s="67">
        <v>44320.619884259257</v>
      </c>
      <c r="D560" s="66" t="s">
        <v>2</v>
      </c>
      <c r="E560" s="27">
        <f t="shared" si="9"/>
        <v>1779</v>
      </c>
      <c r="F560" s="25"/>
      <c r="G560" s="25"/>
      <c r="H560" s="25"/>
      <c r="I560" s="25"/>
      <c r="J560" s="25"/>
      <c r="K560" s="25"/>
    </row>
    <row r="561" spans="1:11" x14ac:dyDescent="0.25">
      <c r="A561" s="66">
        <v>17</v>
      </c>
      <c r="B561" s="26">
        <v>148.25</v>
      </c>
      <c r="C561" s="67">
        <v>44320.619884259257</v>
      </c>
      <c r="D561" s="66" t="s">
        <v>2</v>
      </c>
      <c r="E561" s="27">
        <f t="shared" si="9"/>
        <v>2520.25</v>
      </c>
      <c r="F561" s="25"/>
      <c r="G561" s="25"/>
      <c r="H561" s="25"/>
      <c r="I561" s="25"/>
      <c r="J561" s="25"/>
      <c r="K561" s="25"/>
    </row>
    <row r="562" spans="1:11" x14ac:dyDescent="0.25">
      <c r="A562" s="66">
        <v>1</v>
      </c>
      <c r="B562" s="26">
        <v>148.25</v>
      </c>
      <c r="C562" s="67">
        <v>44320.61991898148</v>
      </c>
      <c r="D562" s="66" t="s">
        <v>2</v>
      </c>
      <c r="E562" s="27">
        <f t="shared" si="9"/>
        <v>148.25</v>
      </c>
      <c r="F562" s="25"/>
      <c r="G562" s="25"/>
      <c r="H562" s="25"/>
      <c r="I562" s="25"/>
      <c r="J562" s="25"/>
      <c r="K562" s="25"/>
    </row>
    <row r="563" spans="1:11" x14ac:dyDescent="0.25">
      <c r="A563" s="66">
        <v>2</v>
      </c>
      <c r="B563" s="26">
        <v>148.25</v>
      </c>
      <c r="C563" s="67">
        <v>44320.62</v>
      </c>
      <c r="D563" s="66" t="s">
        <v>2</v>
      </c>
      <c r="E563" s="27">
        <f t="shared" si="9"/>
        <v>296.5</v>
      </c>
      <c r="F563" s="25"/>
      <c r="G563" s="25"/>
      <c r="H563" s="25"/>
      <c r="I563" s="25"/>
      <c r="J563" s="25"/>
      <c r="K563" s="25"/>
    </row>
    <row r="564" spans="1:11" x14ac:dyDescent="0.25">
      <c r="A564" s="66">
        <v>2</v>
      </c>
      <c r="B564" s="26">
        <v>148.25</v>
      </c>
      <c r="C564" s="67">
        <v>44320.62</v>
      </c>
      <c r="D564" s="66" t="s">
        <v>2</v>
      </c>
      <c r="E564" s="27">
        <f t="shared" si="9"/>
        <v>296.5</v>
      </c>
      <c r="F564" s="25"/>
      <c r="G564" s="25"/>
      <c r="H564" s="25"/>
      <c r="I564" s="25"/>
      <c r="J564" s="25"/>
      <c r="K564" s="25"/>
    </row>
    <row r="565" spans="1:11" x14ac:dyDescent="0.25">
      <c r="A565" s="66">
        <v>3</v>
      </c>
      <c r="B565" s="26">
        <v>148.25</v>
      </c>
      <c r="C565" s="67">
        <v>44320.62</v>
      </c>
      <c r="D565" s="66" t="s">
        <v>2</v>
      </c>
      <c r="E565" s="27">
        <f t="shared" si="9"/>
        <v>444.75</v>
      </c>
      <c r="F565" s="25"/>
      <c r="G565" s="25"/>
      <c r="H565" s="25"/>
      <c r="I565" s="25"/>
      <c r="J565" s="25"/>
      <c r="K565" s="25"/>
    </row>
    <row r="566" spans="1:11" x14ac:dyDescent="0.25">
      <c r="A566" s="66">
        <v>7</v>
      </c>
      <c r="B566" s="26">
        <v>148.25</v>
      </c>
      <c r="C566" s="67">
        <v>44320.62</v>
      </c>
      <c r="D566" s="66" t="s">
        <v>2</v>
      </c>
      <c r="E566" s="27">
        <f t="shared" si="9"/>
        <v>1037.75</v>
      </c>
      <c r="F566" s="25"/>
      <c r="G566" s="25"/>
      <c r="H566" s="25"/>
      <c r="I566" s="25"/>
      <c r="J566" s="25"/>
      <c r="K566" s="25"/>
    </row>
    <row r="567" spans="1:11" x14ac:dyDescent="0.25">
      <c r="A567" s="66">
        <v>4</v>
      </c>
      <c r="B567" s="26">
        <v>148.25</v>
      </c>
      <c r="C567" s="67">
        <v>44320.620023148149</v>
      </c>
      <c r="D567" s="66" t="s">
        <v>2</v>
      </c>
      <c r="E567" s="27">
        <f t="shared" si="9"/>
        <v>593</v>
      </c>
      <c r="F567" s="25"/>
      <c r="G567" s="25"/>
      <c r="H567" s="25"/>
      <c r="I567" s="25"/>
      <c r="J567" s="25"/>
      <c r="K567" s="25"/>
    </row>
    <row r="568" spans="1:11" x14ac:dyDescent="0.25">
      <c r="A568" s="66">
        <v>70</v>
      </c>
      <c r="B568" s="26">
        <v>148.25</v>
      </c>
      <c r="C568" s="67">
        <v>44320.620023148149</v>
      </c>
      <c r="D568" s="66" t="s">
        <v>2</v>
      </c>
      <c r="E568" s="27">
        <f t="shared" si="9"/>
        <v>10377.5</v>
      </c>
      <c r="F568" s="25"/>
      <c r="G568" s="25"/>
      <c r="H568" s="25"/>
      <c r="I568" s="25"/>
      <c r="J568" s="25"/>
      <c r="K568" s="25"/>
    </row>
    <row r="569" spans="1:11" x14ac:dyDescent="0.25">
      <c r="A569" s="66">
        <v>9</v>
      </c>
      <c r="B569" s="26">
        <v>148.25</v>
      </c>
      <c r="C569" s="67">
        <v>44320.620162037034</v>
      </c>
      <c r="D569" s="66" t="s">
        <v>2</v>
      </c>
      <c r="E569" s="27">
        <f t="shared" si="9"/>
        <v>1334.25</v>
      </c>
      <c r="F569" s="25"/>
      <c r="G569" s="25"/>
      <c r="H569" s="25"/>
      <c r="I569" s="25"/>
      <c r="J569" s="25"/>
      <c r="K569" s="25"/>
    </row>
    <row r="570" spans="1:11" x14ac:dyDescent="0.25">
      <c r="A570" s="66">
        <v>15</v>
      </c>
      <c r="B570" s="26">
        <v>148.25</v>
      </c>
      <c r="C570" s="67">
        <v>44320.620162037034</v>
      </c>
      <c r="D570" s="66" t="s">
        <v>2</v>
      </c>
      <c r="E570" s="27">
        <f t="shared" si="9"/>
        <v>2223.75</v>
      </c>
      <c r="F570" s="25"/>
      <c r="G570" s="25"/>
      <c r="H570" s="25"/>
      <c r="I570" s="25"/>
      <c r="J570" s="25"/>
      <c r="K570" s="25"/>
    </row>
    <row r="571" spans="1:11" x14ac:dyDescent="0.25">
      <c r="A571" s="66">
        <v>26</v>
      </c>
      <c r="B571" s="26">
        <v>148.25</v>
      </c>
      <c r="C571" s="67">
        <v>44320.620162037034</v>
      </c>
      <c r="D571" s="66" t="s">
        <v>2</v>
      </c>
      <c r="E571" s="27">
        <f t="shared" si="9"/>
        <v>3854.5</v>
      </c>
      <c r="F571" s="25"/>
      <c r="G571" s="25"/>
      <c r="H571" s="25"/>
      <c r="I571" s="25"/>
      <c r="J571" s="25"/>
      <c r="K571" s="25"/>
    </row>
    <row r="572" spans="1:11" x14ac:dyDescent="0.25">
      <c r="A572" s="66">
        <v>1</v>
      </c>
      <c r="B572" s="26">
        <v>148.25</v>
      </c>
      <c r="C572" s="67">
        <v>44320.620219907411</v>
      </c>
      <c r="D572" s="66" t="s">
        <v>2</v>
      </c>
      <c r="E572" s="27">
        <f t="shared" si="9"/>
        <v>148.25</v>
      </c>
      <c r="F572" s="25"/>
      <c r="G572" s="25"/>
      <c r="H572" s="25"/>
      <c r="I572" s="25"/>
      <c r="J572" s="25"/>
      <c r="K572" s="25"/>
    </row>
    <row r="573" spans="1:11" x14ac:dyDescent="0.25">
      <c r="A573" s="66">
        <v>43</v>
      </c>
      <c r="B573" s="26">
        <v>148.25</v>
      </c>
      <c r="C573" s="67">
        <v>44320.620810185188</v>
      </c>
      <c r="D573" s="66" t="s">
        <v>2</v>
      </c>
      <c r="E573" s="27">
        <f t="shared" si="9"/>
        <v>6374.75</v>
      </c>
      <c r="F573" s="25"/>
      <c r="G573" s="25"/>
      <c r="H573" s="25"/>
      <c r="I573" s="25"/>
      <c r="J573" s="25"/>
      <c r="K573" s="25"/>
    </row>
    <row r="574" spans="1:11" x14ac:dyDescent="0.25">
      <c r="A574" s="66">
        <v>208</v>
      </c>
      <c r="B574" s="26">
        <v>148.30000000000001</v>
      </c>
      <c r="C574" s="67">
        <v>44320.622129629628</v>
      </c>
      <c r="D574" s="66" t="s">
        <v>1</v>
      </c>
      <c r="E574" s="27">
        <f t="shared" si="9"/>
        <v>30846.400000000001</v>
      </c>
      <c r="F574" s="25"/>
      <c r="G574" s="25"/>
      <c r="H574" s="25"/>
      <c r="I574" s="25"/>
      <c r="J574" s="25"/>
      <c r="K574" s="25"/>
    </row>
    <row r="575" spans="1:11" x14ac:dyDescent="0.25">
      <c r="A575" s="66">
        <v>43</v>
      </c>
      <c r="B575" s="26">
        <v>148.30000000000001</v>
      </c>
      <c r="C575" s="67">
        <v>44320.623252314814</v>
      </c>
      <c r="D575" s="66" t="s">
        <v>1</v>
      </c>
      <c r="E575" s="27">
        <f t="shared" si="9"/>
        <v>6376.9000000000005</v>
      </c>
      <c r="F575" s="25"/>
      <c r="G575" s="25"/>
      <c r="H575" s="25"/>
      <c r="I575" s="25"/>
      <c r="J575" s="25"/>
      <c r="K575" s="25"/>
    </row>
    <row r="576" spans="1:11" x14ac:dyDescent="0.25">
      <c r="A576" s="66">
        <v>47</v>
      </c>
      <c r="B576" s="26">
        <v>148.25</v>
      </c>
      <c r="C576" s="67">
        <v>44320.623252314814</v>
      </c>
      <c r="D576" s="66" t="s">
        <v>2</v>
      </c>
      <c r="E576" s="27">
        <f t="shared" si="9"/>
        <v>6967.75</v>
      </c>
      <c r="F576" s="25"/>
      <c r="G576" s="25"/>
      <c r="H576" s="25"/>
      <c r="I576" s="25"/>
      <c r="J576" s="25"/>
      <c r="K576" s="25"/>
    </row>
    <row r="577" spans="1:11" x14ac:dyDescent="0.25">
      <c r="A577" s="66">
        <v>70</v>
      </c>
      <c r="B577" s="26">
        <v>148.30000000000001</v>
      </c>
      <c r="C577" s="67">
        <v>44320.623252314814</v>
      </c>
      <c r="D577" s="66" t="s">
        <v>1</v>
      </c>
      <c r="E577" s="27">
        <f t="shared" si="9"/>
        <v>10381</v>
      </c>
      <c r="F577" s="25"/>
      <c r="G577" s="25"/>
      <c r="H577" s="25"/>
      <c r="I577" s="25"/>
      <c r="J577" s="25"/>
      <c r="K577" s="25"/>
    </row>
    <row r="578" spans="1:11" x14ac:dyDescent="0.25">
      <c r="A578" s="66">
        <v>2</v>
      </c>
      <c r="B578" s="26">
        <v>148.25</v>
      </c>
      <c r="C578" s="67">
        <v>44320.62327546296</v>
      </c>
      <c r="D578" s="66" t="s">
        <v>2</v>
      </c>
      <c r="E578" s="27">
        <f t="shared" si="9"/>
        <v>296.5</v>
      </c>
      <c r="F578" s="25"/>
      <c r="G578" s="25"/>
      <c r="H578" s="25"/>
      <c r="I578" s="25"/>
      <c r="J578" s="25"/>
      <c r="K578" s="25"/>
    </row>
    <row r="579" spans="1:11" x14ac:dyDescent="0.25">
      <c r="A579" s="66">
        <v>4</v>
      </c>
      <c r="B579" s="26">
        <v>148.25</v>
      </c>
      <c r="C579" s="67">
        <v>44320.62327546296</v>
      </c>
      <c r="D579" s="66" t="s">
        <v>2</v>
      </c>
      <c r="E579" s="27">
        <f t="shared" ref="E579:E642" si="10">A579*B579</f>
        <v>593</v>
      </c>
      <c r="F579" s="25"/>
      <c r="G579" s="25"/>
      <c r="H579" s="25"/>
      <c r="I579" s="25"/>
      <c r="J579" s="25"/>
      <c r="K579" s="25"/>
    </row>
    <row r="580" spans="1:11" x14ac:dyDescent="0.25">
      <c r="A580" s="66">
        <v>4</v>
      </c>
      <c r="B580" s="26">
        <v>148.25</v>
      </c>
      <c r="C580" s="67">
        <v>44320.62327546296</v>
      </c>
      <c r="D580" s="66" t="s">
        <v>2</v>
      </c>
      <c r="E580" s="27">
        <f t="shared" si="10"/>
        <v>593</v>
      </c>
      <c r="F580" s="25"/>
      <c r="G580" s="25"/>
      <c r="H580" s="25"/>
      <c r="I580" s="25"/>
      <c r="J580" s="25"/>
      <c r="K580" s="25"/>
    </row>
    <row r="581" spans="1:11" x14ac:dyDescent="0.25">
      <c r="A581" s="66">
        <v>5</v>
      </c>
      <c r="B581" s="26">
        <v>148.25</v>
      </c>
      <c r="C581" s="67">
        <v>44320.62327546296</v>
      </c>
      <c r="D581" s="66" t="s">
        <v>2</v>
      </c>
      <c r="E581" s="27">
        <f t="shared" si="10"/>
        <v>741.25</v>
      </c>
      <c r="F581" s="25"/>
      <c r="G581" s="25"/>
      <c r="H581" s="25"/>
      <c r="I581" s="25"/>
      <c r="J581" s="25"/>
      <c r="K581" s="25"/>
    </row>
    <row r="582" spans="1:11" x14ac:dyDescent="0.25">
      <c r="A582" s="66">
        <v>6</v>
      </c>
      <c r="B582" s="26">
        <v>148.25</v>
      </c>
      <c r="C582" s="67">
        <v>44320.62327546296</v>
      </c>
      <c r="D582" s="66" t="s">
        <v>2</v>
      </c>
      <c r="E582" s="27">
        <f t="shared" si="10"/>
        <v>889.5</v>
      </c>
      <c r="F582" s="25"/>
      <c r="G582" s="25"/>
      <c r="H582" s="25"/>
      <c r="I582" s="25"/>
      <c r="J582" s="25"/>
      <c r="K582" s="25"/>
    </row>
    <row r="583" spans="1:11" x14ac:dyDescent="0.25">
      <c r="A583" s="66">
        <v>7</v>
      </c>
      <c r="B583" s="26">
        <v>148.25</v>
      </c>
      <c r="C583" s="67">
        <v>44320.62327546296</v>
      </c>
      <c r="D583" s="66" t="s">
        <v>2</v>
      </c>
      <c r="E583" s="27">
        <f t="shared" si="10"/>
        <v>1037.75</v>
      </c>
      <c r="F583" s="25"/>
      <c r="G583" s="25"/>
      <c r="H583" s="25"/>
      <c r="I583" s="25"/>
      <c r="J583" s="25"/>
      <c r="K583" s="25"/>
    </row>
    <row r="584" spans="1:11" x14ac:dyDescent="0.25">
      <c r="A584" s="66">
        <v>13</v>
      </c>
      <c r="B584" s="26">
        <v>148.25</v>
      </c>
      <c r="C584" s="67">
        <v>44320.62327546296</v>
      </c>
      <c r="D584" s="66" t="s">
        <v>2</v>
      </c>
      <c r="E584" s="27">
        <f t="shared" si="10"/>
        <v>1927.25</v>
      </c>
      <c r="F584" s="25"/>
      <c r="G584" s="25"/>
      <c r="H584" s="25"/>
      <c r="I584" s="25"/>
      <c r="J584" s="25"/>
      <c r="K584" s="25"/>
    </row>
    <row r="585" spans="1:11" x14ac:dyDescent="0.25">
      <c r="A585" s="66">
        <v>41</v>
      </c>
      <c r="B585" s="26">
        <v>148.25</v>
      </c>
      <c r="C585" s="67">
        <v>44320.62327546296</v>
      </c>
      <c r="D585" s="66" t="s">
        <v>2</v>
      </c>
      <c r="E585" s="27">
        <f t="shared" si="10"/>
        <v>6078.25</v>
      </c>
      <c r="F585" s="25"/>
      <c r="G585" s="25"/>
      <c r="H585" s="25"/>
      <c r="I585" s="25"/>
      <c r="J585" s="25"/>
      <c r="K585" s="25"/>
    </row>
    <row r="586" spans="1:11" x14ac:dyDescent="0.25">
      <c r="A586" s="66">
        <v>59</v>
      </c>
      <c r="B586" s="26">
        <v>148.25</v>
      </c>
      <c r="C586" s="67">
        <v>44320.62327546296</v>
      </c>
      <c r="D586" s="66" t="s">
        <v>2</v>
      </c>
      <c r="E586" s="27">
        <f t="shared" si="10"/>
        <v>8746.75</v>
      </c>
      <c r="F586" s="25"/>
      <c r="G586" s="25"/>
      <c r="H586" s="25"/>
      <c r="I586" s="25"/>
      <c r="J586" s="25"/>
      <c r="K586" s="25"/>
    </row>
    <row r="587" spans="1:11" x14ac:dyDescent="0.25">
      <c r="A587" s="66">
        <v>93</v>
      </c>
      <c r="B587" s="26">
        <v>148.25</v>
      </c>
      <c r="C587" s="67">
        <v>44320.62327546296</v>
      </c>
      <c r="D587" s="66" t="s">
        <v>2</v>
      </c>
      <c r="E587" s="27">
        <f t="shared" si="10"/>
        <v>13787.25</v>
      </c>
      <c r="F587" s="25"/>
      <c r="G587" s="25"/>
      <c r="H587" s="25"/>
      <c r="I587" s="25"/>
      <c r="J587" s="25"/>
      <c r="K587" s="25"/>
    </row>
    <row r="588" spans="1:11" x14ac:dyDescent="0.25">
      <c r="A588" s="66">
        <v>100</v>
      </c>
      <c r="B588" s="26">
        <v>148.25</v>
      </c>
      <c r="C588" s="67">
        <v>44320.62327546296</v>
      </c>
      <c r="D588" s="66" t="s">
        <v>2</v>
      </c>
      <c r="E588" s="27">
        <f t="shared" si="10"/>
        <v>14825</v>
      </c>
      <c r="F588" s="25"/>
      <c r="G588" s="25"/>
      <c r="H588" s="25"/>
      <c r="I588" s="25"/>
      <c r="J588" s="25"/>
      <c r="K588" s="25"/>
    </row>
    <row r="589" spans="1:11" x14ac:dyDescent="0.25">
      <c r="A589" s="66">
        <v>100</v>
      </c>
      <c r="B589" s="26">
        <v>148.25</v>
      </c>
      <c r="C589" s="67">
        <v>44320.62327546296</v>
      </c>
      <c r="D589" s="66" t="s">
        <v>2</v>
      </c>
      <c r="E589" s="27">
        <f t="shared" si="10"/>
        <v>14825</v>
      </c>
      <c r="F589" s="25"/>
      <c r="G589" s="25"/>
      <c r="H589" s="25"/>
      <c r="I589" s="25"/>
      <c r="J589" s="25"/>
      <c r="K589" s="25"/>
    </row>
    <row r="590" spans="1:11" x14ac:dyDescent="0.25">
      <c r="A590" s="66">
        <v>2</v>
      </c>
      <c r="B590" s="26">
        <v>148.25</v>
      </c>
      <c r="C590" s="67">
        <v>44320.623287037037</v>
      </c>
      <c r="D590" s="66" t="s">
        <v>2</v>
      </c>
      <c r="E590" s="27">
        <f t="shared" si="10"/>
        <v>296.5</v>
      </c>
      <c r="F590" s="25"/>
      <c r="G590" s="25"/>
      <c r="H590" s="25"/>
      <c r="I590" s="25"/>
      <c r="J590" s="25"/>
      <c r="K590" s="25"/>
    </row>
    <row r="591" spans="1:11" x14ac:dyDescent="0.25">
      <c r="A591" s="66">
        <v>4</v>
      </c>
      <c r="B591" s="26">
        <v>148.25</v>
      </c>
      <c r="C591" s="67">
        <v>44320.623287037037</v>
      </c>
      <c r="D591" s="66" t="s">
        <v>2</v>
      </c>
      <c r="E591" s="27">
        <f t="shared" si="10"/>
        <v>593</v>
      </c>
      <c r="F591" s="25"/>
      <c r="G591" s="25"/>
      <c r="H591" s="25"/>
      <c r="I591" s="25"/>
      <c r="J591" s="25"/>
      <c r="K591" s="25"/>
    </row>
    <row r="592" spans="1:11" x14ac:dyDescent="0.25">
      <c r="A592" s="66">
        <v>5</v>
      </c>
      <c r="B592" s="26">
        <v>148.25</v>
      </c>
      <c r="C592" s="67">
        <v>44320.623287037037</v>
      </c>
      <c r="D592" s="66" t="s">
        <v>2</v>
      </c>
      <c r="E592" s="27">
        <f t="shared" si="10"/>
        <v>741.25</v>
      </c>
      <c r="F592" s="25"/>
      <c r="G592" s="25"/>
      <c r="H592" s="25"/>
      <c r="I592" s="25"/>
      <c r="J592" s="25"/>
      <c r="K592" s="25"/>
    </row>
    <row r="593" spans="1:11" x14ac:dyDescent="0.25">
      <c r="A593" s="66">
        <v>6</v>
      </c>
      <c r="B593" s="26">
        <v>148.25</v>
      </c>
      <c r="C593" s="67">
        <v>44320.623287037037</v>
      </c>
      <c r="D593" s="66" t="s">
        <v>2</v>
      </c>
      <c r="E593" s="27">
        <f t="shared" si="10"/>
        <v>889.5</v>
      </c>
      <c r="F593" s="25"/>
      <c r="G593" s="25"/>
      <c r="H593" s="25"/>
      <c r="I593" s="25"/>
      <c r="J593" s="25"/>
      <c r="K593" s="25"/>
    </row>
    <row r="594" spans="1:11" x14ac:dyDescent="0.25">
      <c r="A594" s="66">
        <v>7</v>
      </c>
      <c r="B594" s="26">
        <v>148.25</v>
      </c>
      <c r="C594" s="67">
        <v>44320.623287037037</v>
      </c>
      <c r="D594" s="66" t="s">
        <v>2</v>
      </c>
      <c r="E594" s="27">
        <f t="shared" si="10"/>
        <v>1037.75</v>
      </c>
      <c r="F594" s="25"/>
      <c r="G594" s="25"/>
      <c r="H594" s="25"/>
      <c r="I594" s="25"/>
      <c r="J594" s="25"/>
      <c r="K594" s="25"/>
    </row>
    <row r="595" spans="1:11" x14ac:dyDescent="0.25">
      <c r="A595" s="66">
        <v>8</v>
      </c>
      <c r="B595" s="26">
        <v>148.25</v>
      </c>
      <c r="C595" s="67">
        <v>44320.623287037037</v>
      </c>
      <c r="D595" s="66" t="s">
        <v>2</v>
      </c>
      <c r="E595" s="27">
        <f t="shared" si="10"/>
        <v>1186</v>
      </c>
      <c r="F595" s="25"/>
      <c r="G595" s="25"/>
      <c r="H595" s="25"/>
      <c r="I595" s="25"/>
      <c r="J595" s="25"/>
      <c r="K595" s="25"/>
    </row>
    <row r="596" spans="1:11" x14ac:dyDescent="0.25">
      <c r="A596" s="66">
        <v>9</v>
      </c>
      <c r="B596" s="26">
        <v>148.25</v>
      </c>
      <c r="C596" s="67">
        <v>44320.623287037037</v>
      </c>
      <c r="D596" s="66" t="s">
        <v>2</v>
      </c>
      <c r="E596" s="27">
        <f t="shared" si="10"/>
        <v>1334.25</v>
      </c>
      <c r="F596" s="25"/>
      <c r="G596" s="25"/>
      <c r="H596" s="25"/>
      <c r="I596" s="25"/>
      <c r="J596" s="25"/>
      <c r="K596" s="25"/>
    </row>
    <row r="597" spans="1:11" x14ac:dyDescent="0.25">
      <c r="A597" s="66">
        <v>9</v>
      </c>
      <c r="B597" s="26">
        <v>148.25</v>
      </c>
      <c r="C597" s="67">
        <v>44320.623287037037</v>
      </c>
      <c r="D597" s="66" t="s">
        <v>2</v>
      </c>
      <c r="E597" s="27">
        <f t="shared" si="10"/>
        <v>1334.25</v>
      </c>
      <c r="F597" s="25"/>
      <c r="G597" s="25"/>
      <c r="H597" s="25"/>
      <c r="I597" s="25"/>
      <c r="J597" s="25"/>
      <c r="K597" s="25"/>
    </row>
    <row r="598" spans="1:11" x14ac:dyDescent="0.25">
      <c r="A598" s="66">
        <v>12</v>
      </c>
      <c r="B598" s="26">
        <v>148.25</v>
      </c>
      <c r="C598" s="67">
        <v>44320.623287037037</v>
      </c>
      <c r="D598" s="66" t="s">
        <v>2</v>
      </c>
      <c r="E598" s="27">
        <f t="shared" si="10"/>
        <v>1779</v>
      </c>
      <c r="F598" s="25"/>
      <c r="G598" s="25"/>
      <c r="H598" s="25"/>
      <c r="I598" s="25"/>
      <c r="J598" s="25"/>
      <c r="K598" s="25"/>
    </row>
    <row r="599" spans="1:11" x14ac:dyDescent="0.25">
      <c r="A599" s="66">
        <v>13</v>
      </c>
      <c r="B599" s="26">
        <v>148.25</v>
      </c>
      <c r="C599" s="67">
        <v>44320.623287037037</v>
      </c>
      <c r="D599" s="66" t="s">
        <v>2</v>
      </c>
      <c r="E599" s="27">
        <f t="shared" si="10"/>
        <v>1927.25</v>
      </c>
      <c r="F599" s="25"/>
      <c r="G599" s="25"/>
      <c r="H599" s="25"/>
      <c r="I599" s="25"/>
      <c r="J599" s="25"/>
      <c r="K599" s="25"/>
    </row>
    <row r="600" spans="1:11" x14ac:dyDescent="0.25">
      <c r="A600" s="66">
        <v>14</v>
      </c>
      <c r="B600" s="26">
        <v>148.25</v>
      </c>
      <c r="C600" s="67">
        <v>44320.623287037037</v>
      </c>
      <c r="D600" s="66" t="s">
        <v>2</v>
      </c>
      <c r="E600" s="27">
        <f t="shared" si="10"/>
        <v>2075.5</v>
      </c>
      <c r="F600" s="25"/>
      <c r="G600" s="25"/>
      <c r="H600" s="25"/>
      <c r="I600" s="25"/>
      <c r="J600" s="25"/>
      <c r="K600" s="25"/>
    </row>
    <row r="601" spans="1:11" x14ac:dyDescent="0.25">
      <c r="A601" s="66">
        <v>14</v>
      </c>
      <c r="B601" s="26">
        <v>148.25</v>
      </c>
      <c r="C601" s="67">
        <v>44320.623287037037</v>
      </c>
      <c r="D601" s="66" t="s">
        <v>2</v>
      </c>
      <c r="E601" s="27">
        <f t="shared" si="10"/>
        <v>2075.5</v>
      </c>
      <c r="F601" s="25"/>
      <c r="G601" s="25"/>
      <c r="H601" s="25"/>
      <c r="I601" s="25"/>
      <c r="J601" s="25"/>
      <c r="K601" s="25"/>
    </row>
    <row r="602" spans="1:11" x14ac:dyDescent="0.25">
      <c r="A602" s="66">
        <v>18</v>
      </c>
      <c r="B602" s="26">
        <v>148.25</v>
      </c>
      <c r="C602" s="67">
        <v>44320.623287037037</v>
      </c>
      <c r="D602" s="66" t="s">
        <v>2</v>
      </c>
      <c r="E602" s="27">
        <f t="shared" si="10"/>
        <v>2668.5</v>
      </c>
      <c r="F602" s="25"/>
      <c r="G602" s="25"/>
      <c r="H602" s="25"/>
      <c r="I602" s="25"/>
      <c r="J602" s="25"/>
      <c r="K602" s="25"/>
    </row>
    <row r="603" spans="1:11" x14ac:dyDescent="0.25">
      <c r="A603" s="66">
        <v>52</v>
      </c>
      <c r="B603" s="26">
        <v>148.25</v>
      </c>
      <c r="C603" s="67">
        <v>44320.623287037037</v>
      </c>
      <c r="D603" s="66" t="s">
        <v>2</v>
      </c>
      <c r="E603" s="27">
        <f t="shared" si="10"/>
        <v>7709</v>
      </c>
      <c r="F603" s="25"/>
      <c r="G603" s="25"/>
      <c r="H603" s="25"/>
      <c r="I603" s="25"/>
      <c r="J603" s="25"/>
      <c r="K603" s="25"/>
    </row>
    <row r="604" spans="1:11" x14ac:dyDescent="0.25">
      <c r="A604" s="66">
        <v>63</v>
      </c>
      <c r="B604" s="26">
        <v>148.25</v>
      </c>
      <c r="C604" s="67">
        <v>44320.623287037037</v>
      </c>
      <c r="D604" s="66" t="s">
        <v>2</v>
      </c>
      <c r="E604" s="27">
        <f t="shared" si="10"/>
        <v>9339.75</v>
      </c>
      <c r="F604" s="25"/>
      <c r="G604" s="25"/>
      <c r="H604" s="25"/>
      <c r="I604" s="25"/>
      <c r="J604" s="25"/>
      <c r="K604" s="25"/>
    </row>
    <row r="605" spans="1:11" x14ac:dyDescent="0.25">
      <c r="A605" s="66">
        <v>95</v>
      </c>
      <c r="B605" s="26">
        <v>148.25</v>
      </c>
      <c r="C605" s="67">
        <v>44320.623287037037</v>
      </c>
      <c r="D605" s="66" t="s">
        <v>2</v>
      </c>
      <c r="E605" s="27">
        <f t="shared" si="10"/>
        <v>14083.75</v>
      </c>
      <c r="F605" s="25"/>
      <c r="G605" s="25"/>
      <c r="H605" s="25"/>
      <c r="I605" s="25"/>
      <c r="J605" s="25"/>
      <c r="K605" s="25"/>
    </row>
    <row r="606" spans="1:11" x14ac:dyDescent="0.25">
      <c r="A606" s="66">
        <v>2</v>
      </c>
      <c r="B606" s="26">
        <v>148.25</v>
      </c>
      <c r="C606" s="67">
        <v>44320.623298611114</v>
      </c>
      <c r="D606" s="66" t="s">
        <v>2</v>
      </c>
      <c r="E606" s="27">
        <f t="shared" si="10"/>
        <v>296.5</v>
      </c>
      <c r="F606" s="25"/>
      <c r="G606" s="25"/>
      <c r="H606" s="25"/>
      <c r="I606" s="25"/>
      <c r="J606" s="25"/>
      <c r="K606" s="25"/>
    </row>
    <row r="607" spans="1:11" x14ac:dyDescent="0.25">
      <c r="A607" s="66">
        <v>46</v>
      </c>
      <c r="B607" s="26">
        <v>148.25</v>
      </c>
      <c r="C607" s="67">
        <v>44320.623298611114</v>
      </c>
      <c r="D607" s="66" t="s">
        <v>2</v>
      </c>
      <c r="E607" s="27">
        <f t="shared" si="10"/>
        <v>6819.5</v>
      </c>
      <c r="F607" s="25"/>
      <c r="G607" s="25"/>
      <c r="H607" s="25"/>
      <c r="I607" s="25"/>
      <c r="J607" s="25"/>
      <c r="K607" s="25"/>
    </row>
    <row r="608" spans="1:11" x14ac:dyDescent="0.25">
      <c r="A608" s="66">
        <v>54</v>
      </c>
      <c r="B608" s="26">
        <v>148.25</v>
      </c>
      <c r="C608" s="67">
        <v>44320.623298611114</v>
      </c>
      <c r="D608" s="66" t="s">
        <v>2</v>
      </c>
      <c r="E608" s="27">
        <f t="shared" si="10"/>
        <v>8005.5</v>
      </c>
      <c r="F608" s="25"/>
      <c r="G608" s="25"/>
      <c r="H608" s="25"/>
      <c r="I608" s="25"/>
      <c r="J608" s="25"/>
      <c r="K608" s="25"/>
    </row>
    <row r="609" spans="1:11" x14ac:dyDescent="0.25">
      <c r="A609" s="66">
        <v>5</v>
      </c>
      <c r="B609" s="26">
        <v>148.25</v>
      </c>
      <c r="C609" s="67">
        <v>44320.623310185183</v>
      </c>
      <c r="D609" s="66" t="s">
        <v>2</v>
      </c>
      <c r="E609" s="27">
        <f t="shared" si="10"/>
        <v>741.25</v>
      </c>
      <c r="F609" s="25"/>
      <c r="G609" s="25"/>
      <c r="H609" s="25"/>
      <c r="I609" s="25"/>
      <c r="J609" s="25"/>
      <c r="K609" s="25"/>
    </row>
    <row r="610" spans="1:11" x14ac:dyDescent="0.25">
      <c r="A610" s="66">
        <v>7</v>
      </c>
      <c r="B610" s="26">
        <v>148.25</v>
      </c>
      <c r="C610" s="67">
        <v>44320.623310185183</v>
      </c>
      <c r="D610" s="66" t="s">
        <v>2</v>
      </c>
      <c r="E610" s="27">
        <f t="shared" si="10"/>
        <v>1037.75</v>
      </c>
      <c r="F610" s="25"/>
      <c r="G610" s="25"/>
      <c r="H610" s="25"/>
      <c r="I610" s="25"/>
      <c r="J610" s="25"/>
      <c r="K610" s="25"/>
    </row>
    <row r="611" spans="1:11" x14ac:dyDescent="0.25">
      <c r="A611" s="66">
        <v>11</v>
      </c>
      <c r="B611" s="26">
        <v>148.25</v>
      </c>
      <c r="C611" s="67">
        <v>44320.623310185183</v>
      </c>
      <c r="D611" s="66" t="s">
        <v>2</v>
      </c>
      <c r="E611" s="27">
        <f t="shared" si="10"/>
        <v>1630.75</v>
      </c>
      <c r="F611" s="25"/>
      <c r="G611" s="25"/>
      <c r="H611" s="25"/>
      <c r="I611" s="25"/>
      <c r="J611" s="25"/>
      <c r="K611" s="25"/>
    </row>
    <row r="612" spans="1:11" x14ac:dyDescent="0.25">
      <c r="A612" s="66">
        <v>21</v>
      </c>
      <c r="B612" s="26">
        <v>148.25</v>
      </c>
      <c r="C612" s="67">
        <v>44320.623310185183</v>
      </c>
      <c r="D612" s="66" t="s">
        <v>2</v>
      </c>
      <c r="E612" s="27">
        <f t="shared" si="10"/>
        <v>3113.25</v>
      </c>
      <c r="F612" s="25"/>
      <c r="G612" s="25"/>
      <c r="H612" s="25"/>
      <c r="I612" s="25"/>
      <c r="J612" s="25"/>
      <c r="K612" s="25"/>
    </row>
    <row r="613" spans="1:11" x14ac:dyDescent="0.25">
      <c r="A613" s="66">
        <v>26</v>
      </c>
      <c r="B613" s="26">
        <v>148.25</v>
      </c>
      <c r="C613" s="67">
        <v>44320.623310185183</v>
      </c>
      <c r="D613" s="66" t="s">
        <v>2</v>
      </c>
      <c r="E613" s="27">
        <f t="shared" si="10"/>
        <v>3854.5</v>
      </c>
      <c r="F613" s="25"/>
      <c r="G613" s="25"/>
      <c r="H613" s="25"/>
      <c r="I613" s="25"/>
      <c r="J613" s="25"/>
      <c r="K613" s="25"/>
    </row>
    <row r="614" spans="1:11" x14ac:dyDescent="0.25">
      <c r="A614" s="66">
        <v>35</v>
      </c>
      <c r="B614" s="26">
        <v>148.25</v>
      </c>
      <c r="C614" s="67">
        <v>44320.623310185183</v>
      </c>
      <c r="D614" s="66" t="s">
        <v>2</v>
      </c>
      <c r="E614" s="27">
        <f t="shared" si="10"/>
        <v>5188.75</v>
      </c>
      <c r="F614" s="25"/>
      <c r="G614" s="25"/>
      <c r="H614" s="25"/>
      <c r="I614" s="25"/>
      <c r="J614" s="25"/>
      <c r="K614" s="25"/>
    </row>
    <row r="615" spans="1:11" x14ac:dyDescent="0.25">
      <c r="A615" s="66">
        <v>2</v>
      </c>
      <c r="B615" s="26">
        <v>148.25</v>
      </c>
      <c r="C615" s="67">
        <v>44320.62332175926</v>
      </c>
      <c r="D615" s="66" t="s">
        <v>2</v>
      </c>
      <c r="E615" s="27">
        <f t="shared" si="10"/>
        <v>296.5</v>
      </c>
      <c r="F615" s="25"/>
      <c r="G615" s="25"/>
      <c r="H615" s="25"/>
      <c r="I615" s="25"/>
      <c r="J615" s="25"/>
      <c r="K615" s="25"/>
    </row>
    <row r="616" spans="1:11" x14ac:dyDescent="0.25">
      <c r="A616" s="66">
        <v>3</v>
      </c>
      <c r="B616" s="26">
        <v>148.25</v>
      </c>
      <c r="C616" s="67">
        <v>44320.62332175926</v>
      </c>
      <c r="D616" s="66" t="s">
        <v>2</v>
      </c>
      <c r="E616" s="27">
        <f t="shared" si="10"/>
        <v>444.75</v>
      </c>
      <c r="F616" s="25"/>
      <c r="G616" s="25"/>
      <c r="H616" s="25"/>
      <c r="I616" s="25"/>
      <c r="J616" s="25"/>
      <c r="K616" s="25"/>
    </row>
    <row r="617" spans="1:11" x14ac:dyDescent="0.25">
      <c r="A617" s="66">
        <v>7</v>
      </c>
      <c r="B617" s="26">
        <v>148.25</v>
      </c>
      <c r="C617" s="67">
        <v>44320.62332175926</v>
      </c>
      <c r="D617" s="66" t="s">
        <v>2</v>
      </c>
      <c r="E617" s="27">
        <f t="shared" si="10"/>
        <v>1037.75</v>
      </c>
      <c r="F617" s="25"/>
      <c r="G617" s="25"/>
      <c r="H617" s="25"/>
      <c r="I617" s="25"/>
      <c r="J617" s="25"/>
      <c r="K617" s="25"/>
    </row>
    <row r="618" spans="1:11" x14ac:dyDescent="0.25">
      <c r="A618" s="66">
        <v>42</v>
      </c>
      <c r="B618" s="26">
        <v>148.25</v>
      </c>
      <c r="C618" s="67">
        <v>44320.62332175926</v>
      </c>
      <c r="D618" s="66" t="s">
        <v>2</v>
      </c>
      <c r="E618" s="27">
        <f t="shared" si="10"/>
        <v>6226.5</v>
      </c>
      <c r="F618" s="25"/>
      <c r="G618" s="25"/>
      <c r="H618" s="25"/>
      <c r="I618" s="25"/>
      <c r="J618" s="25"/>
      <c r="K618" s="25"/>
    </row>
    <row r="619" spans="1:11" x14ac:dyDescent="0.25">
      <c r="A619" s="66">
        <v>5</v>
      </c>
      <c r="B619" s="26">
        <v>148.25</v>
      </c>
      <c r="C619" s="67">
        <v>44320.623368055552</v>
      </c>
      <c r="D619" s="66" t="s">
        <v>2</v>
      </c>
      <c r="E619" s="27">
        <f t="shared" si="10"/>
        <v>741.25</v>
      </c>
      <c r="F619" s="25"/>
      <c r="G619" s="25"/>
      <c r="H619" s="25"/>
      <c r="I619" s="25"/>
      <c r="J619" s="25"/>
      <c r="K619" s="25"/>
    </row>
    <row r="620" spans="1:11" x14ac:dyDescent="0.25">
      <c r="A620" s="66">
        <v>41</v>
      </c>
      <c r="B620" s="26">
        <v>148.25</v>
      </c>
      <c r="C620" s="67">
        <v>44320.623368055552</v>
      </c>
      <c r="D620" s="66" t="s">
        <v>2</v>
      </c>
      <c r="E620" s="27">
        <f t="shared" si="10"/>
        <v>6078.25</v>
      </c>
      <c r="F620" s="25"/>
      <c r="G620" s="25"/>
      <c r="H620" s="25"/>
      <c r="I620" s="25"/>
      <c r="J620" s="25"/>
      <c r="K620" s="25"/>
    </row>
    <row r="621" spans="1:11" x14ac:dyDescent="0.25">
      <c r="A621" s="66">
        <v>60</v>
      </c>
      <c r="B621" s="26">
        <v>148.25</v>
      </c>
      <c r="C621" s="67">
        <v>44320.623437499999</v>
      </c>
      <c r="D621" s="66" t="s">
        <v>1</v>
      </c>
      <c r="E621" s="27">
        <f t="shared" si="10"/>
        <v>8895</v>
      </c>
      <c r="F621" s="25"/>
      <c r="G621" s="25"/>
      <c r="H621" s="25"/>
      <c r="I621" s="25"/>
      <c r="J621" s="25"/>
      <c r="K621" s="25"/>
    </row>
    <row r="622" spans="1:11" x14ac:dyDescent="0.25">
      <c r="A622" s="66">
        <v>52</v>
      </c>
      <c r="B622" s="26">
        <v>148.25</v>
      </c>
      <c r="C622" s="67">
        <v>44320.623460648145</v>
      </c>
      <c r="D622" s="66" t="s">
        <v>2</v>
      </c>
      <c r="E622" s="27">
        <f t="shared" si="10"/>
        <v>7709</v>
      </c>
      <c r="F622" s="25"/>
      <c r="G622" s="25"/>
      <c r="H622" s="25"/>
      <c r="I622" s="25"/>
      <c r="J622" s="25"/>
      <c r="K622" s="25"/>
    </row>
    <row r="623" spans="1:11" x14ac:dyDescent="0.25">
      <c r="A623" s="66">
        <v>1</v>
      </c>
      <c r="B623" s="26">
        <v>148.25</v>
      </c>
      <c r="C623" s="67">
        <v>44320.623472222222</v>
      </c>
      <c r="D623" s="66" t="s">
        <v>2</v>
      </c>
      <c r="E623" s="27">
        <f t="shared" si="10"/>
        <v>148.25</v>
      </c>
      <c r="F623" s="25"/>
      <c r="G623" s="25"/>
      <c r="H623" s="25"/>
      <c r="I623" s="25"/>
      <c r="J623" s="25"/>
      <c r="K623" s="25"/>
    </row>
    <row r="624" spans="1:11" x14ac:dyDescent="0.25">
      <c r="A624" s="66">
        <v>4</v>
      </c>
      <c r="B624" s="26">
        <v>148.25</v>
      </c>
      <c r="C624" s="67">
        <v>44320.623472222222</v>
      </c>
      <c r="D624" s="66" t="s">
        <v>2</v>
      </c>
      <c r="E624" s="27">
        <f t="shared" si="10"/>
        <v>593</v>
      </c>
      <c r="F624" s="25"/>
      <c r="G624" s="25"/>
      <c r="H624" s="25"/>
      <c r="I624" s="25"/>
      <c r="J624" s="25"/>
      <c r="K624" s="25"/>
    </row>
    <row r="625" spans="1:11" x14ac:dyDescent="0.25">
      <c r="A625" s="66">
        <v>43</v>
      </c>
      <c r="B625" s="26">
        <v>148.25</v>
      </c>
      <c r="C625" s="67">
        <v>44320.623483796298</v>
      </c>
      <c r="D625" s="66" t="s">
        <v>2</v>
      </c>
      <c r="E625" s="27">
        <f t="shared" si="10"/>
        <v>6374.75</v>
      </c>
      <c r="F625" s="25"/>
      <c r="G625" s="25"/>
      <c r="H625" s="25"/>
      <c r="I625" s="25"/>
      <c r="J625" s="25"/>
      <c r="K625" s="25"/>
    </row>
    <row r="626" spans="1:11" x14ac:dyDescent="0.25">
      <c r="A626" s="66">
        <v>2</v>
      </c>
      <c r="B626" s="26">
        <v>148.25</v>
      </c>
      <c r="C626" s="67">
        <v>44320.623773148145</v>
      </c>
      <c r="D626" s="66" t="s">
        <v>2</v>
      </c>
      <c r="E626" s="27">
        <f t="shared" si="10"/>
        <v>296.5</v>
      </c>
      <c r="F626" s="25"/>
      <c r="G626" s="25"/>
      <c r="H626" s="25"/>
      <c r="I626" s="25"/>
      <c r="J626" s="25"/>
      <c r="K626" s="25"/>
    </row>
    <row r="627" spans="1:11" x14ac:dyDescent="0.25">
      <c r="A627" s="66">
        <v>2</v>
      </c>
      <c r="B627" s="26">
        <v>148.25</v>
      </c>
      <c r="C627" s="67">
        <v>44320.623819444445</v>
      </c>
      <c r="D627" s="66" t="s">
        <v>2</v>
      </c>
      <c r="E627" s="27">
        <f t="shared" si="10"/>
        <v>296.5</v>
      </c>
      <c r="F627" s="25"/>
      <c r="G627" s="25"/>
      <c r="H627" s="25"/>
      <c r="I627" s="25"/>
      <c r="J627" s="25"/>
      <c r="K627" s="25"/>
    </row>
    <row r="628" spans="1:11" x14ac:dyDescent="0.25">
      <c r="A628" s="66">
        <v>3</v>
      </c>
      <c r="B628" s="26">
        <v>148.25</v>
      </c>
      <c r="C628" s="67">
        <v>44320.623900462961</v>
      </c>
      <c r="D628" s="66" t="s">
        <v>2</v>
      </c>
      <c r="E628" s="27">
        <f t="shared" si="10"/>
        <v>444.75</v>
      </c>
      <c r="F628" s="25"/>
      <c r="G628" s="25"/>
      <c r="H628" s="25"/>
      <c r="I628" s="25"/>
      <c r="J628" s="25"/>
      <c r="K628" s="25"/>
    </row>
    <row r="629" spans="1:11" x14ac:dyDescent="0.25">
      <c r="A629" s="66">
        <v>37</v>
      </c>
      <c r="B629" s="26">
        <v>148.25</v>
      </c>
      <c r="C629" s="67">
        <v>44320.623900462961</v>
      </c>
      <c r="D629" s="66" t="s">
        <v>2</v>
      </c>
      <c r="E629" s="27">
        <f t="shared" si="10"/>
        <v>5485.25</v>
      </c>
      <c r="F629" s="25"/>
      <c r="G629" s="25"/>
      <c r="H629" s="25"/>
      <c r="I629" s="25"/>
      <c r="J629" s="25"/>
      <c r="K629" s="25"/>
    </row>
    <row r="630" spans="1:11" x14ac:dyDescent="0.25">
      <c r="A630" s="66">
        <v>42</v>
      </c>
      <c r="B630" s="26">
        <v>148.25</v>
      </c>
      <c r="C630" s="67">
        <v>44320.623900462961</v>
      </c>
      <c r="D630" s="66" t="s">
        <v>2</v>
      </c>
      <c r="E630" s="27">
        <f t="shared" si="10"/>
        <v>6226.5</v>
      </c>
      <c r="F630" s="25"/>
      <c r="G630" s="25"/>
      <c r="H630" s="25"/>
      <c r="I630" s="25"/>
      <c r="J630" s="25"/>
      <c r="K630" s="25"/>
    </row>
    <row r="631" spans="1:11" x14ac:dyDescent="0.25">
      <c r="A631" s="66">
        <v>2</v>
      </c>
      <c r="B631" s="26">
        <v>148.25</v>
      </c>
      <c r="C631" s="67">
        <v>44320.623912037037</v>
      </c>
      <c r="D631" s="66" t="s">
        <v>2</v>
      </c>
      <c r="E631" s="27">
        <f t="shared" si="10"/>
        <v>296.5</v>
      </c>
      <c r="F631" s="25"/>
      <c r="G631" s="25"/>
      <c r="H631" s="25"/>
      <c r="I631" s="25"/>
      <c r="J631" s="25"/>
      <c r="K631" s="25"/>
    </row>
    <row r="632" spans="1:11" x14ac:dyDescent="0.25">
      <c r="A632" s="66">
        <v>5</v>
      </c>
      <c r="B632" s="26">
        <v>148.25</v>
      </c>
      <c r="C632" s="67">
        <v>44320.623923611114</v>
      </c>
      <c r="D632" s="66" t="s">
        <v>2</v>
      </c>
      <c r="E632" s="27">
        <f t="shared" si="10"/>
        <v>741.25</v>
      </c>
      <c r="F632" s="25"/>
      <c r="G632" s="25"/>
      <c r="H632" s="25"/>
      <c r="I632" s="25"/>
      <c r="J632" s="25"/>
      <c r="K632" s="25"/>
    </row>
    <row r="633" spans="1:11" x14ac:dyDescent="0.25">
      <c r="A633" s="66">
        <v>7</v>
      </c>
      <c r="B633" s="26">
        <v>148.25</v>
      </c>
      <c r="C633" s="67">
        <v>44320.623923611114</v>
      </c>
      <c r="D633" s="66" t="s">
        <v>2</v>
      </c>
      <c r="E633" s="27">
        <f t="shared" si="10"/>
        <v>1037.75</v>
      </c>
      <c r="F633" s="25"/>
      <c r="G633" s="25"/>
      <c r="H633" s="25"/>
      <c r="I633" s="25"/>
      <c r="J633" s="25"/>
      <c r="K633" s="25"/>
    </row>
    <row r="634" spans="1:11" x14ac:dyDescent="0.25">
      <c r="A634" s="66">
        <v>2</v>
      </c>
      <c r="B634" s="26">
        <v>148.25</v>
      </c>
      <c r="C634" s="67">
        <v>44320.624016203707</v>
      </c>
      <c r="D634" s="66" t="s">
        <v>2</v>
      </c>
      <c r="E634" s="27">
        <f t="shared" si="10"/>
        <v>296.5</v>
      </c>
      <c r="F634" s="25"/>
      <c r="G634" s="25"/>
      <c r="H634" s="25"/>
      <c r="I634" s="25"/>
      <c r="J634" s="25"/>
      <c r="K634" s="25"/>
    </row>
    <row r="635" spans="1:11" x14ac:dyDescent="0.25">
      <c r="A635" s="66">
        <v>2</v>
      </c>
      <c r="B635" s="26">
        <v>148.25</v>
      </c>
      <c r="C635" s="67">
        <v>44320.624016203707</v>
      </c>
      <c r="D635" s="66" t="s">
        <v>2</v>
      </c>
      <c r="E635" s="27">
        <f t="shared" si="10"/>
        <v>296.5</v>
      </c>
      <c r="F635" s="25"/>
      <c r="G635" s="25"/>
      <c r="H635" s="25"/>
      <c r="I635" s="25"/>
      <c r="J635" s="25"/>
      <c r="K635" s="25"/>
    </row>
    <row r="636" spans="1:11" x14ac:dyDescent="0.25">
      <c r="A636" s="66">
        <v>6</v>
      </c>
      <c r="B636" s="26">
        <v>148.25</v>
      </c>
      <c r="C636" s="67">
        <v>44320.624016203707</v>
      </c>
      <c r="D636" s="66" t="s">
        <v>2</v>
      </c>
      <c r="E636" s="27">
        <f t="shared" si="10"/>
        <v>889.5</v>
      </c>
      <c r="F636" s="25"/>
      <c r="G636" s="25"/>
      <c r="H636" s="25"/>
      <c r="I636" s="25"/>
      <c r="J636" s="25"/>
      <c r="K636" s="25"/>
    </row>
    <row r="637" spans="1:11" x14ac:dyDescent="0.25">
      <c r="A637" s="66">
        <v>12</v>
      </c>
      <c r="B637" s="26">
        <v>148.25</v>
      </c>
      <c r="C637" s="67">
        <v>44320.624016203707</v>
      </c>
      <c r="D637" s="66" t="s">
        <v>2</v>
      </c>
      <c r="E637" s="27">
        <f t="shared" si="10"/>
        <v>1779</v>
      </c>
      <c r="F637" s="25"/>
      <c r="G637" s="25"/>
      <c r="H637" s="25"/>
      <c r="I637" s="25"/>
      <c r="J637" s="25"/>
      <c r="K637" s="25"/>
    </row>
    <row r="638" spans="1:11" x14ac:dyDescent="0.25">
      <c r="A638" s="66">
        <v>26</v>
      </c>
      <c r="B638" s="26">
        <v>148.25</v>
      </c>
      <c r="C638" s="67">
        <v>44320.624016203707</v>
      </c>
      <c r="D638" s="66" t="s">
        <v>2</v>
      </c>
      <c r="E638" s="27">
        <f t="shared" si="10"/>
        <v>3854.5</v>
      </c>
      <c r="F638" s="25"/>
      <c r="G638" s="25"/>
      <c r="H638" s="25"/>
      <c r="I638" s="25"/>
      <c r="J638" s="25"/>
      <c r="K638" s="25"/>
    </row>
    <row r="639" spans="1:11" x14ac:dyDescent="0.25">
      <c r="A639" s="66">
        <v>28</v>
      </c>
      <c r="B639" s="26">
        <v>148.25</v>
      </c>
      <c r="C639" s="67">
        <v>44320.624016203707</v>
      </c>
      <c r="D639" s="66" t="s">
        <v>2</v>
      </c>
      <c r="E639" s="27">
        <f t="shared" si="10"/>
        <v>4151</v>
      </c>
      <c r="F639" s="25"/>
      <c r="G639" s="25"/>
      <c r="H639" s="25"/>
      <c r="I639" s="25"/>
      <c r="J639" s="25"/>
      <c r="K639" s="25"/>
    </row>
    <row r="640" spans="1:11" x14ac:dyDescent="0.25">
      <c r="A640" s="66">
        <v>52</v>
      </c>
      <c r="B640" s="26">
        <v>148.25</v>
      </c>
      <c r="C640" s="67">
        <v>44320.624016203707</v>
      </c>
      <c r="D640" s="66" t="s">
        <v>2</v>
      </c>
      <c r="E640" s="27">
        <f t="shared" si="10"/>
        <v>7709</v>
      </c>
      <c r="F640" s="25"/>
      <c r="G640" s="25"/>
      <c r="H640" s="25"/>
      <c r="I640" s="25"/>
      <c r="J640" s="25"/>
      <c r="K640" s="25"/>
    </row>
    <row r="641" spans="1:11" x14ac:dyDescent="0.25">
      <c r="A641" s="66">
        <v>72</v>
      </c>
      <c r="B641" s="26">
        <v>148.25</v>
      </c>
      <c r="C641" s="67">
        <v>44320.624016203707</v>
      </c>
      <c r="D641" s="66" t="s">
        <v>2</v>
      </c>
      <c r="E641" s="27">
        <f t="shared" si="10"/>
        <v>10674</v>
      </c>
      <c r="F641" s="25"/>
      <c r="G641" s="25"/>
      <c r="H641" s="25"/>
      <c r="I641" s="25"/>
      <c r="J641" s="25"/>
      <c r="K641" s="25"/>
    </row>
    <row r="642" spans="1:11" x14ac:dyDescent="0.25">
      <c r="A642" s="66">
        <v>5</v>
      </c>
      <c r="B642" s="26">
        <v>148.25</v>
      </c>
      <c r="C642" s="67">
        <v>44320.624027777776</v>
      </c>
      <c r="D642" s="66" t="s">
        <v>2</v>
      </c>
      <c r="E642" s="27">
        <f t="shared" si="10"/>
        <v>741.25</v>
      </c>
      <c r="F642" s="25"/>
      <c r="G642" s="25"/>
      <c r="H642" s="25"/>
      <c r="I642" s="25"/>
      <c r="J642" s="25"/>
      <c r="K642" s="25"/>
    </row>
    <row r="643" spans="1:11" x14ac:dyDescent="0.25">
      <c r="A643" s="66">
        <v>11</v>
      </c>
      <c r="B643" s="26">
        <v>148.25</v>
      </c>
      <c r="C643" s="67">
        <v>44320.624027777776</v>
      </c>
      <c r="D643" s="66" t="s">
        <v>2</v>
      </c>
      <c r="E643" s="27">
        <f t="shared" ref="E643:E706" si="11">A643*B643</f>
        <v>1630.75</v>
      </c>
      <c r="F643" s="25"/>
      <c r="G643" s="25"/>
      <c r="H643" s="25"/>
      <c r="I643" s="25"/>
      <c r="J643" s="25"/>
      <c r="K643" s="25"/>
    </row>
    <row r="644" spans="1:11" x14ac:dyDescent="0.25">
      <c r="A644" s="66">
        <v>13</v>
      </c>
      <c r="B644" s="26">
        <v>148.25</v>
      </c>
      <c r="C644" s="67">
        <v>44320.624027777776</v>
      </c>
      <c r="D644" s="66" t="s">
        <v>2</v>
      </c>
      <c r="E644" s="27">
        <f t="shared" si="11"/>
        <v>1927.25</v>
      </c>
      <c r="F644" s="25"/>
      <c r="G644" s="25"/>
      <c r="H644" s="25"/>
      <c r="I644" s="25"/>
      <c r="J644" s="25"/>
      <c r="K644" s="25"/>
    </row>
    <row r="645" spans="1:11" x14ac:dyDescent="0.25">
      <c r="A645" s="66">
        <v>42</v>
      </c>
      <c r="B645" s="26">
        <v>148.25</v>
      </c>
      <c r="C645" s="67">
        <v>44320.624027777776</v>
      </c>
      <c r="D645" s="66" t="s">
        <v>2</v>
      </c>
      <c r="E645" s="27">
        <f t="shared" si="11"/>
        <v>6226.5</v>
      </c>
      <c r="F645" s="25"/>
      <c r="G645" s="25"/>
      <c r="H645" s="25"/>
      <c r="I645" s="25"/>
      <c r="J645" s="25"/>
      <c r="K645" s="25"/>
    </row>
    <row r="646" spans="1:11" x14ac:dyDescent="0.25">
      <c r="A646" s="66">
        <v>100</v>
      </c>
      <c r="B646" s="26">
        <v>148.25</v>
      </c>
      <c r="C646" s="67">
        <v>44320.624027777776</v>
      </c>
      <c r="D646" s="66" t="s">
        <v>2</v>
      </c>
      <c r="E646" s="27">
        <f t="shared" si="11"/>
        <v>14825</v>
      </c>
      <c r="F646" s="25"/>
      <c r="G646" s="25"/>
      <c r="H646" s="25"/>
      <c r="I646" s="25"/>
      <c r="J646" s="25"/>
      <c r="K646" s="25"/>
    </row>
    <row r="647" spans="1:11" x14ac:dyDescent="0.25">
      <c r="A647" s="66">
        <v>1</v>
      </c>
      <c r="B647" s="26">
        <v>148.25</v>
      </c>
      <c r="C647" s="67">
        <v>44320.624050925922</v>
      </c>
      <c r="D647" s="66" t="s">
        <v>2</v>
      </c>
      <c r="E647" s="27">
        <f t="shared" si="11"/>
        <v>148.25</v>
      </c>
      <c r="F647" s="25"/>
      <c r="G647" s="25"/>
      <c r="H647" s="25"/>
      <c r="I647" s="25"/>
      <c r="J647" s="25"/>
      <c r="K647" s="25"/>
    </row>
    <row r="648" spans="1:11" x14ac:dyDescent="0.25">
      <c r="A648" s="66">
        <v>5</v>
      </c>
      <c r="B648" s="26">
        <v>148.25</v>
      </c>
      <c r="C648" s="67">
        <v>44320.624050925922</v>
      </c>
      <c r="D648" s="66" t="s">
        <v>2</v>
      </c>
      <c r="E648" s="27">
        <f t="shared" si="11"/>
        <v>741.25</v>
      </c>
      <c r="F648" s="25"/>
      <c r="G648" s="25"/>
      <c r="H648" s="25"/>
      <c r="I648" s="25"/>
      <c r="J648" s="25"/>
      <c r="K648" s="25"/>
    </row>
    <row r="649" spans="1:11" x14ac:dyDescent="0.25">
      <c r="A649" s="66">
        <v>5</v>
      </c>
      <c r="B649" s="26">
        <v>148.25</v>
      </c>
      <c r="C649" s="67">
        <v>44320.624050925922</v>
      </c>
      <c r="D649" s="66" t="s">
        <v>2</v>
      </c>
      <c r="E649" s="27">
        <f t="shared" si="11"/>
        <v>741.25</v>
      </c>
      <c r="F649" s="25"/>
      <c r="G649" s="25"/>
      <c r="H649" s="25"/>
      <c r="I649" s="25"/>
      <c r="J649" s="25"/>
      <c r="K649" s="25"/>
    </row>
    <row r="650" spans="1:11" x14ac:dyDescent="0.25">
      <c r="A650" s="66">
        <v>5</v>
      </c>
      <c r="B650" s="26">
        <v>148.25</v>
      </c>
      <c r="C650" s="67">
        <v>44320.624050925922</v>
      </c>
      <c r="D650" s="66" t="s">
        <v>2</v>
      </c>
      <c r="E650" s="27">
        <f t="shared" si="11"/>
        <v>741.25</v>
      </c>
      <c r="F650" s="25"/>
      <c r="G650" s="25"/>
      <c r="H650" s="25"/>
      <c r="I650" s="25"/>
      <c r="J650" s="25"/>
      <c r="K650" s="25"/>
    </row>
    <row r="651" spans="1:11" x14ac:dyDescent="0.25">
      <c r="A651" s="66">
        <v>8</v>
      </c>
      <c r="B651" s="26">
        <v>148.25</v>
      </c>
      <c r="C651" s="67">
        <v>44320.624050925922</v>
      </c>
      <c r="D651" s="66" t="s">
        <v>2</v>
      </c>
      <c r="E651" s="27">
        <f t="shared" si="11"/>
        <v>1186</v>
      </c>
      <c r="F651" s="25"/>
      <c r="G651" s="25"/>
      <c r="H651" s="25"/>
      <c r="I651" s="25"/>
      <c r="J651" s="25"/>
      <c r="K651" s="25"/>
    </row>
    <row r="652" spans="1:11" x14ac:dyDescent="0.25">
      <c r="A652" s="66">
        <v>10</v>
      </c>
      <c r="B652" s="26">
        <v>148.25</v>
      </c>
      <c r="C652" s="67">
        <v>44320.624050925922</v>
      </c>
      <c r="D652" s="66" t="s">
        <v>2</v>
      </c>
      <c r="E652" s="27">
        <f t="shared" si="11"/>
        <v>1482.5</v>
      </c>
      <c r="F652" s="25"/>
      <c r="G652" s="25"/>
      <c r="H652" s="25"/>
      <c r="I652" s="25"/>
      <c r="J652" s="25"/>
      <c r="K652" s="25"/>
    </row>
    <row r="653" spans="1:11" x14ac:dyDescent="0.25">
      <c r="A653" s="66">
        <v>41</v>
      </c>
      <c r="B653" s="26">
        <v>148.25</v>
      </c>
      <c r="C653" s="67">
        <v>44320.624143518522</v>
      </c>
      <c r="D653" s="66" t="s">
        <v>2</v>
      </c>
      <c r="E653" s="27">
        <f t="shared" si="11"/>
        <v>6078.25</v>
      </c>
      <c r="F653" s="25"/>
      <c r="G653" s="25"/>
      <c r="H653" s="25"/>
      <c r="I653" s="25"/>
      <c r="J653" s="25"/>
      <c r="K653" s="25"/>
    </row>
    <row r="654" spans="1:11" x14ac:dyDescent="0.25">
      <c r="A654" s="66">
        <v>47</v>
      </c>
      <c r="B654" s="26">
        <v>148.25</v>
      </c>
      <c r="C654" s="67">
        <v>44320.624212962961</v>
      </c>
      <c r="D654" s="66" t="s">
        <v>2</v>
      </c>
      <c r="E654" s="27">
        <f t="shared" si="11"/>
        <v>6967.75</v>
      </c>
      <c r="F654" s="25"/>
      <c r="G654" s="25"/>
      <c r="H654" s="25"/>
      <c r="I654" s="25"/>
      <c r="J654" s="25"/>
      <c r="K654" s="25"/>
    </row>
    <row r="655" spans="1:11" x14ac:dyDescent="0.25">
      <c r="A655" s="66">
        <v>3</v>
      </c>
      <c r="B655" s="26">
        <v>148.25</v>
      </c>
      <c r="C655" s="67">
        <v>44320.624467592592</v>
      </c>
      <c r="D655" s="66" t="s">
        <v>2</v>
      </c>
      <c r="E655" s="27">
        <f t="shared" si="11"/>
        <v>444.75</v>
      </c>
      <c r="F655" s="25"/>
      <c r="G655" s="25"/>
      <c r="H655" s="25"/>
      <c r="I655" s="25"/>
      <c r="J655" s="25"/>
      <c r="K655" s="25"/>
    </row>
    <row r="656" spans="1:11" x14ac:dyDescent="0.25">
      <c r="A656" s="66">
        <v>4</v>
      </c>
      <c r="B656" s="26">
        <v>148.25</v>
      </c>
      <c r="C656" s="67">
        <v>44320.624467592592</v>
      </c>
      <c r="D656" s="66" t="s">
        <v>2</v>
      </c>
      <c r="E656" s="27">
        <f t="shared" si="11"/>
        <v>593</v>
      </c>
      <c r="F656" s="25"/>
      <c r="G656" s="25"/>
      <c r="H656" s="25"/>
      <c r="I656" s="25"/>
      <c r="J656" s="25"/>
      <c r="K656" s="25"/>
    </row>
    <row r="657" spans="1:11" x14ac:dyDescent="0.25">
      <c r="A657" s="66">
        <v>1</v>
      </c>
      <c r="B657" s="26">
        <v>148.25</v>
      </c>
      <c r="C657" s="67">
        <v>44320.624479166669</v>
      </c>
      <c r="D657" s="66" t="s">
        <v>2</v>
      </c>
      <c r="E657" s="27">
        <f t="shared" si="11"/>
        <v>148.25</v>
      </c>
      <c r="F657" s="25"/>
      <c r="G657" s="25"/>
      <c r="H657" s="25"/>
      <c r="I657" s="25"/>
      <c r="J657" s="25"/>
      <c r="K657" s="25"/>
    </row>
    <row r="658" spans="1:11" x14ac:dyDescent="0.25">
      <c r="A658" s="66">
        <v>1</v>
      </c>
      <c r="B658" s="26">
        <v>148.25</v>
      </c>
      <c r="C658" s="67">
        <v>44320.624479166669</v>
      </c>
      <c r="D658" s="66" t="s">
        <v>2</v>
      </c>
      <c r="E658" s="27">
        <f t="shared" si="11"/>
        <v>148.25</v>
      </c>
      <c r="F658" s="25"/>
      <c r="G658" s="25"/>
      <c r="H658" s="25"/>
      <c r="I658" s="25"/>
      <c r="J658" s="25"/>
      <c r="K658" s="25"/>
    </row>
    <row r="659" spans="1:11" x14ac:dyDescent="0.25">
      <c r="A659" s="66">
        <v>2</v>
      </c>
      <c r="B659" s="26">
        <v>148.25</v>
      </c>
      <c r="C659" s="67">
        <v>44320.624502314815</v>
      </c>
      <c r="D659" s="66" t="s">
        <v>2</v>
      </c>
      <c r="E659" s="27">
        <f t="shared" si="11"/>
        <v>296.5</v>
      </c>
      <c r="F659" s="25"/>
      <c r="G659" s="25"/>
      <c r="H659" s="25"/>
      <c r="I659" s="25"/>
      <c r="J659" s="25"/>
      <c r="K659" s="25"/>
    </row>
    <row r="660" spans="1:11" x14ac:dyDescent="0.25">
      <c r="A660" s="66">
        <v>1</v>
      </c>
      <c r="B660" s="26">
        <v>148.25</v>
      </c>
      <c r="C660" s="67">
        <v>44320.624513888892</v>
      </c>
      <c r="D660" s="66" t="s">
        <v>2</v>
      </c>
      <c r="E660" s="27">
        <f t="shared" si="11"/>
        <v>148.25</v>
      </c>
      <c r="F660" s="25"/>
      <c r="G660" s="25"/>
      <c r="H660" s="25"/>
      <c r="I660" s="25"/>
      <c r="J660" s="25"/>
      <c r="K660" s="25"/>
    </row>
    <row r="661" spans="1:11" x14ac:dyDescent="0.25">
      <c r="A661" s="66">
        <v>4</v>
      </c>
      <c r="B661" s="26">
        <v>148.25</v>
      </c>
      <c r="C661" s="67">
        <v>44320.624571759261</v>
      </c>
      <c r="D661" s="66" t="s">
        <v>2</v>
      </c>
      <c r="E661" s="27">
        <f t="shared" si="11"/>
        <v>593</v>
      </c>
      <c r="F661" s="25"/>
      <c r="G661" s="25"/>
      <c r="H661" s="25"/>
      <c r="I661" s="25"/>
      <c r="J661" s="25"/>
      <c r="K661" s="25"/>
    </row>
    <row r="662" spans="1:11" x14ac:dyDescent="0.25">
      <c r="A662" s="66">
        <v>1</v>
      </c>
      <c r="B662" s="26">
        <v>148.25</v>
      </c>
      <c r="C662" s="67">
        <v>44320.6247337963</v>
      </c>
      <c r="D662" s="66" t="s">
        <v>2</v>
      </c>
      <c r="E662" s="27">
        <f t="shared" si="11"/>
        <v>148.25</v>
      </c>
      <c r="F662" s="25"/>
      <c r="G662" s="25"/>
      <c r="H662" s="25"/>
      <c r="I662" s="25"/>
      <c r="J662" s="25"/>
      <c r="K662" s="25"/>
    </row>
    <row r="663" spans="1:11" x14ac:dyDescent="0.25">
      <c r="A663" s="66">
        <v>1</v>
      </c>
      <c r="B663" s="26">
        <v>148.19999999999999</v>
      </c>
      <c r="C663" s="67">
        <v>44320.6247337963</v>
      </c>
      <c r="D663" s="66" t="s">
        <v>2</v>
      </c>
      <c r="E663" s="27">
        <f t="shared" si="11"/>
        <v>148.19999999999999</v>
      </c>
      <c r="F663" s="25"/>
      <c r="G663" s="25"/>
      <c r="H663" s="25"/>
      <c r="I663" s="25"/>
      <c r="J663" s="25"/>
      <c r="K663" s="25"/>
    </row>
    <row r="664" spans="1:11" x14ac:dyDescent="0.25">
      <c r="A664" s="66">
        <v>3</v>
      </c>
      <c r="B664" s="26">
        <v>148.25</v>
      </c>
      <c r="C664" s="67">
        <v>44320.6247337963</v>
      </c>
      <c r="D664" s="66" t="s">
        <v>2</v>
      </c>
      <c r="E664" s="27">
        <f t="shared" si="11"/>
        <v>444.75</v>
      </c>
      <c r="F664" s="25"/>
      <c r="G664" s="25"/>
      <c r="H664" s="25"/>
      <c r="I664" s="25"/>
      <c r="J664" s="25"/>
      <c r="K664" s="25"/>
    </row>
    <row r="665" spans="1:11" x14ac:dyDescent="0.25">
      <c r="A665" s="66">
        <v>7</v>
      </c>
      <c r="B665" s="26">
        <v>148.25</v>
      </c>
      <c r="C665" s="67">
        <v>44320.6247337963</v>
      </c>
      <c r="D665" s="66" t="s">
        <v>2</v>
      </c>
      <c r="E665" s="27">
        <f t="shared" si="11"/>
        <v>1037.75</v>
      </c>
      <c r="F665" s="25"/>
      <c r="G665" s="25"/>
      <c r="H665" s="25"/>
      <c r="I665" s="25"/>
      <c r="J665" s="25"/>
      <c r="K665" s="25"/>
    </row>
    <row r="666" spans="1:11" x14ac:dyDescent="0.25">
      <c r="A666" s="66">
        <v>15</v>
      </c>
      <c r="B666" s="26">
        <v>148.25</v>
      </c>
      <c r="C666" s="67">
        <v>44320.6247337963</v>
      </c>
      <c r="D666" s="66" t="s">
        <v>2</v>
      </c>
      <c r="E666" s="27">
        <f t="shared" si="11"/>
        <v>2223.75</v>
      </c>
      <c r="F666" s="25"/>
      <c r="G666" s="25"/>
      <c r="H666" s="25"/>
      <c r="I666" s="25"/>
      <c r="J666" s="25"/>
      <c r="K666" s="25"/>
    </row>
    <row r="667" spans="1:11" x14ac:dyDescent="0.25">
      <c r="A667" s="66">
        <v>17</v>
      </c>
      <c r="B667" s="26">
        <v>148.19999999999999</v>
      </c>
      <c r="C667" s="67">
        <v>44320.6247337963</v>
      </c>
      <c r="D667" s="66" t="s">
        <v>2</v>
      </c>
      <c r="E667" s="27">
        <f t="shared" si="11"/>
        <v>2519.3999999999996</v>
      </c>
      <c r="F667" s="25"/>
      <c r="G667" s="25"/>
      <c r="H667" s="25"/>
      <c r="I667" s="25"/>
      <c r="J667" s="25"/>
      <c r="K667" s="25"/>
    </row>
    <row r="668" spans="1:11" x14ac:dyDescent="0.25">
      <c r="A668" s="66">
        <v>19</v>
      </c>
      <c r="B668" s="26">
        <v>148.19999999999999</v>
      </c>
      <c r="C668" s="67">
        <v>44320.6247337963</v>
      </c>
      <c r="D668" s="66" t="s">
        <v>2</v>
      </c>
      <c r="E668" s="27">
        <f t="shared" si="11"/>
        <v>2815.7999999999997</v>
      </c>
      <c r="F668" s="25"/>
      <c r="G668" s="25"/>
      <c r="H668" s="25"/>
      <c r="I668" s="25"/>
      <c r="J668" s="25"/>
      <c r="K668" s="25"/>
    </row>
    <row r="669" spans="1:11" x14ac:dyDescent="0.25">
      <c r="A669" s="66">
        <v>20</v>
      </c>
      <c r="B669" s="26">
        <v>148.25</v>
      </c>
      <c r="C669" s="67">
        <v>44320.6247337963</v>
      </c>
      <c r="D669" s="66" t="s">
        <v>2</v>
      </c>
      <c r="E669" s="27">
        <f t="shared" si="11"/>
        <v>2965</v>
      </c>
      <c r="F669" s="25"/>
      <c r="G669" s="25"/>
      <c r="H669" s="25"/>
      <c r="I669" s="25"/>
      <c r="J669" s="25"/>
      <c r="K669" s="25"/>
    </row>
    <row r="670" spans="1:11" x14ac:dyDescent="0.25">
      <c r="A670" s="66">
        <v>20</v>
      </c>
      <c r="B670" s="26">
        <v>148.25</v>
      </c>
      <c r="C670" s="67">
        <v>44320.6247337963</v>
      </c>
      <c r="D670" s="66" t="s">
        <v>2</v>
      </c>
      <c r="E670" s="27">
        <f t="shared" si="11"/>
        <v>2965</v>
      </c>
      <c r="F670" s="25"/>
      <c r="G670" s="25"/>
      <c r="H670" s="25"/>
      <c r="I670" s="25"/>
      <c r="J670" s="25"/>
      <c r="K670" s="25"/>
    </row>
    <row r="671" spans="1:11" x14ac:dyDescent="0.25">
      <c r="A671" s="66">
        <v>26</v>
      </c>
      <c r="B671" s="26">
        <v>148.25</v>
      </c>
      <c r="C671" s="67">
        <v>44320.6247337963</v>
      </c>
      <c r="D671" s="66" t="s">
        <v>2</v>
      </c>
      <c r="E671" s="27">
        <f t="shared" si="11"/>
        <v>3854.5</v>
      </c>
      <c r="F671" s="25"/>
      <c r="G671" s="25"/>
      <c r="H671" s="25"/>
      <c r="I671" s="25"/>
      <c r="J671" s="25"/>
      <c r="K671" s="25"/>
    </row>
    <row r="672" spans="1:11" x14ac:dyDescent="0.25">
      <c r="A672" s="66">
        <v>29</v>
      </c>
      <c r="B672" s="26">
        <v>148.19999999999999</v>
      </c>
      <c r="C672" s="67">
        <v>44320.6247337963</v>
      </c>
      <c r="D672" s="66" t="s">
        <v>2</v>
      </c>
      <c r="E672" s="27">
        <f t="shared" si="11"/>
        <v>4297.7999999999993</v>
      </c>
      <c r="F672" s="25"/>
      <c r="G672" s="25"/>
      <c r="H672" s="25"/>
      <c r="I672" s="25"/>
      <c r="J672" s="25"/>
      <c r="K672" s="25"/>
    </row>
    <row r="673" spans="1:11" x14ac:dyDescent="0.25">
      <c r="A673" s="66">
        <v>30</v>
      </c>
      <c r="B673" s="26">
        <v>148.25</v>
      </c>
      <c r="C673" s="67">
        <v>44320.6247337963</v>
      </c>
      <c r="D673" s="66" t="s">
        <v>2</v>
      </c>
      <c r="E673" s="27">
        <f t="shared" si="11"/>
        <v>4447.5</v>
      </c>
      <c r="F673" s="25"/>
      <c r="G673" s="25"/>
      <c r="H673" s="25"/>
      <c r="I673" s="25"/>
      <c r="J673" s="25"/>
      <c r="K673" s="25"/>
    </row>
    <row r="674" spans="1:11" x14ac:dyDescent="0.25">
      <c r="A674" s="66">
        <v>41</v>
      </c>
      <c r="B674" s="26">
        <v>148.25</v>
      </c>
      <c r="C674" s="67">
        <v>44320.6247337963</v>
      </c>
      <c r="D674" s="66" t="s">
        <v>2</v>
      </c>
      <c r="E674" s="27">
        <f t="shared" si="11"/>
        <v>6078.25</v>
      </c>
      <c r="F674" s="25"/>
      <c r="G674" s="25"/>
      <c r="H674" s="25"/>
      <c r="I674" s="25"/>
      <c r="J674" s="25"/>
      <c r="K674" s="25"/>
    </row>
    <row r="675" spans="1:11" x14ac:dyDescent="0.25">
      <c r="A675" s="66">
        <v>43</v>
      </c>
      <c r="B675" s="26">
        <v>148.25</v>
      </c>
      <c r="C675" s="67">
        <v>44320.6247337963</v>
      </c>
      <c r="D675" s="66" t="s">
        <v>2</v>
      </c>
      <c r="E675" s="27">
        <f t="shared" si="11"/>
        <v>6374.75</v>
      </c>
      <c r="F675" s="25"/>
      <c r="G675" s="25"/>
      <c r="H675" s="25"/>
      <c r="I675" s="25"/>
      <c r="J675" s="25"/>
      <c r="K675" s="25"/>
    </row>
    <row r="676" spans="1:11" x14ac:dyDescent="0.25">
      <c r="A676" s="66">
        <v>56</v>
      </c>
      <c r="B676" s="26">
        <v>148.25</v>
      </c>
      <c r="C676" s="67">
        <v>44320.6247337963</v>
      </c>
      <c r="D676" s="66" t="s">
        <v>2</v>
      </c>
      <c r="E676" s="27">
        <f t="shared" si="11"/>
        <v>8302</v>
      </c>
      <c r="F676" s="25"/>
      <c r="G676" s="25"/>
      <c r="H676" s="25"/>
      <c r="I676" s="25"/>
      <c r="J676" s="25"/>
      <c r="K676" s="25"/>
    </row>
    <row r="677" spans="1:11" x14ac:dyDescent="0.25">
      <c r="A677" s="66">
        <v>59</v>
      </c>
      <c r="B677" s="26">
        <v>148.25</v>
      </c>
      <c r="C677" s="67">
        <v>44320.6247337963</v>
      </c>
      <c r="D677" s="66" t="s">
        <v>2</v>
      </c>
      <c r="E677" s="27">
        <f t="shared" si="11"/>
        <v>8746.75</v>
      </c>
      <c r="F677" s="25"/>
      <c r="G677" s="25"/>
      <c r="H677" s="25"/>
      <c r="I677" s="25"/>
      <c r="J677" s="25"/>
      <c r="K677" s="25"/>
    </row>
    <row r="678" spans="1:11" x14ac:dyDescent="0.25">
      <c r="A678" s="66">
        <v>72</v>
      </c>
      <c r="B678" s="26">
        <v>148.19999999999999</v>
      </c>
      <c r="C678" s="67">
        <v>44320.6247337963</v>
      </c>
      <c r="D678" s="66" t="s">
        <v>1</v>
      </c>
      <c r="E678" s="27">
        <f t="shared" si="11"/>
        <v>10670.4</v>
      </c>
      <c r="F678" s="25"/>
      <c r="G678" s="25"/>
      <c r="H678" s="25"/>
      <c r="I678" s="25"/>
      <c r="J678" s="25"/>
      <c r="K678" s="25"/>
    </row>
    <row r="679" spans="1:11" x14ac:dyDescent="0.25">
      <c r="A679" s="66">
        <v>83</v>
      </c>
      <c r="B679" s="26">
        <v>148.19999999999999</v>
      </c>
      <c r="C679" s="67">
        <v>44320.6247337963</v>
      </c>
      <c r="D679" s="66" t="s">
        <v>2</v>
      </c>
      <c r="E679" s="27">
        <f t="shared" si="11"/>
        <v>12300.599999999999</v>
      </c>
      <c r="F679" s="25"/>
      <c r="G679" s="25"/>
      <c r="H679" s="25"/>
      <c r="I679" s="25"/>
      <c r="J679" s="25"/>
      <c r="K679" s="25"/>
    </row>
    <row r="680" spans="1:11" x14ac:dyDescent="0.25">
      <c r="A680" s="66">
        <v>100</v>
      </c>
      <c r="B680" s="26">
        <v>148.19999999999999</v>
      </c>
      <c r="C680" s="67">
        <v>44320.6247337963</v>
      </c>
      <c r="D680" s="66" t="s">
        <v>2</v>
      </c>
      <c r="E680" s="27">
        <f t="shared" si="11"/>
        <v>14819.999999999998</v>
      </c>
      <c r="F680" s="25"/>
      <c r="G680" s="25"/>
      <c r="H680" s="25"/>
      <c r="I680" s="25"/>
      <c r="J680" s="25"/>
      <c r="K680" s="25"/>
    </row>
    <row r="681" spans="1:11" x14ac:dyDescent="0.25">
      <c r="A681" s="66">
        <v>100</v>
      </c>
      <c r="B681" s="26">
        <v>148.19999999999999</v>
      </c>
      <c r="C681" s="67">
        <v>44320.6247337963</v>
      </c>
      <c r="D681" s="66" t="s">
        <v>2</v>
      </c>
      <c r="E681" s="27">
        <f t="shared" si="11"/>
        <v>14819.999999999998</v>
      </c>
      <c r="F681" s="25"/>
      <c r="G681" s="25"/>
      <c r="H681" s="25"/>
      <c r="I681" s="25"/>
      <c r="J681" s="25"/>
      <c r="K681" s="25"/>
    </row>
    <row r="682" spans="1:11" x14ac:dyDescent="0.25">
      <c r="A682" s="66">
        <v>158</v>
      </c>
      <c r="B682" s="26">
        <v>148.15</v>
      </c>
      <c r="C682" s="67">
        <v>44320.624780092592</v>
      </c>
      <c r="D682" s="66" t="s">
        <v>1</v>
      </c>
      <c r="E682" s="27">
        <f t="shared" si="11"/>
        <v>23407.7</v>
      </c>
      <c r="F682" s="25"/>
      <c r="G682" s="25"/>
      <c r="H682" s="25"/>
      <c r="I682" s="25"/>
      <c r="J682" s="25"/>
      <c r="K682" s="25"/>
    </row>
    <row r="683" spans="1:11" x14ac:dyDescent="0.25">
      <c r="A683" s="66">
        <v>58</v>
      </c>
      <c r="B683" s="26">
        <v>148.15</v>
      </c>
      <c r="C683" s="67">
        <v>44320.625590277778</v>
      </c>
      <c r="D683" s="66" t="s">
        <v>1</v>
      </c>
      <c r="E683" s="27">
        <f t="shared" si="11"/>
        <v>8592.7000000000007</v>
      </c>
      <c r="F683" s="25"/>
      <c r="G683" s="25"/>
      <c r="H683" s="25"/>
      <c r="I683" s="25"/>
      <c r="J683" s="25"/>
      <c r="K683" s="25"/>
    </row>
    <row r="684" spans="1:11" x14ac:dyDescent="0.25">
      <c r="A684" s="66">
        <v>58</v>
      </c>
      <c r="B684" s="26">
        <v>148.15</v>
      </c>
      <c r="C684" s="67">
        <v>44320.625902777778</v>
      </c>
      <c r="D684" s="66" t="s">
        <v>1</v>
      </c>
      <c r="E684" s="27">
        <f t="shared" si="11"/>
        <v>8592.7000000000007</v>
      </c>
      <c r="F684" s="25"/>
      <c r="G684" s="25"/>
      <c r="H684" s="25"/>
      <c r="I684" s="25"/>
      <c r="J684" s="25"/>
      <c r="K684" s="25"/>
    </row>
    <row r="685" spans="1:11" x14ac:dyDescent="0.25">
      <c r="A685" s="66">
        <v>2</v>
      </c>
      <c r="B685" s="26">
        <v>148.1</v>
      </c>
      <c r="C685" s="67">
        <v>44320.626550925925</v>
      </c>
      <c r="D685" s="66" t="s">
        <v>1</v>
      </c>
      <c r="E685" s="27">
        <f t="shared" si="11"/>
        <v>296.2</v>
      </c>
      <c r="F685" s="25"/>
      <c r="G685" s="25"/>
      <c r="H685" s="25"/>
      <c r="I685" s="25"/>
      <c r="J685" s="25"/>
      <c r="K685" s="25"/>
    </row>
    <row r="686" spans="1:11" x14ac:dyDescent="0.25">
      <c r="A686" s="66">
        <v>55</v>
      </c>
      <c r="B686" s="26">
        <v>148.15</v>
      </c>
      <c r="C686" s="67">
        <v>44320.626655092594</v>
      </c>
      <c r="D686" s="66" t="s">
        <v>1</v>
      </c>
      <c r="E686" s="27">
        <f t="shared" si="11"/>
        <v>8148.25</v>
      </c>
      <c r="F686" s="25"/>
      <c r="G686" s="25"/>
      <c r="H686" s="25"/>
      <c r="I686" s="25"/>
      <c r="J686" s="25"/>
      <c r="K686" s="25"/>
    </row>
    <row r="687" spans="1:11" x14ac:dyDescent="0.25">
      <c r="A687" s="66">
        <v>65</v>
      </c>
      <c r="B687" s="26">
        <v>148.05000000000001</v>
      </c>
      <c r="C687" s="67">
        <v>44320.627430555556</v>
      </c>
      <c r="D687" s="66" t="s">
        <v>1</v>
      </c>
      <c r="E687" s="27">
        <f t="shared" si="11"/>
        <v>9623.25</v>
      </c>
      <c r="F687" s="25"/>
      <c r="G687" s="25"/>
      <c r="H687" s="25"/>
      <c r="I687" s="25"/>
      <c r="J687" s="25"/>
      <c r="K687" s="25"/>
    </row>
    <row r="688" spans="1:11" x14ac:dyDescent="0.25">
      <c r="A688" s="66">
        <v>57</v>
      </c>
      <c r="B688" s="26">
        <v>148.05000000000001</v>
      </c>
      <c r="C688" s="67">
        <v>44320.627662037034</v>
      </c>
      <c r="D688" s="66" t="s">
        <v>1</v>
      </c>
      <c r="E688" s="27">
        <f t="shared" si="11"/>
        <v>8438.85</v>
      </c>
      <c r="F688" s="25"/>
      <c r="G688" s="25"/>
      <c r="H688" s="25"/>
      <c r="I688" s="25"/>
      <c r="J688" s="25"/>
      <c r="K688" s="25"/>
    </row>
    <row r="689" spans="1:11" x14ac:dyDescent="0.25">
      <c r="A689" s="66">
        <v>58</v>
      </c>
      <c r="B689" s="26">
        <v>148.1</v>
      </c>
      <c r="C689" s="67">
        <v>44320.628622685188</v>
      </c>
      <c r="D689" s="66" t="s">
        <v>1</v>
      </c>
      <c r="E689" s="27">
        <f t="shared" si="11"/>
        <v>8589.7999999999993</v>
      </c>
      <c r="F689" s="25"/>
      <c r="G689" s="25"/>
      <c r="H689" s="25"/>
      <c r="I689" s="25"/>
      <c r="J689" s="25"/>
      <c r="K689" s="25"/>
    </row>
    <row r="690" spans="1:11" x14ac:dyDescent="0.25">
      <c r="A690" s="66">
        <v>68</v>
      </c>
      <c r="B690" s="26">
        <v>148.1</v>
      </c>
      <c r="C690" s="67">
        <v>44320.629062499997</v>
      </c>
      <c r="D690" s="66" t="s">
        <v>1</v>
      </c>
      <c r="E690" s="27">
        <f t="shared" si="11"/>
        <v>10070.799999999999</v>
      </c>
      <c r="F690" s="25"/>
      <c r="G690" s="25"/>
      <c r="H690" s="25"/>
      <c r="I690" s="25"/>
      <c r="J690" s="25"/>
      <c r="K690" s="25"/>
    </row>
    <row r="691" spans="1:11" x14ac:dyDescent="0.25">
      <c r="A691" s="66">
        <v>59</v>
      </c>
      <c r="B691" s="26">
        <v>148</v>
      </c>
      <c r="C691" s="67">
        <v>44320.629247685189</v>
      </c>
      <c r="D691" s="66" t="s">
        <v>1</v>
      </c>
      <c r="E691" s="27">
        <f t="shared" si="11"/>
        <v>8732</v>
      </c>
      <c r="F691" s="25"/>
      <c r="G691" s="25"/>
      <c r="H691" s="25"/>
      <c r="I691" s="25"/>
      <c r="J691" s="25"/>
      <c r="K691" s="25"/>
    </row>
    <row r="692" spans="1:11" x14ac:dyDescent="0.25">
      <c r="A692" s="66">
        <v>56</v>
      </c>
      <c r="B692" s="26">
        <v>147.94999999999999</v>
      </c>
      <c r="C692" s="67">
        <v>44320.629861111112</v>
      </c>
      <c r="D692" s="66" t="s">
        <v>1</v>
      </c>
      <c r="E692" s="27">
        <f t="shared" si="11"/>
        <v>8285.1999999999989</v>
      </c>
      <c r="F692" s="25"/>
      <c r="G692" s="25"/>
      <c r="H692" s="25"/>
      <c r="I692" s="25"/>
      <c r="J692" s="25"/>
      <c r="K692" s="25"/>
    </row>
    <row r="693" spans="1:11" x14ac:dyDescent="0.25">
      <c r="A693" s="66">
        <v>55</v>
      </c>
      <c r="B693" s="26">
        <v>147.94999999999999</v>
      </c>
      <c r="C693" s="67">
        <v>44320.630335648151</v>
      </c>
      <c r="D693" s="66" t="s">
        <v>1</v>
      </c>
      <c r="E693" s="27">
        <f t="shared" si="11"/>
        <v>8137.2499999999991</v>
      </c>
      <c r="F693" s="25"/>
      <c r="G693" s="25"/>
      <c r="H693" s="25"/>
      <c r="I693" s="25"/>
      <c r="J693" s="25"/>
      <c r="K693" s="25"/>
    </row>
    <row r="694" spans="1:11" x14ac:dyDescent="0.25">
      <c r="A694" s="66">
        <v>62</v>
      </c>
      <c r="B694" s="26">
        <v>147.94999999999999</v>
      </c>
      <c r="C694" s="67">
        <v>44320.631747685184</v>
      </c>
      <c r="D694" s="66" t="s">
        <v>1</v>
      </c>
      <c r="E694" s="27">
        <f t="shared" si="11"/>
        <v>9172.9</v>
      </c>
      <c r="F694" s="25"/>
      <c r="G694" s="25"/>
      <c r="H694" s="25"/>
      <c r="I694" s="25"/>
      <c r="J694" s="25"/>
      <c r="K694" s="25"/>
    </row>
    <row r="695" spans="1:11" x14ac:dyDescent="0.25">
      <c r="A695" s="66">
        <v>126</v>
      </c>
      <c r="B695" s="26">
        <v>147.94999999999999</v>
      </c>
      <c r="C695" s="67">
        <v>44320.63181712963</v>
      </c>
      <c r="D695" s="66" t="s">
        <v>1</v>
      </c>
      <c r="E695" s="27">
        <f t="shared" si="11"/>
        <v>18641.699999999997</v>
      </c>
      <c r="F695" s="25"/>
      <c r="G695" s="25"/>
      <c r="H695" s="25"/>
      <c r="I695" s="25"/>
      <c r="J695" s="25"/>
      <c r="K695" s="25"/>
    </row>
    <row r="696" spans="1:11" x14ac:dyDescent="0.25">
      <c r="A696" s="66">
        <v>57</v>
      </c>
      <c r="B696" s="26">
        <v>147.94999999999999</v>
      </c>
      <c r="C696" s="67">
        <v>44320.632569444446</v>
      </c>
      <c r="D696" s="66" t="s">
        <v>1</v>
      </c>
      <c r="E696" s="27">
        <f t="shared" si="11"/>
        <v>8433.15</v>
      </c>
      <c r="F696" s="25"/>
      <c r="G696" s="25"/>
      <c r="H696" s="25"/>
      <c r="I696" s="25"/>
      <c r="J696" s="25"/>
      <c r="K696" s="25"/>
    </row>
    <row r="697" spans="1:11" x14ac:dyDescent="0.25">
      <c r="A697" s="66">
        <v>64</v>
      </c>
      <c r="B697" s="26">
        <v>148</v>
      </c>
      <c r="C697" s="67">
        <v>44320.633414351854</v>
      </c>
      <c r="D697" s="66" t="s">
        <v>1</v>
      </c>
      <c r="E697" s="27">
        <f t="shared" si="11"/>
        <v>9472</v>
      </c>
      <c r="F697" s="25"/>
      <c r="G697" s="25"/>
      <c r="H697" s="25"/>
      <c r="I697" s="25"/>
      <c r="J697" s="25"/>
      <c r="K697" s="25"/>
    </row>
    <row r="698" spans="1:11" x14ac:dyDescent="0.25">
      <c r="A698" s="66">
        <v>60</v>
      </c>
      <c r="B698" s="26">
        <v>148</v>
      </c>
      <c r="C698" s="67">
        <v>44320.634351851855</v>
      </c>
      <c r="D698" s="66" t="s">
        <v>1</v>
      </c>
      <c r="E698" s="27">
        <f t="shared" si="11"/>
        <v>8880</v>
      </c>
      <c r="F698" s="25"/>
      <c r="G698" s="25"/>
      <c r="H698" s="25"/>
      <c r="I698" s="25"/>
      <c r="J698" s="25"/>
      <c r="K698" s="25"/>
    </row>
    <row r="699" spans="1:11" x14ac:dyDescent="0.25">
      <c r="A699" s="66">
        <v>6</v>
      </c>
      <c r="B699" s="26">
        <v>148.1</v>
      </c>
      <c r="C699" s="67">
        <v>44320.63548611111</v>
      </c>
      <c r="D699" s="66" t="s">
        <v>1</v>
      </c>
      <c r="E699" s="27">
        <f t="shared" si="11"/>
        <v>888.59999999999991</v>
      </c>
      <c r="F699" s="25"/>
      <c r="G699" s="25"/>
      <c r="H699" s="25"/>
      <c r="I699" s="25"/>
      <c r="J699" s="25"/>
      <c r="K699" s="25"/>
    </row>
    <row r="700" spans="1:11" x14ac:dyDescent="0.25">
      <c r="A700" s="66">
        <v>58</v>
      </c>
      <c r="B700" s="26">
        <v>148.05000000000001</v>
      </c>
      <c r="C700" s="67">
        <v>44320.63590277778</v>
      </c>
      <c r="D700" s="66" t="s">
        <v>1</v>
      </c>
      <c r="E700" s="27">
        <f t="shared" si="11"/>
        <v>8586.9000000000015</v>
      </c>
      <c r="F700" s="25"/>
      <c r="G700" s="25"/>
      <c r="H700" s="25"/>
      <c r="I700" s="25"/>
      <c r="J700" s="25"/>
      <c r="K700" s="25"/>
    </row>
    <row r="701" spans="1:11" x14ac:dyDescent="0.25">
      <c r="A701" s="66">
        <v>21</v>
      </c>
      <c r="B701" s="26">
        <v>148.1</v>
      </c>
      <c r="C701" s="67">
        <v>44320.638148148151</v>
      </c>
      <c r="D701" s="66" t="s">
        <v>1</v>
      </c>
      <c r="E701" s="27">
        <f t="shared" si="11"/>
        <v>3110.1</v>
      </c>
      <c r="F701" s="25"/>
      <c r="G701" s="25"/>
      <c r="H701" s="25"/>
      <c r="I701" s="25"/>
      <c r="J701" s="25"/>
      <c r="K701" s="25"/>
    </row>
    <row r="702" spans="1:11" x14ac:dyDescent="0.25">
      <c r="A702" s="66">
        <v>72</v>
      </c>
      <c r="B702" s="26">
        <v>148.1</v>
      </c>
      <c r="C702" s="67">
        <v>44320.638148148151</v>
      </c>
      <c r="D702" s="66" t="s">
        <v>1</v>
      </c>
      <c r="E702" s="27">
        <f t="shared" si="11"/>
        <v>10663.199999999999</v>
      </c>
      <c r="F702" s="25"/>
      <c r="G702" s="25"/>
      <c r="H702" s="25"/>
      <c r="I702" s="25"/>
      <c r="J702" s="25"/>
      <c r="K702" s="25"/>
    </row>
    <row r="703" spans="1:11" x14ac:dyDescent="0.25">
      <c r="A703" s="66">
        <v>200</v>
      </c>
      <c r="B703" s="26">
        <v>148.1</v>
      </c>
      <c r="C703" s="67">
        <v>44320.638148148151</v>
      </c>
      <c r="D703" s="66" t="s">
        <v>1</v>
      </c>
      <c r="E703" s="27">
        <f t="shared" si="11"/>
        <v>29620</v>
      </c>
      <c r="F703" s="25"/>
      <c r="G703" s="25"/>
      <c r="H703" s="25"/>
      <c r="I703" s="25"/>
      <c r="J703" s="25"/>
      <c r="K703" s="25"/>
    </row>
    <row r="704" spans="1:11" x14ac:dyDescent="0.25">
      <c r="A704" s="66">
        <v>16</v>
      </c>
      <c r="B704" s="26">
        <v>148.05000000000001</v>
      </c>
      <c r="C704" s="67">
        <v>44320.638703703706</v>
      </c>
      <c r="D704" s="66" t="s">
        <v>1</v>
      </c>
      <c r="E704" s="27">
        <f t="shared" si="11"/>
        <v>2368.8000000000002</v>
      </c>
      <c r="F704" s="25"/>
      <c r="G704" s="25"/>
      <c r="H704" s="25"/>
      <c r="I704" s="25"/>
      <c r="J704" s="25"/>
      <c r="K704" s="25"/>
    </row>
    <row r="705" spans="1:11" x14ac:dyDescent="0.25">
      <c r="A705" s="66">
        <v>39</v>
      </c>
      <c r="B705" s="26">
        <v>148.05000000000001</v>
      </c>
      <c r="C705" s="67">
        <v>44320.638703703706</v>
      </c>
      <c r="D705" s="66" t="s">
        <v>1</v>
      </c>
      <c r="E705" s="27">
        <f t="shared" si="11"/>
        <v>5773.9500000000007</v>
      </c>
      <c r="F705" s="25"/>
      <c r="G705" s="25"/>
      <c r="H705" s="25"/>
      <c r="I705" s="25"/>
      <c r="J705" s="25"/>
      <c r="K705" s="25"/>
    </row>
    <row r="706" spans="1:11" x14ac:dyDescent="0.25">
      <c r="A706" s="66">
        <v>40</v>
      </c>
      <c r="B706" s="26">
        <v>148.05000000000001</v>
      </c>
      <c r="C706" s="67">
        <v>44320.638703703706</v>
      </c>
      <c r="D706" s="66" t="s">
        <v>1</v>
      </c>
      <c r="E706" s="27">
        <f t="shared" si="11"/>
        <v>5922</v>
      </c>
      <c r="F706" s="25"/>
      <c r="G706" s="25"/>
      <c r="H706" s="25"/>
      <c r="I706" s="25"/>
      <c r="J706" s="25"/>
      <c r="K706" s="25"/>
    </row>
    <row r="707" spans="1:11" x14ac:dyDescent="0.25">
      <c r="A707" s="66">
        <v>50</v>
      </c>
      <c r="B707" s="26">
        <v>148.05000000000001</v>
      </c>
      <c r="C707" s="67">
        <v>44320.638703703706</v>
      </c>
      <c r="D707" s="66" t="s">
        <v>1</v>
      </c>
      <c r="E707" s="27">
        <f t="shared" ref="E707:E770" si="12">A707*B707</f>
        <v>7402.5000000000009</v>
      </c>
      <c r="F707" s="25"/>
      <c r="G707" s="25"/>
      <c r="H707" s="25"/>
      <c r="I707" s="25"/>
      <c r="J707" s="25"/>
      <c r="K707" s="25"/>
    </row>
    <row r="708" spans="1:11" x14ac:dyDescent="0.25">
      <c r="A708" s="66">
        <v>17</v>
      </c>
      <c r="B708" s="26">
        <v>148.05000000000001</v>
      </c>
      <c r="C708" s="67">
        <v>44320.638831018521</v>
      </c>
      <c r="D708" s="66" t="s">
        <v>1</v>
      </c>
      <c r="E708" s="27">
        <f t="shared" si="12"/>
        <v>2516.8500000000004</v>
      </c>
      <c r="F708" s="25"/>
      <c r="G708" s="25"/>
      <c r="H708" s="25"/>
      <c r="I708" s="25"/>
      <c r="J708" s="25"/>
      <c r="K708" s="25"/>
    </row>
    <row r="709" spans="1:11" x14ac:dyDescent="0.25">
      <c r="A709" s="66">
        <v>47</v>
      </c>
      <c r="B709" s="26">
        <v>148.05000000000001</v>
      </c>
      <c r="C709" s="67">
        <v>44320.638831018521</v>
      </c>
      <c r="D709" s="66" t="s">
        <v>1</v>
      </c>
      <c r="E709" s="27">
        <f t="shared" si="12"/>
        <v>6958.35</v>
      </c>
      <c r="F709" s="25"/>
      <c r="G709" s="25"/>
      <c r="H709" s="25"/>
      <c r="I709" s="25"/>
      <c r="J709" s="25"/>
      <c r="K709" s="25"/>
    </row>
    <row r="710" spans="1:11" x14ac:dyDescent="0.25">
      <c r="A710" s="66">
        <v>16</v>
      </c>
      <c r="B710" s="26">
        <v>148.05000000000001</v>
      </c>
      <c r="C710" s="67">
        <v>44320.63921296296</v>
      </c>
      <c r="D710" s="66" t="s">
        <v>1</v>
      </c>
      <c r="E710" s="27">
        <f t="shared" si="12"/>
        <v>2368.8000000000002</v>
      </c>
      <c r="F710" s="25"/>
      <c r="G710" s="25"/>
      <c r="H710" s="25"/>
      <c r="I710" s="25"/>
      <c r="J710" s="25"/>
      <c r="K710" s="25"/>
    </row>
    <row r="711" spans="1:11" x14ac:dyDescent="0.25">
      <c r="A711" s="66">
        <v>21</v>
      </c>
      <c r="B711" s="26">
        <v>148.05000000000001</v>
      </c>
      <c r="C711" s="67">
        <v>44320.63921296296</v>
      </c>
      <c r="D711" s="66" t="s">
        <v>1</v>
      </c>
      <c r="E711" s="27">
        <f t="shared" si="12"/>
        <v>3109.05</v>
      </c>
      <c r="F711" s="25"/>
      <c r="G711" s="25"/>
      <c r="H711" s="25"/>
      <c r="I711" s="25"/>
      <c r="J711" s="25"/>
      <c r="K711" s="25"/>
    </row>
    <row r="712" spans="1:11" x14ac:dyDescent="0.25">
      <c r="A712" s="66">
        <v>21</v>
      </c>
      <c r="B712" s="26">
        <v>148.05000000000001</v>
      </c>
      <c r="C712" s="67">
        <v>44320.63921296296</v>
      </c>
      <c r="D712" s="66" t="s">
        <v>1</v>
      </c>
      <c r="E712" s="27">
        <f t="shared" si="12"/>
        <v>3109.05</v>
      </c>
      <c r="F712" s="25"/>
      <c r="G712" s="25"/>
      <c r="H712" s="25"/>
      <c r="I712" s="25"/>
      <c r="J712" s="25"/>
      <c r="K712" s="25"/>
    </row>
    <row r="713" spans="1:11" x14ac:dyDescent="0.25">
      <c r="A713" s="66">
        <v>41</v>
      </c>
      <c r="B713" s="26">
        <v>148.05000000000001</v>
      </c>
      <c r="C713" s="67">
        <v>44320.63921296296</v>
      </c>
      <c r="D713" s="66" t="s">
        <v>1</v>
      </c>
      <c r="E713" s="27">
        <f t="shared" si="12"/>
        <v>6070.05</v>
      </c>
      <c r="F713" s="25"/>
      <c r="G713" s="25"/>
      <c r="H713" s="25"/>
      <c r="I713" s="25"/>
      <c r="J713" s="25"/>
      <c r="K713" s="25"/>
    </row>
    <row r="714" spans="1:11" x14ac:dyDescent="0.25">
      <c r="A714" s="66">
        <v>61</v>
      </c>
      <c r="B714" s="26">
        <v>148.05000000000001</v>
      </c>
      <c r="C714" s="67">
        <v>44320.639351851853</v>
      </c>
      <c r="D714" s="66" t="s">
        <v>1</v>
      </c>
      <c r="E714" s="27">
        <f t="shared" si="12"/>
        <v>9031.0500000000011</v>
      </c>
      <c r="F714" s="25"/>
      <c r="G714" s="25"/>
      <c r="H714" s="25"/>
      <c r="I714" s="25"/>
      <c r="J714" s="25"/>
      <c r="K714" s="25"/>
    </row>
    <row r="715" spans="1:11" x14ac:dyDescent="0.25">
      <c r="A715" s="66">
        <v>62</v>
      </c>
      <c r="B715" s="26">
        <v>148</v>
      </c>
      <c r="C715" s="67">
        <v>44320.639791666668</v>
      </c>
      <c r="D715" s="66" t="s">
        <v>1</v>
      </c>
      <c r="E715" s="27">
        <f t="shared" si="12"/>
        <v>9176</v>
      </c>
      <c r="F715" s="25"/>
      <c r="G715" s="25"/>
      <c r="H715" s="25"/>
      <c r="I715" s="25"/>
      <c r="J715" s="25"/>
      <c r="K715" s="25"/>
    </row>
    <row r="716" spans="1:11" x14ac:dyDescent="0.25">
      <c r="A716" s="66">
        <v>3</v>
      </c>
      <c r="B716" s="26">
        <v>147.94999999999999</v>
      </c>
      <c r="C716" s="67">
        <v>44320.640231481484</v>
      </c>
      <c r="D716" s="66" t="s">
        <v>2</v>
      </c>
      <c r="E716" s="27">
        <f t="shared" si="12"/>
        <v>443.84999999999997</v>
      </c>
      <c r="F716" s="25"/>
      <c r="G716" s="25"/>
      <c r="H716" s="25"/>
      <c r="I716" s="25"/>
      <c r="J716" s="25"/>
      <c r="K716" s="25"/>
    </row>
    <row r="717" spans="1:11" x14ac:dyDescent="0.25">
      <c r="A717" s="66">
        <v>20</v>
      </c>
      <c r="B717" s="26">
        <v>147.94999999999999</v>
      </c>
      <c r="C717" s="67">
        <v>44320.640231481484</v>
      </c>
      <c r="D717" s="66" t="s">
        <v>2</v>
      </c>
      <c r="E717" s="27">
        <f t="shared" si="12"/>
        <v>2959</v>
      </c>
      <c r="F717" s="25"/>
      <c r="G717" s="25"/>
      <c r="H717" s="25"/>
      <c r="I717" s="25"/>
      <c r="J717" s="25"/>
      <c r="K717" s="25"/>
    </row>
    <row r="718" spans="1:11" x14ac:dyDescent="0.25">
      <c r="A718" s="66">
        <v>57</v>
      </c>
      <c r="B718" s="26">
        <v>147.94999999999999</v>
      </c>
      <c r="C718" s="67">
        <v>44320.640231481484</v>
      </c>
      <c r="D718" s="66" t="s">
        <v>2</v>
      </c>
      <c r="E718" s="27">
        <f t="shared" si="12"/>
        <v>8433.15</v>
      </c>
      <c r="F718" s="25"/>
      <c r="G718" s="25"/>
      <c r="H718" s="25"/>
      <c r="I718" s="25"/>
      <c r="J718" s="25"/>
      <c r="K718" s="25"/>
    </row>
    <row r="719" spans="1:11" x14ac:dyDescent="0.25">
      <c r="A719" s="66">
        <v>67</v>
      </c>
      <c r="B719" s="26">
        <v>147.94999999999999</v>
      </c>
      <c r="C719" s="67">
        <v>44320.640231481484</v>
      </c>
      <c r="D719" s="66" t="s">
        <v>2</v>
      </c>
      <c r="E719" s="27">
        <f t="shared" si="12"/>
        <v>9912.65</v>
      </c>
      <c r="F719" s="25"/>
      <c r="G719" s="25"/>
      <c r="H719" s="25"/>
      <c r="I719" s="25"/>
      <c r="J719" s="25"/>
      <c r="K719" s="25"/>
    </row>
    <row r="720" spans="1:11" x14ac:dyDescent="0.25">
      <c r="A720" s="66">
        <v>173</v>
      </c>
      <c r="B720" s="26">
        <v>147.94999999999999</v>
      </c>
      <c r="C720" s="67">
        <v>44320.640231481484</v>
      </c>
      <c r="D720" s="66" t="s">
        <v>2</v>
      </c>
      <c r="E720" s="27">
        <f t="shared" si="12"/>
        <v>25595.35</v>
      </c>
      <c r="F720" s="25"/>
      <c r="G720" s="25"/>
      <c r="H720" s="25"/>
      <c r="I720" s="25"/>
      <c r="J720" s="25"/>
      <c r="K720" s="25"/>
    </row>
    <row r="721" spans="1:11" x14ac:dyDescent="0.25">
      <c r="A721" s="66">
        <v>180</v>
      </c>
      <c r="B721" s="26">
        <v>147.94999999999999</v>
      </c>
      <c r="C721" s="67">
        <v>44320.640231481484</v>
      </c>
      <c r="D721" s="66" t="s">
        <v>2</v>
      </c>
      <c r="E721" s="27">
        <f t="shared" si="12"/>
        <v>26630.999999999996</v>
      </c>
      <c r="F721" s="25"/>
      <c r="G721" s="25"/>
      <c r="H721" s="25"/>
      <c r="I721" s="25"/>
      <c r="J721" s="25"/>
      <c r="K721" s="25"/>
    </row>
    <row r="722" spans="1:11" x14ac:dyDescent="0.25">
      <c r="A722" s="66">
        <v>66</v>
      </c>
      <c r="B722" s="26">
        <v>147.94999999999999</v>
      </c>
      <c r="C722" s="67">
        <v>44320.641516203701</v>
      </c>
      <c r="D722" s="66" t="s">
        <v>1</v>
      </c>
      <c r="E722" s="27">
        <f t="shared" si="12"/>
        <v>9764.6999999999989</v>
      </c>
      <c r="F722" s="25"/>
      <c r="G722" s="25"/>
      <c r="H722" s="25"/>
      <c r="I722" s="25"/>
      <c r="J722" s="25"/>
      <c r="K722" s="25"/>
    </row>
    <row r="723" spans="1:11" x14ac:dyDescent="0.25">
      <c r="A723" s="66">
        <v>12</v>
      </c>
      <c r="B723" s="26">
        <v>147.94999999999999</v>
      </c>
      <c r="C723" s="67">
        <v>44320.641793981478</v>
      </c>
      <c r="D723" s="66" t="s">
        <v>1</v>
      </c>
      <c r="E723" s="27">
        <f t="shared" si="12"/>
        <v>1775.3999999999999</v>
      </c>
      <c r="F723" s="25"/>
      <c r="G723" s="25"/>
      <c r="H723" s="25"/>
      <c r="I723" s="25"/>
      <c r="J723" s="25"/>
      <c r="K723" s="25"/>
    </row>
    <row r="724" spans="1:11" x14ac:dyDescent="0.25">
      <c r="A724" s="66">
        <v>23</v>
      </c>
      <c r="B724" s="26">
        <v>147.94999999999999</v>
      </c>
      <c r="C724" s="67">
        <v>44320.641793981478</v>
      </c>
      <c r="D724" s="66" t="s">
        <v>1</v>
      </c>
      <c r="E724" s="27">
        <f t="shared" si="12"/>
        <v>3402.85</v>
      </c>
      <c r="F724" s="25"/>
      <c r="G724" s="25"/>
      <c r="H724" s="25"/>
      <c r="I724" s="25"/>
      <c r="J724" s="25"/>
      <c r="K724" s="25"/>
    </row>
    <row r="725" spans="1:11" x14ac:dyDescent="0.25">
      <c r="A725" s="66">
        <v>7</v>
      </c>
      <c r="B725" s="26">
        <v>148.05000000000001</v>
      </c>
      <c r="C725" s="67">
        <v>44320.643067129633</v>
      </c>
      <c r="D725" s="66" t="s">
        <v>1</v>
      </c>
      <c r="E725" s="27">
        <f t="shared" si="12"/>
        <v>1036.3500000000001</v>
      </c>
      <c r="F725" s="25"/>
      <c r="G725" s="25"/>
      <c r="H725" s="25"/>
      <c r="I725" s="25"/>
      <c r="J725" s="25"/>
      <c r="K725" s="25"/>
    </row>
    <row r="726" spans="1:11" x14ac:dyDescent="0.25">
      <c r="A726" s="66">
        <v>40</v>
      </c>
      <c r="B726" s="26">
        <v>148.05000000000001</v>
      </c>
      <c r="C726" s="67">
        <v>44320.643067129633</v>
      </c>
      <c r="D726" s="66" t="s">
        <v>1</v>
      </c>
      <c r="E726" s="27">
        <f t="shared" si="12"/>
        <v>5922</v>
      </c>
      <c r="F726" s="25"/>
      <c r="G726" s="25"/>
      <c r="H726" s="25"/>
      <c r="I726" s="25"/>
      <c r="J726" s="25"/>
      <c r="K726" s="25"/>
    </row>
    <row r="727" spans="1:11" x14ac:dyDescent="0.25">
      <c r="A727" s="66">
        <v>154</v>
      </c>
      <c r="B727" s="26">
        <v>148.05000000000001</v>
      </c>
      <c r="C727" s="67">
        <v>44320.643067129633</v>
      </c>
      <c r="D727" s="66" t="s">
        <v>1</v>
      </c>
      <c r="E727" s="27">
        <f t="shared" si="12"/>
        <v>22799.7</v>
      </c>
      <c r="F727" s="25"/>
      <c r="G727" s="25"/>
      <c r="H727" s="25"/>
      <c r="I727" s="25"/>
      <c r="J727" s="25"/>
      <c r="K727" s="25"/>
    </row>
    <row r="728" spans="1:11" x14ac:dyDescent="0.25">
      <c r="A728" s="66">
        <v>270</v>
      </c>
      <c r="B728" s="26">
        <v>148.05000000000001</v>
      </c>
      <c r="C728" s="67">
        <v>44320.643067129633</v>
      </c>
      <c r="D728" s="66" t="s">
        <v>1</v>
      </c>
      <c r="E728" s="27">
        <f t="shared" si="12"/>
        <v>39973.5</v>
      </c>
      <c r="F728" s="25"/>
      <c r="G728" s="25"/>
      <c r="H728" s="25"/>
      <c r="I728" s="25"/>
      <c r="J728" s="25"/>
      <c r="K728" s="25"/>
    </row>
    <row r="729" spans="1:11" x14ac:dyDescent="0.25">
      <c r="A729" s="66">
        <v>184</v>
      </c>
      <c r="B729" s="26">
        <v>148</v>
      </c>
      <c r="C729" s="67">
        <v>44320.643113425926</v>
      </c>
      <c r="D729" s="66" t="s">
        <v>1</v>
      </c>
      <c r="E729" s="27">
        <f t="shared" si="12"/>
        <v>27232</v>
      </c>
      <c r="F729" s="25"/>
      <c r="G729" s="25"/>
      <c r="H729" s="25"/>
      <c r="I729" s="25"/>
      <c r="J729" s="25"/>
      <c r="K729" s="25"/>
    </row>
    <row r="730" spans="1:11" x14ac:dyDescent="0.25">
      <c r="A730" s="66">
        <v>43</v>
      </c>
      <c r="B730" s="26">
        <v>148.05000000000001</v>
      </c>
      <c r="C730" s="67">
        <v>44320.643877314818</v>
      </c>
      <c r="D730" s="66" t="s">
        <v>1</v>
      </c>
      <c r="E730" s="27">
        <f t="shared" si="12"/>
        <v>6366.1500000000005</v>
      </c>
      <c r="F730" s="25"/>
      <c r="G730" s="25"/>
      <c r="H730" s="25"/>
      <c r="I730" s="25"/>
      <c r="J730" s="25"/>
      <c r="K730" s="25"/>
    </row>
    <row r="731" spans="1:11" x14ac:dyDescent="0.25">
      <c r="A731" s="66">
        <v>36</v>
      </c>
      <c r="B731" s="26">
        <v>148.05000000000001</v>
      </c>
      <c r="C731" s="67">
        <v>44320.643912037034</v>
      </c>
      <c r="D731" s="66" t="s">
        <v>1</v>
      </c>
      <c r="E731" s="27">
        <f t="shared" si="12"/>
        <v>5329.8</v>
      </c>
      <c r="F731" s="25"/>
      <c r="G731" s="25"/>
      <c r="H731" s="25"/>
      <c r="I731" s="25"/>
      <c r="J731" s="25"/>
      <c r="K731" s="25"/>
    </row>
    <row r="732" spans="1:11" x14ac:dyDescent="0.25">
      <c r="A732" s="66">
        <v>947</v>
      </c>
      <c r="B732" s="26">
        <v>148.35</v>
      </c>
      <c r="C732" s="67">
        <v>44320.64675925926</v>
      </c>
      <c r="D732" s="66" t="s">
        <v>1</v>
      </c>
      <c r="E732" s="27">
        <f t="shared" si="12"/>
        <v>140487.44999999998</v>
      </c>
      <c r="F732" s="25"/>
      <c r="G732" s="25"/>
      <c r="H732" s="25"/>
      <c r="I732" s="25"/>
      <c r="J732" s="25"/>
      <c r="K732" s="25"/>
    </row>
    <row r="733" spans="1:11" x14ac:dyDescent="0.25">
      <c r="A733" s="66">
        <v>5</v>
      </c>
      <c r="B733" s="26">
        <v>148.30000000000001</v>
      </c>
      <c r="C733" s="67">
        <v>44320.647094907406</v>
      </c>
      <c r="D733" s="66" t="s">
        <v>1</v>
      </c>
      <c r="E733" s="27">
        <f t="shared" si="12"/>
        <v>741.5</v>
      </c>
      <c r="F733" s="25"/>
      <c r="G733" s="25"/>
      <c r="H733" s="25"/>
      <c r="I733" s="25"/>
      <c r="J733" s="25"/>
      <c r="K733" s="25"/>
    </row>
    <row r="734" spans="1:11" x14ac:dyDescent="0.25">
      <c r="A734" s="66">
        <v>79</v>
      </c>
      <c r="B734" s="26">
        <v>148.30000000000001</v>
      </c>
      <c r="C734" s="67">
        <v>44320.647094907406</v>
      </c>
      <c r="D734" s="66" t="s">
        <v>1</v>
      </c>
      <c r="E734" s="27">
        <f t="shared" si="12"/>
        <v>11715.7</v>
      </c>
      <c r="F734" s="25"/>
      <c r="G734" s="25"/>
      <c r="H734" s="25"/>
      <c r="I734" s="25"/>
      <c r="J734" s="25"/>
      <c r="K734" s="25"/>
    </row>
    <row r="735" spans="1:11" x14ac:dyDescent="0.25">
      <c r="A735" s="66">
        <v>11</v>
      </c>
      <c r="B735" s="26">
        <v>148.25</v>
      </c>
      <c r="C735" s="67">
        <v>44320.647893518515</v>
      </c>
      <c r="D735" s="66" t="s">
        <v>1</v>
      </c>
      <c r="E735" s="27">
        <f t="shared" si="12"/>
        <v>1630.75</v>
      </c>
      <c r="F735" s="25"/>
      <c r="G735" s="25"/>
      <c r="H735" s="25"/>
      <c r="I735" s="25"/>
      <c r="J735" s="25"/>
      <c r="K735" s="25"/>
    </row>
    <row r="736" spans="1:11" x14ac:dyDescent="0.25">
      <c r="A736" s="66">
        <v>36</v>
      </c>
      <c r="B736" s="26">
        <v>148.25</v>
      </c>
      <c r="C736" s="67">
        <v>44320.647893518515</v>
      </c>
      <c r="D736" s="66" t="s">
        <v>1</v>
      </c>
      <c r="E736" s="27">
        <f t="shared" si="12"/>
        <v>5337</v>
      </c>
      <c r="F736" s="25"/>
      <c r="G736" s="25"/>
      <c r="H736" s="25"/>
      <c r="I736" s="25"/>
      <c r="J736" s="25"/>
      <c r="K736" s="25"/>
    </row>
    <row r="737" spans="1:11" x14ac:dyDescent="0.25">
      <c r="A737" s="66">
        <v>60</v>
      </c>
      <c r="B737" s="26">
        <v>148.30000000000001</v>
      </c>
      <c r="C737" s="67">
        <v>44320.648240740738</v>
      </c>
      <c r="D737" s="66" t="s">
        <v>1</v>
      </c>
      <c r="E737" s="27">
        <f t="shared" si="12"/>
        <v>8898</v>
      </c>
      <c r="F737" s="25"/>
      <c r="G737" s="25"/>
      <c r="H737" s="25"/>
      <c r="I737" s="25"/>
      <c r="J737" s="25"/>
      <c r="K737" s="25"/>
    </row>
    <row r="738" spans="1:11" x14ac:dyDescent="0.25">
      <c r="A738" s="66">
        <v>4</v>
      </c>
      <c r="B738" s="26">
        <v>148.25</v>
      </c>
      <c r="C738" s="67">
        <v>44320.648310185185</v>
      </c>
      <c r="D738" s="66" t="s">
        <v>1</v>
      </c>
      <c r="E738" s="27">
        <f t="shared" si="12"/>
        <v>593</v>
      </c>
      <c r="F738" s="25"/>
      <c r="G738" s="25"/>
      <c r="H738" s="25"/>
      <c r="I738" s="25"/>
      <c r="J738" s="25"/>
      <c r="K738" s="25"/>
    </row>
    <row r="739" spans="1:11" x14ac:dyDescent="0.25">
      <c r="A739" s="66">
        <v>43</v>
      </c>
      <c r="B739" s="26">
        <v>148.25</v>
      </c>
      <c r="C739" s="67">
        <v>44320.648310185185</v>
      </c>
      <c r="D739" s="66" t="s">
        <v>1</v>
      </c>
      <c r="E739" s="27">
        <f t="shared" si="12"/>
        <v>6374.75</v>
      </c>
      <c r="F739" s="25"/>
      <c r="G739" s="25"/>
      <c r="H739" s="25"/>
      <c r="I739" s="25"/>
      <c r="J739" s="25"/>
      <c r="K739" s="25"/>
    </row>
    <row r="740" spans="1:11" x14ac:dyDescent="0.25">
      <c r="A740" s="66">
        <v>90</v>
      </c>
      <c r="B740" s="26">
        <v>148.25</v>
      </c>
      <c r="C740" s="67">
        <v>44320.648310185185</v>
      </c>
      <c r="D740" s="66" t="s">
        <v>1</v>
      </c>
      <c r="E740" s="27">
        <f t="shared" si="12"/>
        <v>13342.5</v>
      </c>
      <c r="F740" s="25"/>
      <c r="G740" s="25"/>
      <c r="H740" s="25"/>
      <c r="I740" s="25"/>
      <c r="J740" s="25"/>
      <c r="K740" s="25"/>
    </row>
    <row r="741" spans="1:11" x14ac:dyDescent="0.25">
      <c r="A741" s="66">
        <v>97</v>
      </c>
      <c r="B741" s="26">
        <v>148.25</v>
      </c>
      <c r="C741" s="67">
        <v>44320.648310185185</v>
      </c>
      <c r="D741" s="66" t="s">
        <v>1</v>
      </c>
      <c r="E741" s="27">
        <f t="shared" si="12"/>
        <v>14380.25</v>
      </c>
      <c r="F741" s="25"/>
      <c r="G741" s="25"/>
      <c r="H741" s="25"/>
      <c r="I741" s="25"/>
      <c r="J741" s="25"/>
      <c r="K741" s="25"/>
    </row>
    <row r="742" spans="1:11" x14ac:dyDescent="0.25">
      <c r="A742" s="66">
        <v>109</v>
      </c>
      <c r="B742" s="26">
        <v>148.25</v>
      </c>
      <c r="C742" s="67">
        <v>44320.648310185185</v>
      </c>
      <c r="D742" s="66" t="s">
        <v>1</v>
      </c>
      <c r="E742" s="27">
        <f t="shared" si="12"/>
        <v>16159.25</v>
      </c>
      <c r="F742" s="25"/>
      <c r="G742" s="25"/>
      <c r="H742" s="25"/>
      <c r="I742" s="25"/>
      <c r="J742" s="25"/>
      <c r="K742" s="25"/>
    </row>
    <row r="743" spans="1:11" x14ac:dyDescent="0.25">
      <c r="A743" s="66">
        <v>10</v>
      </c>
      <c r="B743" s="26">
        <v>148.19999999999999</v>
      </c>
      <c r="C743" s="67">
        <v>44320.648831018516</v>
      </c>
      <c r="D743" s="66" t="s">
        <v>1</v>
      </c>
      <c r="E743" s="27">
        <f t="shared" si="12"/>
        <v>1482</v>
      </c>
      <c r="F743" s="25"/>
      <c r="G743" s="25"/>
      <c r="H743" s="25"/>
      <c r="I743" s="25"/>
      <c r="J743" s="25"/>
      <c r="K743" s="25"/>
    </row>
    <row r="744" spans="1:11" x14ac:dyDescent="0.25">
      <c r="A744" s="66">
        <v>18</v>
      </c>
      <c r="B744" s="26">
        <v>148.19999999999999</v>
      </c>
      <c r="C744" s="67">
        <v>44320.648981481485</v>
      </c>
      <c r="D744" s="66" t="s">
        <v>1</v>
      </c>
      <c r="E744" s="27">
        <f t="shared" si="12"/>
        <v>2667.6</v>
      </c>
      <c r="F744" s="25"/>
      <c r="G744" s="25"/>
      <c r="H744" s="25"/>
      <c r="I744" s="25"/>
      <c r="J744" s="25"/>
      <c r="K744" s="25"/>
    </row>
    <row r="745" spans="1:11" x14ac:dyDescent="0.25">
      <c r="A745" s="66">
        <v>40</v>
      </c>
      <c r="B745" s="26">
        <v>148.19999999999999</v>
      </c>
      <c r="C745" s="67">
        <v>44320.648981481485</v>
      </c>
      <c r="D745" s="66" t="s">
        <v>1</v>
      </c>
      <c r="E745" s="27">
        <f t="shared" si="12"/>
        <v>5928</v>
      </c>
      <c r="F745" s="25"/>
      <c r="G745" s="25"/>
      <c r="H745" s="25"/>
      <c r="I745" s="25"/>
      <c r="J745" s="25"/>
      <c r="K745" s="25"/>
    </row>
    <row r="746" spans="1:11" x14ac:dyDescent="0.25">
      <c r="A746" s="66">
        <v>33</v>
      </c>
      <c r="B746" s="26">
        <v>148.19999999999999</v>
      </c>
      <c r="C746" s="67">
        <v>44320.649351851855</v>
      </c>
      <c r="D746" s="66" t="s">
        <v>1</v>
      </c>
      <c r="E746" s="27">
        <f t="shared" si="12"/>
        <v>4890.5999999999995</v>
      </c>
      <c r="F746" s="25"/>
      <c r="G746" s="25"/>
      <c r="H746" s="25"/>
      <c r="I746" s="25"/>
      <c r="J746" s="25"/>
      <c r="K746" s="25"/>
    </row>
    <row r="747" spans="1:11" x14ac:dyDescent="0.25">
      <c r="A747" s="66">
        <v>139</v>
      </c>
      <c r="B747" s="26">
        <v>148.19999999999999</v>
      </c>
      <c r="C747" s="67">
        <v>44320.649351851855</v>
      </c>
      <c r="D747" s="66" t="s">
        <v>1</v>
      </c>
      <c r="E747" s="27">
        <f t="shared" si="12"/>
        <v>20599.8</v>
      </c>
      <c r="F747" s="25"/>
      <c r="G747" s="25"/>
      <c r="H747" s="25"/>
      <c r="I747" s="25"/>
      <c r="J747" s="25"/>
      <c r="K747" s="25"/>
    </row>
    <row r="748" spans="1:11" x14ac:dyDescent="0.25">
      <c r="A748" s="66">
        <v>84</v>
      </c>
      <c r="B748" s="26">
        <v>148.4</v>
      </c>
      <c r="C748" s="67">
        <v>44320.65047453704</v>
      </c>
      <c r="D748" s="66" t="s">
        <v>1</v>
      </c>
      <c r="E748" s="27">
        <f t="shared" si="12"/>
        <v>12465.6</v>
      </c>
      <c r="F748" s="25"/>
      <c r="G748" s="25"/>
      <c r="H748" s="25"/>
      <c r="I748" s="25"/>
      <c r="J748" s="25"/>
      <c r="K748" s="25"/>
    </row>
    <row r="749" spans="1:11" x14ac:dyDescent="0.25">
      <c r="A749" s="66">
        <v>11</v>
      </c>
      <c r="B749" s="26">
        <v>148.35</v>
      </c>
      <c r="C749" s="67">
        <v>44320.651064814818</v>
      </c>
      <c r="D749" s="66" t="s">
        <v>1</v>
      </c>
      <c r="E749" s="27">
        <f t="shared" si="12"/>
        <v>1631.85</v>
      </c>
      <c r="F749" s="25"/>
      <c r="G749" s="25"/>
      <c r="H749" s="25"/>
      <c r="I749" s="25"/>
      <c r="J749" s="25"/>
      <c r="K749" s="25"/>
    </row>
    <row r="750" spans="1:11" x14ac:dyDescent="0.25">
      <c r="A750" s="66">
        <v>13</v>
      </c>
      <c r="B750" s="26">
        <v>148.35</v>
      </c>
      <c r="C750" s="67">
        <v>44320.651064814818</v>
      </c>
      <c r="D750" s="66" t="s">
        <v>1</v>
      </c>
      <c r="E750" s="27">
        <f t="shared" si="12"/>
        <v>1928.55</v>
      </c>
      <c r="F750" s="25"/>
      <c r="G750" s="25"/>
      <c r="H750" s="25"/>
      <c r="I750" s="25"/>
      <c r="J750" s="25"/>
      <c r="K750" s="25"/>
    </row>
    <row r="751" spans="1:11" x14ac:dyDescent="0.25">
      <c r="A751" s="66">
        <v>24</v>
      </c>
      <c r="B751" s="26">
        <v>148.35</v>
      </c>
      <c r="C751" s="67">
        <v>44320.651064814818</v>
      </c>
      <c r="D751" s="66" t="s">
        <v>1</v>
      </c>
      <c r="E751" s="27">
        <f t="shared" si="12"/>
        <v>3560.3999999999996</v>
      </c>
      <c r="F751" s="25"/>
      <c r="G751" s="25"/>
      <c r="H751" s="25"/>
      <c r="I751" s="25"/>
      <c r="J751" s="25"/>
      <c r="K751" s="25"/>
    </row>
    <row r="752" spans="1:11" x14ac:dyDescent="0.25">
      <c r="A752" s="66">
        <v>33</v>
      </c>
      <c r="B752" s="26">
        <v>148.35</v>
      </c>
      <c r="C752" s="67">
        <v>44320.651064814818</v>
      </c>
      <c r="D752" s="66" t="s">
        <v>1</v>
      </c>
      <c r="E752" s="27">
        <f t="shared" si="12"/>
        <v>4895.55</v>
      </c>
      <c r="F752" s="25"/>
      <c r="G752" s="25"/>
      <c r="H752" s="25"/>
      <c r="I752" s="25"/>
      <c r="J752" s="25"/>
      <c r="K752" s="25"/>
    </row>
    <row r="753" spans="1:11" x14ac:dyDescent="0.25">
      <c r="A753" s="66">
        <v>40</v>
      </c>
      <c r="B753" s="26">
        <v>148.35</v>
      </c>
      <c r="C753" s="67">
        <v>44320.651064814818</v>
      </c>
      <c r="D753" s="66" t="s">
        <v>1</v>
      </c>
      <c r="E753" s="27">
        <f t="shared" si="12"/>
        <v>5934</v>
      </c>
      <c r="F753" s="25"/>
      <c r="G753" s="25"/>
      <c r="H753" s="25"/>
      <c r="I753" s="25"/>
      <c r="J753" s="25"/>
      <c r="K753" s="25"/>
    </row>
    <row r="754" spans="1:11" x14ac:dyDescent="0.25">
      <c r="A754" s="66">
        <v>50</v>
      </c>
      <c r="B754" s="26">
        <v>148.35</v>
      </c>
      <c r="C754" s="67">
        <v>44320.651064814818</v>
      </c>
      <c r="D754" s="66" t="s">
        <v>1</v>
      </c>
      <c r="E754" s="27">
        <f t="shared" si="12"/>
        <v>7417.5</v>
      </c>
      <c r="F754" s="25"/>
      <c r="G754" s="25"/>
      <c r="H754" s="25"/>
      <c r="I754" s="25"/>
      <c r="J754" s="25"/>
      <c r="K754" s="25"/>
    </row>
    <row r="755" spans="1:11" x14ac:dyDescent="0.25">
      <c r="A755" s="66">
        <v>60</v>
      </c>
      <c r="B755" s="26">
        <v>148.35</v>
      </c>
      <c r="C755" s="67">
        <v>44320.651064814818</v>
      </c>
      <c r="D755" s="66" t="s">
        <v>1</v>
      </c>
      <c r="E755" s="27">
        <f t="shared" si="12"/>
        <v>8901</v>
      </c>
      <c r="F755" s="25"/>
      <c r="G755" s="25"/>
      <c r="H755" s="25"/>
      <c r="I755" s="25"/>
      <c r="J755" s="25"/>
      <c r="K755" s="25"/>
    </row>
    <row r="756" spans="1:11" x14ac:dyDescent="0.25">
      <c r="A756" s="66">
        <v>6</v>
      </c>
      <c r="B756" s="26">
        <v>148.35</v>
      </c>
      <c r="C756" s="67">
        <v>44320.651423611111</v>
      </c>
      <c r="D756" s="66" t="s">
        <v>1</v>
      </c>
      <c r="E756" s="27">
        <f t="shared" si="12"/>
        <v>890.09999999999991</v>
      </c>
      <c r="F756" s="25"/>
      <c r="G756" s="25"/>
      <c r="H756" s="25"/>
      <c r="I756" s="25"/>
      <c r="J756" s="25"/>
      <c r="K756" s="25"/>
    </row>
    <row r="757" spans="1:11" x14ac:dyDescent="0.25">
      <c r="A757" s="66">
        <v>9</v>
      </c>
      <c r="B757" s="26">
        <v>148.35</v>
      </c>
      <c r="C757" s="67">
        <v>44320.651423611111</v>
      </c>
      <c r="D757" s="66" t="s">
        <v>1</v>
      </c>
      <c r="E757" s="27">
        <f t="shared" si="12"/>
        <v>1335.1499999999999</v>
      </c>
      <c r="F757" s="25"/>
      <c r="G757" s="25"/>
      <c r="H757" s="25"/>
      <c r="I757" s="25"/>
      <c r="J757" s="25"/>
      <c r="K757" s="25"/>
    </row>
    <row r="758" spans="1:11" x14ac:dyDescent="0.25">
      <c r="A758" s="66">
        <v>42</v>
      </c>
      <c r="B758" s="26">
        <v>148.35</v>
      </c>
      <c r="C758" s="67">
        <v>44320.651423611111</v>
      </c>
      <c r="D758" s="66" t="s">
        <v>1</v>
      </c>
      <c r="E758" s="27">
        <f t="shared" si="12"/>
        <v>6230.7</v>
      </c>
      <c r="F758" s="25"/>
      <c r="G758" s="25"/>
      <c r="H758" s="25"/>
      <c r="I758" s="25"/>
      <c r="J758" s="25"/>
      <c r="K758" s="25"/>
    </row>
    <row r="759" spans="1:11" x14ac:dyDescent="0.25">
      <c r="A759" s="66">
        <v>4</v>
      </c>
      <c r="B759" s="26">
        <v>148.30000000000001</v>
      </c>
      <c r="C759" s="67">
        <v>44320.651562500003</v>
      </c>
      <c r="D759" s="66" t="s">
        <v>1</v>
      </c>
      <c r="E759" s="27">
        <f t="shared" si="12"/>
        <v>593.20000000000005</v>
      </c>
      <c r="F759" s="25"/>
      <c r="G759" s="25"/>
      <c r="H759" s="25"/>
      <c r="I759" s="25"/>
      <c r="J759" s="25"/>
      <c r="K759" s="25"/>
    </row>
    <row r="760" spans="1:11" x14ac:dyDescent="0.25">
      <c r="A760" s="66">
        <v>15</v>
      </c>
      <c r="B760" s="26">
        <v>148.30000000000001</v>
      </c>
      <c r="C760" s="67">
        <v>44320.652418981481</v>
      </c>
      <c r="D760" s="66" t="s">
        <v>1</v>
      </c>
      <c r="E760" s="27">
        <f t="shared" si="12"/>
        <v>2224.5</v>
      </c>
      <c r="F760" s="25"/>
      <c r="G760" s="25"/>
      <c r="H760" s="25"/>
      <c r="I760" s="25"/>
      <c r="J760" s="25"/>
      <c r="K760" s="25"/>
    </row>
    <row r="761" spans="1:11" x14ac:dyDescent="0.25">
      <c r="A761" s="66">
        <v>40</v>
      </c>
      <c r="B761" s="26">
        <v>148.30000000000001</v>
      </c>
      <c r="C761" s="67">
        <v>44320.652418981481</v>
      </c>
      <c r="D761" s="66" t="s">
        <v>1</v>
      </c>
      <c r="E761" s="27">
        <f t="shared" si="12"/>
        <v>5932</v>
      </c>
      <c r="F761" s="25"/>
      <c r="G761" s="25"/>
      <c r="H761" s="25"/>
      <c r="I761" s="25"/>
      <c r="J761" s="25"/>
      <c r="K761" s="25"/>
    </row>
    <row r="762" spans="1:11" x14ac:dyDescent="0.25">
      <c r="A762" s="66">
        <v>43</v>
      </c>
      <c r="B762" s="26">
        <v>148.30000000000001</v>
      </c>
      <c r="C762" s="67">
        <v>44320.652418981481</v>
      </c>
      <c r="D762" s="66" t="s">
        <v>1</v>
      </c>
      <c r="E762" s="27">
        <f t="shared" si="12"/>
        <v>6376.9000000000005</v>
      </c>
      <c r="F762" s="25"/>
      <c r="G762" s="25"/>
      <c r="H762" s="25"/>
      <c r="I762" s="25"/>
      <c r="J762" s="25"/>
      <c r="K762" s="25"/>
    </row>
    <row r="763" spans="1:11" x14ac:dyDescent="0.25">
      <c r="A763" s="66">
        <v>53</v>
      </c>
      <c r="B763" s="26">
        <v>148.30000000000001</v>
      </c>
      <c r="C763" s="67">
        <v>44320.652418981481</v>
      </c>
      <c r="D763" s="66" t="s">
        <v>1</v>
      </c>
      <c r="E763" s="27">
        <f t="shared" si="12"/>
        <v>7859.9000000000005</v>
      </c>
      <c r="F763" s="25"/>
      <c r="G763" s="25"/>
      <c r="H763" s="25"/>
      <c r="I763" s="25"/>
      <c r="J763" s="25"/>
      <c r="K763" s="25"/>
    </row>
    <row r="764" spans="1:11" x14ac:dyDescent="0.25">
      <c r="A764" s="66">
        <v>54</v>
      </c>
      <c r="B764" s="26">
        <v>148.30000000000001</v>
      </c>
      <c r="C764" s="67">
        <v>44320.652418981481</v>
      </c>
      <c r="D764" s="66" t="s">
        <v>1</v>
      </c>
      <c r="E764" s="27">
        <f t="shared" si="12"/>
        <v>8008.2000000000007</v>
      </c>
      <c r="F764" s="25"/>
      <c r="G764" s="25"/>
      <c r="H764" s="25"/>
      <c r="I764" s="25"/>
      <c r="J764" s="25"/>
      <c r="K764" s="25"/>
    </row>
    <row r="765" spans="1:11" x14ac:dyDescent="0.25">
      <c r="A765" s="66">
        <v>9</v>
      </c>
      <c r="B765" s="26">
        <v>148.25</v>
      </c>
      <c r="C765" s="67">
        <v>44320.65247685185</v>
      </c>
      <c r="D765" s="66" t="s">
        <v>1</v>
      </c>
      <c r="E765" s="27">
        <f t="shared" si="12"/>
        <v>1334.25</v>
      </c>
      <c r="F765" s="25"/>
      <c r="G765" s="25"/>
      <c r="H765" s="25"/>
      <c r="I765" s="25"/>
      <c r="J765" s="25"/>
      <c r="K765" s="25"/>
    </row>
    <row r="766" spans="1:11" x14ac:dyDescent="0.25">
      <c r="A766" s="66">
        <v>12</v>
      </c>
      <c r="B766" s="26">
        <v>148.25</v>
      </c>
      <c r="C766" s="67">
        <v>44320.65247685185</v>
      </c>
      <c r="D766" s="66" t="s">
        <v>1</v>
      </c>
      <c r="E766" s="27">
        <f t="shared" si="12"/>
        <v>1779</v>
      </c>
      <c r="F766" s="25"/>
      <c r="G766" s="25"/>
      <c r="H766" s="25"/>
      <c r="I766" s="25"/>
      <c r="J766" s="25"/>
      <c r="K766" s="25"/>
    </row>
    <row r="767" spans="1:11" x14ac:dyDescent="0.25">
      <c r="A767" s="66">
        <v>31</v>
      </c>
      <c r="B767" s="26">
        <v>148.25</v>
      </c>
      <c r="C767" s="67">
        <v>44320.65247685185</v>
      </c>
      <c r="D767" s="66" t="s">
        <v>1</v>
      </c>
      <c r="E767" s="27">
        <f t="shared" si="12"/>
        <v>4595.75</v>
      </c>
      <c r="F767" s="25"/>
      <c r="G767" s="25"/>
      <c r="H767" s="25"/>
      <c r="I767" s="25"/>
      <c r="J767" s="25"/>
      <c r="K767" s="25"/>
    </row>
    <row r="768" spans="1:11" x14ac:dyDescent="0.25">
      <c r="A768" s="66">
        <v>36</v>
      </c>
      <c r="B768" s="26">
        <v>148.25</v>
      </c>
      <c r="C768" s="67">
        <v>44320.65247685185</v>
      </c>
      <c r="D768" s="66" t="s">
        <v>1</v>
      </c>
      <c r="E768" s="27">
        <f t="shared" si="12"/>
        <v>5337</v>
      </c>
      <c r="F768" s="25"/>
      <c r="G768" s="25"/>
      <c r="H768" s="25"/>
      <c r="I768" s="25"/>
      <c r="J768" s="25"/>
      <c r="K768" s="25"/>
    </row>
    <row r="769" spans="1:11" x14ac:dyDescent="0.25">
      <c r="A769" s="66">
        <v>38</v>
      </c>
      <c r="B769" s="26">
        <v>148.25</v>
      </c>
      <c r="C769" s="67">
        <v>44320.65247685185</v>
      </c>
      <c r="D769" s="66" t="s">
        <v>1</v>
      </c>
      <c r="E769" s="27">
        <f t="shared" si="12"/>
        <v>5633.5</v>
      </c>
      <c r="F769" s="25"/>
      <c r="G769" s="25"/>
      <c r="H769" s="25"/>
      <c r="I769" s="25"/>
      <c r="J769" s="25"/>
      <c r="K769" s="25"/>
    </row>
    <row r="770" spans="1:11" x14ac:dyDescent="0.25">
      <c r="A770" s="66">
        <v>47</v>
      </c>
      <c r="B770" s="26">
        <v>148.25</v>
      </c>
      <c r="C770" s="67">
        <v>44320.65247685185</v>
      </c>
      <c r="D770" s="66" t="s">
        <v>1</v>
      </c>
      <c r="E770" s="27">
        <f t="shared" si="12"/>
        <v>6967.75</v>
      </c>
      <c r="F770" s="25"/>
      <c r="G770" s="25"/>
      <c r="H770" s="25"/>
      <c r="I770" s="25"/>
      <c r="J770" s="25"/>
      <c r="K770" s="25"/>
    </row>
    <row r="771" spans="1:11" x14ac:dyDescent="0.25">
      <c r="A771" s="66">
        <v>78</v>
      </c>
      <c r="B771" s="26">
        <v>148.25</v>
      </c>
      <c r="C771" s="67">
        <v>44320.65247685185</v>
      </c>
      <c r="D771" s="66" t="s">
        <v>1</v>
      </c>
      <c r="E771" s="27">
        <f t="shared" ref="E771:E834" si="13">A771*B771</f>
        <v>11563.5</v>
      </c>
      <c r="F771" s="25"/>
      <c r="G771" s="25"/>
      <c r="H771" s="25"/>
      <c r="I771" s="25"/>
      <c r="J771" s="25"/>
      <c r="K771" s="25"/>
    </row>
    <row r="772" spans="1:11" x14ac:dyDescent="0.25">
      <c r="A772" s="66">
        <v>64</v>
      </c>
      <c r="B772" s="26">
        <v>148.15</v>
      </c>
      <c r="C772" s="67">
        <v>44320.65351851852</v>
      </c>
      <c r="D772" s="66" t="s">
        <v>1</v>
      </c>
      <c r="E772" s="27">
        <f t="shared" si="13"/>
        <v>9481.6</v>
      </c>
      <c r="F772" s="25"/>
      <c r="G772" s="25"/>
      <c r="H772" s="25"/>
      <c r="I772" s="25"/>
      <c r="J772" s="25"/>
      <c r="K772" s="25"/>
    </row>
    <row r="773" spans="1:11" x14ac:dyDescent="0.25">
      <c r="A773" s="66">
        <v>30</v>
      </c>
      <c r="B773" s="26">
        <v>148.15</v>
      </c>
      <c r="C773" s="67">
        <v>44320.653993055559</v>
      </c>
      <c r="D773" s="66" t="s">
        <v>1</v>
      </c>
      <c r="E773" s="27">
        <f t="shared" si="13"/>
        <v>4444.5</v>
      </c>
      <c r="F773" s="25"/>
      <c r="G773" s="25"/>
      <c r="H773" s="25"/>
      <c r="I773" s="25"/>
      <c r="J773" s="25"/>
      <c r="K773" s="25"/>
    </row>
    <row r="774" spans="1:11" x14ac:dyDescent="0.25">
      <c r="A774" s="66">
        <v>166</v>
      </c>
      <c r="B774" s="26">
        <v>148.15</v>
      </c>
      <c r="C774" s="67">
        <v>44320.654143518521</v>
      </c>
      <c r="D774" s="66" t="s">
        <v>1</v>
      </c>
      <c r="E774" s="27">
        <f t="shared" si="13"/>
        <v>24592.9</v>
      </c>
      <c r="F774" s="25"/>
      <c r="G774" s="25"/>
      <c r="H774" s="25"/>
      <c r="I774" s="25"/>
      <c r="J774" s="25"/>
      <c r="K774" s="25"/>
    </row>
    <row r="775" spans="1:11" x14ac:dyDescent="0.25">
      <c r="A775" s="66">
        <v>13</v>
      </c>
      <c r="B775" s="26">
        <v>148.15</v>
      </c>
      <c r="C775" s="67">
        <v>44320.654641203706</v>
      </c>
      <c r="D775" s="66" t="s">
        <v>1</v>
      </c>
      <c r="E775" s="27">
        <f t="shared" si="13"/>
        <v>1925.95</v>
      </c>
      <c r="F775" s="25"/>
      <c r="G775" s="25"/>
      <c r="H775" s="25"/>
      <c r="I775" s="25"/>
      <c r="J775" s="25"/>
      <c r="K775" s="25"/>
    </row>
    <row r="776" spans="1:11" x14ac:dyDescent="0.25">
      <c r="A776" s="66">
        <v>143</v>
      </c>
      <c r="B776" s="26">
        <v>148.15</v>
      </c>
      <c r="C776" s="67">
        <v>44320.654641203706</v>
      </c>
      <c r="D776" s="66" t="s">
        <v>1</v>
      </c>
      <c r="E776" s="27">
        <f t="shared" si="13"/>
        <v>21185.45</v>
      </c>
      <c r="F776" s="25"/>
      <c r="G776" s="25"/>
      <c r="H776" s="25"/>
      <c r="I776" s="25"/>
      <c r="J776" s="25"/>
      <c r="K776" s="25"/>
    </row>
    <row r="777" spans="1:11" x14ac:dyDescent="0.25">
      <c r="A777" s="66">
        <v>117</v>
      </c>
      <c r="B777" s="26">
        <v>148.1</v>
      </c>
      <c r="C777" s="67">
        <v>44320.654722222222</v>
      </c>
      <c r="D777" s="66" t="s">
        <v>1</v>
      </c>
      <c r="E777" s="27">
        <f t="shared" si="13"/>
        <v>17327.7</v>
      </c>
      <c r="F777" s="25"/>
      <c r="G777" s="25"/>
      <c r="H777" s="25"/>
      <c r="I777" s="25"/>
      <c r="J777" s="25"/>
      <c r="K777" s="25"/>
    </row>
    <row r="778" spans="1:11" x14ac:dyDescent="0.25">
      <c r="A778" s="66">
        <v>7</v>
      </c>
      <c r="B778" s="26">
        <v>148.05000000000001</v>
      </c>
      <c r="C778" s="67">
        <v>44320.654942129629</v>
      </c>
      <c r="D778" s="66" t="s">
        <v>1</v>
      </c>
      <c r="E778" s="27">
        <f t="shared" si="13"/>
        <v>1036.3500000000001</v>
      </c>
      <c r="F778" s="25"/>
      <c r="G778" s="25"/>
      <c r="H778" s="25"/>
      <c r="I778" s="25"/>
      <c r="J778" s="25"/>
      <c r="K778" s="25"/>
    </row>
    <row r="779" spans="1:11" x14ac:dyDescent="0.25">
      <c r="A779" s="66">
        <v>56</v>
      </c>
      <c r="B779" s="26">
        <v>148.05000000000001</v>
      </c>
      <c r="C779" s="67">
        <v>44320.654953703706</v>
      </c>
      <c r="D779" s="66" t="s">
        <v>1</v>
      </c>
      <c r="E779" s="27">
        <f t="shared" si="13"/>
        <v>8290.8000000000011</v>
      </c>
      <c r="F779" s="25"/>
      <c r="G779" s="25"/>
      <c r="H779" s="25"/>
      <c r="I779" s="25"/>
      <c r="J779" s="25"/>
      <c r="K779" s="25"/>
    </row>
    <row r="780" spans="1:11" x14ac:dyDescent="0.25">
      <c r="A780" s="66">
        <v>5</v>
      </c>
      <c r="B780" s="26">
        <v>148.05000000000001</v>
      </c>
      <c r="C780" s="67">
        <v>44320.655185185184</v>
      </c>
      <c r="D780" s="66" t="s">
        <v>1</v>
      </c>
      <c r="E780" s="27">
        <f t="shared" si="13"/>
        <v>740.25</v>
      </c>
      <c r="F780" s="25"/>
      <c r="G780" s="25"/>
      <c r="H780" s="25"/>
      <c r="I780" s="25"/>
      <c r="J780" s="25"/>
      <c r="K780" s="25"/>
    </row>
    <row r="781" spans="1:11" x14ac:dyDescent="0.25">
      <c r="A781" s="66">
        <v>45</v>
      </c>
      <c r="B781" s="26">
        <v>148.05000000000001</v>
      </c>
      <c r="C781" s="67">
        <v>44320.65520833333</v>
      </c>
      <c r="D781" s="66" t="s">
        <v>1</v>
      </c>
      <c r="E781" s="27">
        <f t="shared" si="13"/>
        <v>6662.2500000000009</v>
      </c>
      <c r="F781" s="25"/>
      <c r="G781" s="25"/>
      <c r="H781" s="25"/>
      <c r="I781" s="25"/>
      <c r="J781" s="25"/>
      <c r="K781" s="25"/>
    </row>
    <row r="782" spans="1:11" x14ac:dyDescent="0.25">
      <c r="A782" s="66">
        <v>9</v>
      </c>
      <c r="B782" s="26">
        <v>148.05000000000001</v>
      </c>
      <c r="C782" s="67">
        <v>44320.655277777776</v>
      </c>
      <c r="D782" s="66" t="s">
        <v>1</v>
      </c>
      <c r="E782" s="27">
        <f t="shared" si="13"/>
        <v>1332.45</v>
      </c>
      <c r="F782" s="25"/>
      <c r="G782" s="25"/>
      <c r="H782" s="25"/>
      <c r="I782" s="25"/>
      <c r="J782" s="25"/>
      <c r="K782" s="25"/>
    </row>
    <row r="783" spans="1:11" x14ac:dyDescent="0.25">
      <c r="A783" s="66">
        <v>60</v>
      </c>
      <c r="B783" s="26">
        <v>148.05000000000001</v>
      </c>
      <c r="C783" s="67">
        <v>44320.655949074076</v>
      </c>
      <c r="D783" s="66" t="s">
        <v>1</v>
      </c>
      <c r="E783" s="27">
        <f t="shared" si="13"/>
        <v>8883</v>
      </c>
      <c r="F783" s="25"/>
      <c r="G783" s="25"/>
      <c r="H783" s="25"/>
      <c r="I783" s="25"/>
      <c r="J783" s="25"/>
      <c r="K783" s="25"/>
    </row>
    <row r="784" spans="1:11" x14ac:dyDescent="0.25">
      <c r="A784" s="66">
        <v>63</v>
      </c>
      <c r="B784" s="26">
        <v>148.19999999999999</v>
      </c>
      <c r="C784" s="67">
        <v>44320.656724537039</v>
      </c>
      <c r="D784" s="66" t="s">
        <v>1</v>
      </c>
      <c r="E784" s="27">
        <f t="shared" si="13"/>
        <v>9336.5999999999985</v>
      </c>
      <c r="F784" s="25"/>
      <c r="G784" s="25"/>
      <c r="H784" s="25"/>
      <c r="I784" s="25"/>
      <c r="J784" s="25"/>
      <c r="K784" s="25"/>
    </row>
    <row r="785" spans="1:11" x14ac:dyDescent="0.25">
      <c r="A785" s="66">
        <v>128</v>
      </c>
      <c r="B785" s="26">
        <v>148.19999999999999</v>
      </c>
      <c r="C785" s="67">
        <v>44320.657430555555</v>
      </c>
      <c r="D785" s="66" t="s">
        <v>1</v>
      </c>
      <c r="E785" s="27">
        <f t="shared" si="13"/>
        <v>18969.599999999999</v>
      </c>
      <c r="F785" s="25"/>
      <c r="G785" s="25"/>
      <c r="H785" s="25"/>
      <c r="I785" s="25"/>
      <c r="J785" s="25"/>
      <c r="K785" s="25"/>
    </row>
    <row r="786" spans="1:11" x14ac:dyDescent="0.25">
      <c r="A786" s="66">
        <v>4</v>
      </c>
      <c r="B786" s="26">
        <v>148.19999999999999</v>
      </c>
      <c r="C786" s="67">
        <v>44320.658009259256</v>
      </c>
      <c r="D786" s="66" t="s">
        <v>29</v>
      </c>
      <c r="E786" s="27">
        <f t="shared" si="13"/>
        <v>592.79999999999995</v>
      </c>
      <c r="F786" s="25"/>
      <c r="G786" s="25"/>
      <c r="H786" s="25"/>
      <c r="I786" s="25"/>
      <c r="J786" s="25"/>
      <c r="K786" s="25"/>
    </row>
    <row r="787" spans="1:11" x14ac:dyDescent="0.25">
      <c r="A787" s="66">
        <v>25</v>
      </c>
      <c r="B787" s="26">
        <v>148.19999999999999</v>
      </c>
      <c r="C787" s="67">
        <v>44320.658009259256</v>
      </c>
      <c r="D787" s="66" t="s">
        <v>29</v>
      </c>
      <c r="E787" s="27">
        <f t="shared" si="13"/>
        <v>3704.9999999999995</v>
      </c>
      <c r="F787" s="25"/>
      <c r="G787" s="25"/>
      <c r="H787" s="25"/>
      <c r="I787" s="25"/>
      <c r="J787" s="25"/>
      <c r="K787" s="25"/>
    </row>
    <row r="788" spans="1:11" x14ac:dyDescent="0.25">
      <c r="A788" s="66">
        <v>33</v>
      </c>
      <c r="B788" s="26">
        <v>148.19999999999999</v>
      </c>
      <c r="C788" s="67">
        <v>44320.658009259256</v>
      </c>
      <c r="D788" s="66" t="s">
        <v>29</v>
      </c>
      <c r="E788" s="27">
        <f t="shared" si="13"/>
        <v>4890.5999999999995</v>
      </c>
      <c r="F788" s="25"/>
      <c r="G788" s="25"/>
      <c r="H788" s="25"/>
      <c r="I788" s="25"/>
      <c r="J788" s="25"/>
      <c r="K788" s="25"/>
    </row>
    <row r="789" spans="1:11" x14ac:dyDescent="0.25">
      <c r="A789" s="66">
        <v>34</v>
      </c>
      <c r="B789" s="26">
        <v>148.19999999999999</v>
      </c>
      <c r="C789" s="67">
        <v>44320.658009259256</v>
      </c>
      <c r="D789" s="66" t="s">
        <v>29</v>
      </c>
      <c r="E789" s="27">
        <f t="shared" si="13"/>
        <v>5038.7999999999993</v>
      </c>
      <c r="F789" s="25"/>
      <c r="G789" s="25"/>
      <c r="H789" s="25"/>
      <c r="I789" s="25"/>
      <c r="J789" s="25"/>
      <c r="K789" s="25"/>
    </row>
    <row r="790" spans="1:11" x14ac:dyDescent="0.25">
      <c r="A790" s="66">
        <v>46</v>
      </c>
      <c r="B790" s="26">
        <v>148.19999999999999</v>
      </c>
      <c r="C790" s="67">
        <v>44320.658009259256</v>
      </c>
      <c r="D790" s="66" t="s">
        <v>29</v>
      </c>
      <c r="E790" s="27">
        <f t="shared" si="13"/>
        <v>6817.2</v>
      </c>
      <c r="F790" s="25"/>
      <c r="G790" s="25"/>
      <c r="H790" s="25"/>
      <c r="I790" s="25"/>
      <c r="J790" s="25"/>
      <c r="K790" s="25"/>
    </row>
    <row r="791" spans="1:11" x14ac:dyDescent="0.25">
      <c r="A791" s="66">
        <v>47</v>
      </c>
      <c r="B791" s="26">
        <v>148.19999999999999</v>
      </c>
      <c r="C791" s="67">
        <v>44320.658009259256</v>
      </c>
      <c r="D791" s="66" t="s">
        <v>29</v>
      </c>
      <c r="E791" s="27">
        <f t="shared" si="13"/>
        <v>6965.4</v>
      </c>
      <c r="F791" s="25"/>
      <c r="G791" s="25"/>
      <c r="H791" s="25"/>
      <c r="I791" s="25"/>
      <c r="J791" s="25"/>
      <c r="K791" s="25"/>
    </row>
    <row r="792" spans="1:11" x14ac:dyDescent="0.25">
      <c r="A792" s="66">
        <v>47</v>
      </c>
      <c r="B792" s="26">
        <v>148.19999999999999</v>
      </c>
      <c r="C792" s="67">
        <v>44320.658009259256</v>
      </c>
      <c r="D792" s="66" t="s">
        <v>29</v>
      </c>
      <c r="E792" s="27">
        <f t="shared" si="13"/>
        <v>6965.4</v>
      </c>
      <c r="F792" s="25"/>
      <c r="G792" s="25"/>
      <c r="H792" s="25"/>
      <c r="I792" s="25"/>
      <c r="J792" s="25"/>
      <c r="K792" s="25"/>
    </row>
    <row r="793" spans="1:11" x14ac:dyDescent="0.25">
      <c r="A793" s="66">
        <v>47</v>
      </c>
      <c r="B793" s="26">
        <v>148.19999999999999</v>
      </c>
      <c r="C793" s="67">
        <v>44320.658009259256</v>
      </c>
      <c r="D793" s="66" t="s">
        <v>29</v>
      </c>
      <c r="E793" s="27">
        <f t="shared" si="13"/>
        <v>6965.4</v>
      </c>
      <c r="F793" s="25"/>
      <c r="G793" s="25"/>
      <c r="H793" s="25"/>
      <c r="I793" s="25"/>
      <c r="J793" s="25"/>
      <c r="K793" s="25"/>
    </row>
    <row r="794" spans="1:11" x14ac:dyDescent="0.25">
      <c r="A794" s="66">
        <v>47</v>
      </c>
      <c r="B794" s="26">
        <v>148.19999999999999</v>
      </c>
      <c r="C794" s="67">
        <v>44320.658009259256</v>
      </c>
      <c r="D794" s="66" t="s">
        <v>29</v>
      </c>
      <c r="E794" s="27">
        <f t="shared" si="13"/>
        <v>6965.4</v>
      </c>
      <c r="F794" s="25"/>
      <c r="G794" s="25"/>
      <c r="H794" s="25"/>
      <c r="I794" s="25"/>
      <c r="J794" s="25"/>
      <c r="K794" s="25"/>
    </row>
    <row r="795" spans="1:11" x14ac:dyDescent="0.25">
      <c r="A795" s="66">
        <v>47</v>
      </c>
      <c r="B795" s="26">
        <v>148.19999999999999</v>
      </c>
      <c r="C795" s="67">
        <v>44320.658009259256</v>
      </c>
      <c r="D795" s="66" t="s">
        <v>29</v>
      </c>
      <c r="E795" s="27">
        <f t="shared" si="13"/>
        <v>6965.4</v>
      </c>
      <c r="F795" s="25"/>
      <c r="G795" s="25"/>
      <c r="H795" s="25"/>
      <c r="I795" s="25"/>
      <c r="J795" s="25"/>
      <c r="K795" s="25"/>
    </row>
    <row r="796" spans="1:11" x14ac:dyDescent="0.25">
      <c r="A796" s="66">
        <v>50</v>
      </c>
      <c r="B796" s="26">
        <v>148.19999999999999</v>
      </c>
      <c r="C796" s="67">
        <v>44320.658009259256</v>
      </c>
      <c r="D796" s="66" t="s">
        <v>29</v>
      </c>
      <c r="E796" s="27">
        <f t="shared" si="13"/>
        <v>7409.9999999999991</v>
      </c>
      <c r="F796" s="25"/>
      <c r="G796" s="25"/>
      <c r="H796" s="25"/>
      <c r="I796" s="25"/>
      <c r="J796" s="25"/>
      <c r="K796" s="25"/>
    </row>
    <row r="797" spans="1:11" x14ac:dyDescent="0.25">
      <c r="A797" s="66">
        <v>53</v>
      </c>
      <c r="B797" s="26">
        <v>148.19999999999999</v>
      </c>
      <c r="C797" s="67">
        <v>44320.658009259256</v>
      </c>
      <c r="D797" s="66" t="s">
        <v>29</v>
      </c>
      <c r="E797" s="27">
        <f t="shared" si="13"/>
        <v>7854.5999999999995</v>
      </c>
      <c r="F797" s="25"/>
      <c r="G797" s="25"/>
      <c r="H797" s="25"/>
      <c r="I797" s="25"/>
      <c r="J797" s="25"/>
      <c r="K797" s="25"/>
    </row>
    <row r="798" spans="1:11" x14ac:dyDescent="0.25">
      <c r="A798" s="66">
        <v>53</v>
      </c>
      <c r="B798" s="26">
        <v>148.19999999999999</v>
      </c>
      <c r="C798" s="67">
        <v>44320.658009259256</v>
      </c>
      <c r="D798" s="66" t="s">
        <v>29</v>
      </c>
      <c r="E798" s="27">
        <f t="shared" si="13"/>
        <v>7854.5999999999995</v>
      </c>
      <c r="F798" s="25"/>
      <c r="G798" s="25"/>
      <c r="H798" s="25"/>
      <c r="I798" s="25"/>
      <c r="J798" s="25"/>
      <c r="K798" s="25"/>
    </row>
    <row r="799" spans="1:11" x14ac:dyDescent="0.25">
      <c r="A799" s="66">
        <v>53</v>
      </c>
      <c r="B799" s="26">
        <v>148.19999999999999</v>
      </c>
      <c r="C799" s="67">
        <v>44320.658009259256</v>
      </c>
      <c r="D799" s="66" t="s">
        <v>29</v>
      </c>
      <c r="E799" s="27">
        <f t="shared" si="13"/>
        <v>7854.5999999999995</v>
      </c>
      <c r="F799" s="25"/>
      <c r="G799" s="25"/>
      <c r="H799" s="25"/>
      <c r="I799" s="25"/>
      <c r="J799" s="25"/>
      <c r="K799" s="25"/>
    </row>
    <row r="800" spans="1:11" x14ac:dyDescent="0.25">
      <c r="A800" s="66">
        <v>53</v>
      </c>
      <c r="B800" s="26">
        <v>148.19999999999999</v>
      </c>
      <c r="C800" s="67">
        <v>44320.658009259256</v>
      </c>
      <c r="D800" s="66" t="s">
        <v>29</v>
      </c>
      <c r="E800" s="27">
        <f t="shared" si="13"/>
        <v>7854.5999999999995</v>
      </c>
      <c r="F800" s="25"/>
      <c r="G800" s="25"/>
      <c r="H800" s="25"/>
      <c r="I800" s="25"/>
      <c r="J800" s="25"/>
      <c r="K800" s="25"/>
    </row>
    <row r="801" spans="1:11" x14ac:dyDescent="0.25">
      <c r="A801" s="66">
        <v>53</v>
      </c>
      <c r="B801" s="26">
        <v>148.19999999999999</v>
      </c>
      <c r="C801" s="67">
        <v>44320.658009259256</v>
      </c>
      <c r="D801" s="66" t="s">
        <v>29</v>
      </c>
      <c r="E801" s="27">
        <f t="shared" si="13"/>
        <v>7854.5999999999995</v>
      </c>
      <c r="F801" s="25"/>
      <c r="G801" s="25"/>
      <c r="H801" s="25"/>
      <c r="I801" s="25"/>
      <c r="J801" s="25"/>
      <c r="K801" s="25"/>
    </row>
    <row r="802" spans="1:11" x14ac:dyDescent="0.25">
      <c r="A802" s="66">
        <v>100</v>
      </c>
      <c r="B802" s="26">
        <v>148.19999999999999</v>
      </c>
      <c r="C802" s="67">
        <v>44320.658009259256</v>
      </c>
      <c r="D802" s="66" t="s">
        <v>29</v>
      </c>
      <c r="E802" s="27">
        <f t="shared" si="13"/>
        <v>14819.999999999998</v>
      </c>
      <c r="F802" s="25"/>
      <c r="G802" s="25"/>
      <c r="H802" s="25"/>
      <c r="I802" s="25"/>
      <c r="J802" s="25"/>
      <c r="K802" s="25"/>
    </row>
    <row r="803" spans="1:11" x14ac:dyDescent="0.25">
      <c r="A803" s="66">
        <v>161</v>
      </c>
      <c r="B803" s="26">
        <v>148.19999999999999</v>
      </c>
      <c r="C803" s="67">
        <v>44320.658009259256</v>
      </c>
      <c r="D803" s="66" t="s">
        <v>1</v>
      </c>
      <c r="E803" s="27">
        <f t="shared" si="13"/>
        <v>23860.199999999997</v>
      </c>
      <c r="F803" s="25"/>
      <c r="G803" s="25"/>
      <c r="H803" s="25"/>
      <c r="I803" s="25"/>
      <c r="J803" s="25"/>
      <c r="K803" s="25"/>
    </row>
    <row r="804" spans="1:11" x14ac:dyDescent="0.25">
      <c r="A804" s="66">
        <v>8</v>
      </c>
      <c r="B804" s="26">
        <v>148.19999999999999</v>
      </c>
      <c r="C804" s="67">
        <v>44320.658043981479</v>
      </c>
      <c r="D804" s="66" t="s">
        <v>29</v>
      </c>
      <c r="E804" s="27">
        <f t="shared" si="13"/>
        <v>1185.5999999999999</v>
      </c>
      <c r="F804" s="25"/>
      <c r="G804" s="25"/>
      <c r="H804" s="25"/>
      <c r="I804" s="25"/>
      <c r="J804" s="25"/>
      <c r="K804" s="25"/>
    </row>
    <row r="805" spans="1:11" x14ac:dyDescent="0.25">
      <c r="A805" s="66">
        <v>40</v>
      </c>
      <c r="B805" s="26">
        <v>148.25</v>
      </c>
      <c r="C805" s="67">
        <v>44320.65834490741</v>
      </c>
      <c r="D805" s="66" t="s">
        <v>1</v>
      </c>
      <c r="E805" s="27">
        <f t="shared" si="13"/>
        <v>5930</v>
      </c>
      <c r="F805" s="25"/>
      <c r="G805" s="25"/>
      <c r="H805" s="25"/>
      <c r="I805" s="25"/>
      <c r="J805" s="25"/>
      <c r="K805" s="25"/>
    </row>
    <row r="806" spans="1:11" x14ac:dyDescent="0.25">
      <c r="A806" s="66">
        <v>43</v>
      </c>
      <c r="B806" s="26">
        <v>148.25</v>
      </c>
      <c r="C806" s="67">
        <v>44320.65834490741</v>
      </c>
      <c r="D806" s="66" t="s">
        <v>1</v>
      </c>
      <c r="E806" s="27">
        <f t="shared" si="13"/>
        <v>6374.75</v>
      </c>
      <c r="F806" s="25"/>
      <c r="G806" s="25"/>
      <c r="H806" s="25"/>
      <c r="I806" s="25"/>
      <c r="J806" s="25"/>
      <c r="K806" s="25"/>
    </row>
    <row r="807" spans="1:11" x14ac:dyDescent="0.25">
      <c r="A807" s="66">
        <v>59</v>
      </c>
      <c r="B807" s="26">
        <v>148.25</v>
      </c>
      <c r="C807" s="67">
        <v>44320.65834490741</v>
      </c>
      <c r="D807" s="66" t="s">
        <v>1</v>
      </c>
      <c r="E807" s="27">
        <f t="shared" si="13"/>
        <v>8746.75</v>
      </c>
      <c r="F807" s="25"/>
      <c r="G807" s="25"/>
      <c r="H807" s="25"/>
      <c r="I807" s="25"/>
      <c r="J807" s="25"/>
      <c r="K807" s="25"/>
    </row>
    <row r="808" spans="1:11" x14ac:dyDescent="0.25">
      <c r="A808" s="66">
        <v>32</v>
      </c>
      <c r="B808" s="26">
        <v>148.25</v>
      </c>
      <c r="C808" s="67">
        <v>44320.658530092594</v>
      </c>
      <c r="D808" s="66" t="s">
        <v>1</v>
      </c>
      <c r="E808" s="27">
        <f t="shared" si="13"/>
        <v>4744</v>
      </c>
      <c r="F808" s="25"/>
      <c r="G808" s="25"/>
      <c r="H808" s="25"/>
      <c r="I808" s="25"/>
      <c r="J808" s="25"/>
      <c r="K808" s="25"/>
    </row>
    <row r="809" spans="1:11" x14ac:dyDescent="0.25">
      <c r="A809" s="66">
        <v>51</v>
      </c>
      <c r="B809" s="26">
        <v>148.25</v>
      </c>
      <c r="C809" s="67">
        <v>44320.658530092594</v>
      </c>
      <c r="D809" s="66" t="s">
        <v>1</v>
      </c>
      <c r="E809" s="27">
        <f t="shared" si="13"/>
        <v>7560.75</v>
      </c>
      <c r="F809" s="25"/>
      <c r="G809" s="25"/>
      <c r="H809" s="25"/>
      <c r="I809" s="25"/>
      <c r="J809" s="25"/>
      <c r="K809" s="25"/>
    </row>
    <row r="810" spans="1:11" x14ac:dyDescent="0.25">
      <c r="A810" s="66">
        <v>2</v>
      </c>
      <c r="B810" s="26">
        <v>148.19999999999999</v>
      </c>
      <c r="C810" s="67">
        <v>44320.658564814818</v>
      </c>
      <c r="D810" s="66" t="s">
        <v>29</v>
      </c>
      <c r="E810" s="27">
        <f t="shared" si="13"/>
        <v>296.39999999999998</v>
      </c>
      <c r="F810" s="25"/>
      <c r="G810" s="25"/>
      <c r="H810" s="25"/>
      <c r="I810" s="25"/>
      <c r="J810" s="25"/>
      <c r="K810" s="25"/>
    </row>
    <row r="811" spans="1:11" x14ac:dyDescent="0.25">
      <c r="A811" s="66">
        <v>6</v>
      </c>
      <c r="B811" s="26">
        <v>148.19999999999999</v>
      </c>
      <c r="C811" s="67">
        <v>44320.658564814818</v>
      </c>
      <c r="D811" s="66" t="s">
        <v>29</v>
      </c>
      <c r="E811" s="27">
        <f t="shared" si="13"/>
        <v>889.19999999999993</v>
      </c>
      <c r="F811" s="25"/>
      <c r="G811" s="25"/>
      <c r="H811" s="25"/>
      <c r="I811" s="25"/>
      <c r="J811" s="25"/>
      <c r="K811" s="25"/>
    </row>
    <row r="812" spans="1:11" x14ac:dyDescent="0.25">
      <c r="A812" s="66">
        <v>8</v>
      </c>
      <c r="B812" s="26">
        <v>148.19999999999999</v>
      </c>
      <c r="C812" s="67">
        <v>44320.658564814818</v>
      </c>
      <c r="D812" s="66" t="s">
        <v>29</v>
      </c>
      <c r="E812" s="27">
        <f t="shared" si="13"/>
        <v>1185.5999999999999</v>
      </c>
      <c r="F812" s="25"/>
      <c r="G812" s="25"/>
      <c r="H812" s="25"/>
      <c r="I812" s="25"/>
      <c r="J812" s="25"/>
      <c r="K812" s="25"/>
    </row>
    <row r="813" spans="1:11" x14ac:dyDescent="0.25">
      <c r="A813" s="66">
        <v>16</v>
      </c>
      <c r="B813" s="26">
        <v>148.19999999999999</v>
      </c>
      <c r="C813" s="67">
        <v>44320.658564814818</v>
      </c>
      <c r="D813" s="66" t="s">
        <v>29</v>
      </c>
      <c r="E813" s="27">
        <f t="shared" si="13"/>
        <v>2371.1999999999998</v>
      </c>
      <c r="F813" s="25"/>
      <c r="G813" s="25"/>
      <c r="H813" s="25"/>
      <c r="I813" s="25"/>
      <c r="J813" s="25"/>
      <c r="K813" s="25"/>
    </row>
    <row r="814" spans="1:11" x14ac:dyDescent="0.25">
      <c r="A814" s="66">
        <v>17</v>
      </c>
      <c r="B814" s="26">
        <v>148.19999999999999</v>
      </c>
      <c r="C814" s="67">
        <v>44320.658564814818</v>
      </c>
      <c r="D814" s="66" t="s">
        <v>29</v>
      </c>
      <c r="E814" s="27">
        <f t="shared" si="13"/>
        <v>2519.3999999999996</v>
      </c>
      <c r="F814" s="25"/>
      <c r="G814" s="25"/>
      <c r="H814" s="25"/>
      <c r="I814" s="25"/>
      <c r="J814" s="25"/>
      <c r="K814" s="25"/>
    </row>
    <row r="815" spans="1:11" x14ac:dyDescent="0.25">
      <c r="A815" s="66">
        <v>27</v>
      </c>
      <c r="B815" s="26">
        <v>148.19999999999999</v>
      </c>
      <c r="C815" s="67">
        <v>44320.658564814818</v>
      </c>
      <c r="D815" s="66" t="s">
        <v>29</v>
      </c>
      <c r="E815" s="27">
        <f t="shared" si="13"/>
        <v>4001.3999999999996</v>
      </c>
      <c r="F815" s="25"/>
      <c r="G815" s="25"/>
      <c r="H815" s="25"/>
      <c r="I815" s="25"/>
      <c r="J815" s="25"/>
      <c r="K815" s="25"/>
    </row>
    <row r="816" spans="1:11" x14ac:dyDescent="0.25">
      <c r="A816" s="66">
        <v>33</v>
      </c>
      <c r="B816" s="26">
        <v>148.19999999999999</v>
      </c>
      <c r="C816" s="67">
        <v>44320.658564814818</v>
      </c>
      <c r="D816" s="66" t="s">
        <v>29</v>
      </c>
      <c r="E816" s="27">
        <f t="shared" si="13"/>
        <v>4890.5999999999995</v>
      </c>
      <c r="F816" s="25"/>
      <c r="G816" s="25"/>
      <c r="H816" s="25"/>
      <c r="I816" s="25"/>
      <c r="J816" s="25"/>
      <c r="K816" s="25"/>
    </row>
    <row r="817" spans="1:11" x14ac:dyDescent="0.25">
      <c r="A817" s="66">
        <v>43</v>
      </c>
      <c r="B817" s="26">
        <v>148.19999999999999</v>
      </c>
      <c r="C817" s="67">
        <v>44320.658564814818</v>
      </c>
      <c r="D817" s="66" t="s">
        <v>29</v>
      </c>
      <c r="E817" s="27">
        <f t="shared" si="13"/>
        <v>6372.5999999999995</v>
      </c>
      <c r="F817" s="25"/>
      <c r="G817" s="25"/>
      <c r="H817" s="25"/>
      <c r="I817" s="25"/>
      <c r="J817" s="25"/>
      <c r="K817" s="25"/>
    </row>
    <row r="818" spans="1:11" x14ac:dyDescent="0.25">
      <c r="A818" s="66">
        <v>45</v>
      </c>
      <c r="B818" s="26">
        <v>148.19999999999999</v>
      </c>
      <c r="C818" s="67">
        <v>44320.658564814818</v>
      </c>
      <c r="D818" s="66" t="s">
        <v>29</v>
      </c>
      <c r="E818" s="27">
        <f t="shared" si="13"/>
        <v>6668.9999999999991</v>
      </c>
      <c r="F818" s="25"/>
      <c r="G818" s="25"/>
      <c r="H818" s="25"/>
      <c r="I818" s="25"/>
      <c r="J818" s="25"/>
      <c r="K818" s="25"/>
    </row>
    <row r="819" spans="1:11" x14ac:dyDescent="0.25">
      <c r="A819" s="66">
        <v>50</v>
      </c>
      <c r="B819" s="26">
        <v>148.19999999999999</v>
      </c>
      <c r="C819" s="67">
        <v>44320.658564814818</v>
      </c>
      <c r="D819" s="66" t="s">
        <v>29</v>
      </c>
      <c r="E819" s="27">
        <f t="shared" si="13"/>
        <v>7409.9999999999991</v>
      </c>
      <c r="F819" s="25"/>
      <c r="G819" s="25"/>
      <c r="H819" s="25"/>
      <c r="I819" s="25"/>
      <c r="J819" s="25"/>
      <c r="K819" s="25"/>
    </row>
    <row r="820" spans="1:11" x14ac:dyDescent="0.25">
      <c r="A820" s="66">
        <v>51</v>
      </c>
      <c r="B820" s="26">
        <v>148.19999999999999</v>
      </c>
      <c r="C820" s="67">
        <v>44320.658564814818</v>
      </c>
      <c r="D820" s="66" t="s">
        <v>29</v>
      </c>
      <c r="E820" s="27">
        <f t="shared" si="13"/>
        <v>7558.2</v>
      </c>
      <c r="F820" s="25"/>
      <c r="G820" s="25"/>
      <c r="H820" s="25"/>
      <c r="I820" s="25"/>
      <c r="J820" s="25"/>
      <c r="K820" s="25"/>
    </row>
    <row r="821" spans="1:11" x14ac:dyDescent="0.25">
      <c r="A821" s="66">
        <v>98</v>
      </c>
      <c r="B821" s="26">
        <v>148.19999999999999</v>
      </c>
      <c r="C821" s="67">
        <v>44320.658564814818</v>
      </c>
      <c r="D821" s="66" t="s">
        <v>29</v>
      </c>
      <c r="E821" s="27">
        <f t="shared" si="13"/>
        <v>14523.599999999999</v>
      </c>
      <c r="F821" s="25"/>
      <c r="G821" s="25"/>
      <c r="H821" s="25"/>
      <c r="I821" s="25"/>
      <c r="J821" s="25"/>
      <c r="K821" s="25"/>
    </row>
    <row r="822" spans="1:11" x14ac:dyDescent="0.25">
      <c r="A822" s="66">
        <v>98</v>
      </c>
      <c r="B822" s="26">
        <v>148.19999999999999</v>
      </c>
      <c r="C822" s="67">
        <v>44320.658564814818</v>
      </c>
      <c r="D822" s="66" t="s">
        <v>29</v>
      </c>
      <c r="E822" s="27">
        <f t="shared" si="13"/>
        <v>14523.599999999999</v>
      </c>
      <c r="F822" s="25"/>
      <c r="G822" s="25"/>
      <c r="H822" s="25"/>
      <c r="I822" s="25"/>
      <c r="J822" s="25"/>
      <c r="K822" s="25"/>
    </row>
    <row r="823" spans="1:11" x14ac:dyDescent="0.25">
      <c r="A823" s="66">
        <v>100</v>
      </c>
      <c r="B823" s="26">
        <v>148.19999999999999</v>
      </c>
      <c r="C823" s="67">
        <v>44320.658564814818</v>
      </c>
      <c r="D823" s="66" t="s">
        <v>29</v>
      </c>
      <c r="E823" s="27">
        <f t="shared" si="13"/>
        <v>14819.999999999998</v>
      </c>
      <c r="F823" s="25"/>
      <c r="G823" s="25"/>
      <c r="H823" s="25"/>
      <c r="I823" s="25"/>
      <c r="J823" s="25"/>
      <c r="K823" s="25"/>
    </row>
    <row r="824" spans="1:11" x14ac:dyDescent="0.25">
      <c r="A824" s="66">
        <v>100</v>
      </c>
      <c r="B824" s="26">
        <v>148.19999999999999</v>
      </c>
      <c r="C824" s="67">
        <v>44320.658564814818</v>
      </c>
      <c r="D824" s="66" t="s">
        <v>29</v>
      </c>
      <c r="E824" s="27">
        <f t="shared" si="13"/>
        <v>14819.999999999998</v>
      </c>
      <c r="F824" s="25"/>
      <c r="G824" s="25"/>
      <c r="H824" s="25"/>
      <c r="I824" s="25"/>
      <c r="J824" s="25"/>
      <c r="K824" s="25"/>
    </row>
    <row r="825" spans="1:11" x14ac:dyDescent="0.25">
      <c r="A825" s="66">
        <v>100</v>
      </c>
      <c r="B825" s="26">
        <v>148.19999999999999</v>
      </c>
      <c r="C825" s="67">
        <v>44320.658564814818</v>
      </c>
      <c r="D825" s="66" t="s">
        <v>29</v>
      </c>
      <c r="E825" s="27">
        <f t="shared" si="13"/>
        <v>14819.999999999998</v>
      </c>
      <c r="F825" s="25"/>
      <c r="G825" s="25"/>
      <c r="H825" s="25"/>
      <c r="I825" s="25"/>
      <c r="J825" s="25"/>
      <c r="K825" s="25"/>
    </row>
    <row r="826" spans="1:11" x14ac:dyDescent="0.25">
      <c r="A826" s="66">
        <v>3</v>
      </c>
      <c r="B826" s="26">
        <v>148.19999999999999</v>
      </c>
      <c r="C826" s="67">
        <v>44320.658576388887</v>
      </c>
      <c r="D826" s="66" t="s">
        <v>29</v>
      </c>
      <c r="E826" s="27">
        <f t="shared" si="13"/>
        <v>444.59999999999997</v>
      </c>
      <c r="F826" s="25"/>
      <c r="G826" s="25"/>
      <c r="H826" s="25"/>
      <c r="I826" s="25"/>
      <c r="J826" s="25"/>
      <c r="K826" s="25"/>
    </row>
    <row r="827" spans="1:11" x14ac:dyDescent="0.25">
      <c r="A827" s="66">
        <v>13</v>
      </c>
      <c r="B827" s="26">
        <v>148.19999999999999</v>
      </c>
      <c r="C827" s="67">
        <v>44320.658599537041</v>
      </c>
      <c r="D827" s="66" t="s">
        <v>1</v>
      </c>
      <c r="E827" s="27">
        <f t="shared" si="13"/>
        <v>1926.6</v>
      </c>
      <c r="F827" s="25"/>
      <c r="G827" s="25"/>
      <c r="H827" s="25"/>
      <c r="I827" s="25"/>
      <c r="J827" s="25"/>
      <c r="K827" s="25"/>
    </row>
    <row r="828" spans="1:11" x14ac:dyDescent="0.25">
      <c r="A828" s="66">
        <v>52</v>
      </c>
      <c r="B828" s="26">
        <v>148.19999999999999</v>
      </c>
      <c r="C828" s="67">
        <v>44320.658599537041</v>
      </c>
      <c r="D828" s="66" t="s">
        <v>29</v>
      </c>
      <c r="E828" s="27">
        <f t="shared" si="13"/>
        <v>7706.4</v>
      </c>
      <c r="F828" s="25"/>
      <c r="G828" s="25"/>
      <c r="H828" s="25"/>
      <c r="I828" s="25"/>
      <c r="J828" s="25"/>
      <c r="K828" s="25"/>
    </row>
    <row r="829" spans="1:11" x14ac:dyDescent="0.25">
      <c r="A829" s="66">
        <v>21</v>
      </c>
      <c r="B829" s="26">
        <v>148.19999999999999</v>
      </c>
      <c r="C829" s="67">
        <v>44320.658645833333</v>
      </c>
      <c r="D829" s="66" t="s">
        <v>29</v>
      </c>
      <c r="E829" s="27">
        <f t="shared" si="13"/>
        <v>3112.2</v>
      </c>
      <c r="F829" s="25"/>
      <c r="G829" s="25"/>
      <c r="H829" s="25"/>
      <c r="I829" s="25"/>
      <c r="J829" s="25"/>
      <c r="K829" s="25"/>
    </row>
    <row r="830" spans="1:11" x14ac:dyDescent="0.25">
      <c r="A830" s="66">
        <v>21</v>
      </c>
      <c r="B830" s="26">
        <v>148.19999999999999</v>
      </c>
      <c r="C830" s="67">
        <v>44320.658680555556</v>
      </c>
      <c r="D830" s="66" t="s">
        <v>29</v>
      </c>
      <c r="E830" s="27">
        <f t="shared" si="13"/>
        <v>3112.2</v>
      </c>
      <c r="F830" s="25"/>
      <c r="G830" s="25"/>
      <c r="H830" s="25"/>
      <c r="I830" s="25"/>
      <c r="J830" s="25"/>
      <c r="K830" s="25"/>
    </row>
    <row r="831" spans="1:11" x14ac:dyDescent="0.25">
      <c r="A831" s="66">
        <v>33</v>
      </c>
      <c r="B831" s="26">
        <v>148.19999999999999</v>
      </c>
      <c r="C831" s="67">
        <v>44320.658680555556</v>
      </c>
      <c r="D831" s="66" t="s">
        <v>29</v>
      </c>
      <c r="E831" s="27">
        <f t="shared" si="13"/>
        <v>4890.5999999999995</v>
      </c>
      <c r="F831" s="25"/>
      <c r="G831" s="25"/>
      <c r="H831" s="25"/>
      <c r="I831" s="25"/>
      <c r="J831" s="25"/>
      <c r="K831" s="25"/>
    </row>
    <row r="832" spans="1:11" x14ac:dyDescent="0.25">
      <c r="A832" s="66">
        <v>10</v>
      </c>
      <c r="B832" s="26">
        <v>148.19999999999999</v>
      </c>
      <c r="C832" s="67">
        <v>44320.658726851849</v>
      </c>
      <c r="D832" s="66" t="s">
        <v>1</v>
      </c>
      <c r="E832" s="27">
        <f t="shared" si="13"/>
        <v>1482</v>
      </c>
      <c r="F832" s="25"/>
      <c r="G832" s="25"/>
      <c r="H832" s="25"/>
      <c r="I832" s="25"/>
      <c r="J832" s="25"/>
      <c r="K832" s="25"/>
    </row>
    <row r="833" spans="1:11" x14ac:dyDescent="0.25">
      <c r="A833" s="66">
        <v>14</v>
      </c>
      <c r="B833" s="26">
        <v>148.19999999999999</v>
      </c>
      <c r="C833" s="67">
        <v>44320.658726851849</v>
      </c>
      <c r="D833" s="66" t="s">
        <v>29</v>
      </c>
      <c r="E833" s="27">
        <f t="shared" si="13"/>
        <v>2074.7999999999997</v>
      </c>
      <c r="F833" s="25"/>
      <c r="G833" s="25"/>
      <c r="H833" s="25"/>
      <c r="I833" s="25"/>
      <c r="J833" s="25"/>
      <c r="K833" s="25"/>
    </row>
    <row r="834" spans="1:11" x14ac:dyDescent="0.25">
      <c r="A834" s="66">
        <v>17</v>
      </c>
      <c r="B834" s="26">
        <v>148.19999999999999</v>
      </c>
      <c r="C834" s="67">
        <v>44320.658726851849</v>
      </c>
      <c r="D834" s="66" t="s">
        <v>29</v>
      </c>
      <c r="E834" s="27">
        <f t="shared" si="13"/>
        <v>2519.3999999999996</v>
      </c>
      <c r="F834" s="25"/>
      <c r="G834" s="25"/>
      <c r="H834" s="25"/>
      <c r="I834" s="25"/>
      <c r="J834" s="25"/>
      <c r="K834" s="25"/>
    </row>
    <row r="835" spans="1:11" x14ac:dyDescent="0.25">
      <c r="A835" s="66">
        <v>25</v>
      </c>
      <c r="B835" s="26">
        <v>148.19999999999999</v>
      </c>
      <c r="C835" s="67">
        <v>44320.658726851849</v>
      </c>
      <c r="D835" s="66" t="s">
        <v>29</v>
      </c>
      <c r="E835" s="27">
        <f t="shared" ref="E835:E898" si="14">A835*B835</f>
        <v>3704.9999999999995</v>
      </c>
      <c r="F835" s="25"/>
      <c r="G835" s="25"/>
      <c r="H835" s="25"/>
      <c r="I835" s="25"/>
      <c r="J835" s="25"/>
      <c r="K835" s="25"/>
    </row>
    <row r="836" spans="1:11" x14ac:dyDescent="0.25">
      <c r="A836" s="66">
        <v>25</v>
      </c>
      <c r="B836" s="26">
        <v>148.19999999999999</v>
      </c>
      <c r="C836" s="67">
        <v>44320.658726851849</v>
      </c>
      <c r="D836" s="66" t="s">
        <v>29</v>
      </c>
      <c r="E836" s="27">
        <f t="shared" si="14"/>
        <v>3704.9999999999995</v>
      </c>
      <c r="F836" s="25"/>
      <c r="G836" s="25"/>
      <c r="H836" s="25"/>
      <c r="I836" s="25"/>
      <c r="J836" s="25"/>
      <c r="K836" s="25"/>
    </row>
    <row r="837" spans="1:11" x14ac:dyDescent="0.25">
      <c r="A837" s="66">
        <v>33</v>
      </c>
      <c r="B837" s="26">
        <v>148.19999999999999</v>
      </c>
      <c r="C837" s="67">
        <v>44320.658726851849</v>
      </c>
      <c r="D837" s="66" t="s">
        <v>29</v>
      </c>
      <c r="E837" s="27">
        <f t="shared" si="14"/>
        <v>4890.5999999999995</v>
      </c>
      <c r="F837" s="25"/>
      <c r="G837" s="25"/>
      <c r="H837" s="25"/>
      <c r="I837" s="25"/>
      <c r="J837" s="25"/>
      <c r="K837" s="25"/>
    </row>
    <row r="838" spans="1:11" x14ac:dyDescent="0.25">
      <c r="A838" s="66">
        <v>35</v>
      </c>
      <c r="B838" s="26">
        <v>148.19999999999999</v>
      </c>
      <c r="C838" s="67">
        <v>44320.658726851849</v>
      </c>
      <c r="D838" s="66" t="s">
        <v>1</v>
      </c>
      <c r="E838" s="27">
        <f t="shared" si="14"/>
        <v>5187</v>
      </c>
      <c r="F838" s="25"/>
      <c r="G838" s="25"/>
      <c r="H838" s="25"/>
      <c r="I838" s="25"/>
      <c r="J838" s="25"/>
      <c r="K838" s="25"/>
    </row>
    <row r="839" spans="1:11" x14ac:dyDescent="0.25">
      <c r="A839" s="66">
        <v>11</v>
      </c>
      <c r="B839" s="26">
        <v>148.19999999999999</v>
      </c>
      <c r="C839" s="67">
        <v>44320.658738425926</v>
      </c>
      <c r="D839" s="66" t="s">
        <v>29</v>
      </c>
      <c r="E839" s="27">
        <f t="shared" si="14"/>
        <v>1630.1999999999998</v>
      </c>
      <c r="F839" s="25"/>
      <c r="G839" s="25"/>
      <c r="H839" s="25"/>
      <c r="I839" s="25"/>
      <c r="J839" s="25"/>
      <c r="K839" s="25"/>
    </row>
    <row r="840" spans="1:11" x14ac:dyDescent="0.25">
      <c r="A840" s="66">
        <v>8</v>
      </c>
      <c r="B840" s="26">
        <v>148.19999999999999</v>
      </c>
      <c r="C840" s="67">
        <v>44320.658750000002</v>
      </c>
      <c r="D840" s="66" t="s">
        <v>29</v>
      </c>
      <c r="E840" s="27">
        <f t="shared" si="14"/>
        <v>1185.5999999999999</v>
      </c>
      <c r="F840" s="25"/>
      <c r="G840" s="25"/>
      <c r="H840" s="25"/>
      <c r="I840" s="25"/>
      <c r="J840" s="25"/>
      <c r="K840" s="25"/>
    </row>
    <row r="841" spans="1:11" x14ac:dyDescent="0.25">
      <c r="A841" s="66">
        <v>8</v>
      </c>
      <c r="B841" s="26">
        <v>148.19999999999999</v>
      </c>
      <c r="C841" s="67">
        <v>44320.658750000002</v>
      </c>
      <c r="D841" s="66" t="s">
        <v>29</v>
      </c>
      <c r="E841" s="27">
        <f t="shared" si="14"/>
        <v>1185.5999999999999</v>
      </c>
      <c r="F841" s="25"/>
      <c r="G841" s="25"/>
      <c r="H841" s="25"/>
      <c r="I841" s="25"/>
      <c r="J841" s="25"/>
      <c r="K841" s="25"/>
    </row>
    <row r="842" spans="1:11" x14ac:dyDescent="0.25">
      <c r="A842" s="66">
        <v>43</v>
      </c>
      <c r="B842" s="26">
        <v>148.19999999999999</v>
      </c>
      <c r="C842" s="67">
        <v>44320.658750000002</v>
      </c>
      <c r="D842" s="66" t="s">
        <v>29</v>
      </c>
      <c r="E842" s="27">
        <f t="shared" si="14"/>
        <v>6372.5999999999995</v>
      </c>
      <c r="F842" s="25"/>
      <c r="G842" s="25"/>
      <c r="H842" s="25"/>
      <c r="I842" s="25"/>
      <c r="J842" s="25"/>
      <c r="K842" s="25"/>
    </row>
    <row r="843" spans="1:11" x14ac:dyDescent="0.25">
      <c r="A843" s="66">
        <v>92</v>
      </c>
      <c r="B843" s="26">
        <v>148.19999999999999</v>
      </c>
      <c r="C843" s="67">
        <v>44320.658750000002</v>
      </c>
      <c r="D843" s="66" t="s">
        <v>29</v>
      </c>
      <c r="E843" s="27">
        <f t="shared" si="14"/>
        <v>13634.4</v>
      </c>
      <c r="F843" s="25"/>
      <c r="G843" s="25"/>
      <c r="H843" s="25"/>
      <c r="I843" s="25"/>
      <c r="J843" s="25"/>
      <c r="K843" s="25"/>
    </row>
    <row r="844" spans="1:11" x14ac:dyDescent="0.25">
      <c r="A844" s="66">
        <v>71</v>
      </c>
      <c r="B844" s="26">
        <v>148.25</v>
      </c>
      <c r="C844" s="67">
        <v>44320.659189814818</v>
      </c>
      <c r="D844" s="66" t="s">
        <v>1</v>
      </c>
      <c r="E844" s="27">
        <f t="shared" si="14"/>
        <v>10525.75</v>
      </c>
      <c r="F844" s="25"/>
      <c r="G844" s="25"/>
      <c r="H844" s="25"/>
      <c r="I844" s="25"/>
      <c r="J844" s="25"/>
      <c r="K844" s="25"/>
    </row>
    <row r="845" spans="1:11" x14ac:dyDescent="0.25">
      <c r="A845" s="66">
        <v>92</v>
      </c>
      <c r="B845" s="26">
        <v>148.25</v>
      </c>
      <c r="C845" s="67">
        <v>44320.659421296295</v>
      </c>
      <c r="D845" s="66" t="s">
        <v>1</v>
      </c>
      <c r="E845" s="27">
        <f t="shared" si="14"/>
        <v>13639</v>
      </c>
      <c r="F845" s="25"/>
      <c r="G845" s="25"/>
      <c r="H845" s="25"/>
      <c r="I845" s="25"/>
      <c r="J845" s="25"/>
      <c r="K845" s="25"/>
    </row>
    <row r="846" spans="1:11" x14ac:dyDescent="0.25">
      <c r="A846" s="66">
        <v>8</v>
      </c>
      <c r="B846" s="26">
        <v>148.19999999999999</v>
      </c>
      <c r="C846" s="67">
        <v>44320.659826388888</v>
      </c>
      <c r="D846" s="66" t="s">
        <v>1</v>
      </c>
      <c r="E846" s="27">
        <f t="shared" si="14"/>
        <v>1185.5999999999999</v>
      </c>
      <c r="F846" s="25"/>
      <c r="G846" s="25"/>
      <c r="H846" s="25"/>
      <c r="I846" s="25"/>
      <c r="J846" s="25"/>
      <c r="K846" s="25"/>
    </row>
    <row r="847" spans="1:11" x14ac:dyDescent="0.25">
      <c r="A847" s="66">
        <v>26</v>
      </c>
      <c r="B847" s="26">
        <v>148.19999999999999</v>
      </c>
      <c r="C847" s="67">
        <v>44320.659826388888</v>
      </c>
      <c r="D847" s="66" t="s">
        <v>1</v>
      </c>
      <c r="E847" s="27">
        <f t="shared" si="14"/>
        <v>3853.2</v>
      </c>
      <c r="F847" s="25"/>
      <c r="G847" s="25"/>
      <c r="H847" s="25"/>
      <c r="I847" s="25"/>
      <c r="J847" s="25"/>
      <c r="K847" s="25"/>
    </row>
    <row r="848" spans="1:11" x14ac:dyDescent="0.25">
      <c r="A848" s="66">
        <v>30</v>
      </c>
      <c r="B848" s="26">
        <v>148.19999999999999</v>
      </c>
      <c r="C848" s="67">
        <v>44320.659826388888</v>
      </c>
      <c r="D848" s="66" t="s">
        <v>1</v>
      </c>
      <c r="E848" s="27">
        <f t="shared" si="14"/>
        <v>4446</v>
      </c>
      <c r="F848" s="25"/>
      <c r="G848" s="25"/>
      <c r="H848" s="25"/>
      <c r="I848" s="25"/>
      <c r="J848" s="25"/>
      <c r="K848" s="25"/>
    </row>
    <row r="849" spans="1:11" x14ac:dyDescent="0.25">
      <c r="A849" s="66">
        <v>111</v>
      </c>
      <c r="B849" s="26">
        <v>148.19999999999999</v>
      </c>
      <c r="C849" s="67">
        <v>44320.660405092596</v>
      </c>
      <c r="D849" s="66" t="s">
        <v>1</v>
      </c>
      <c r="E849" s="27">
        <f t="shared" si="14"/>
        <v>16450.199999999997</v>
      </c>
      <c r="F849" s="25"/>
      <c r="G849" s="25"/>
      <c r="H849" s="25"/>
      <c r="I849" s="25"/>
      <c r="J849" s="25"/>
      <c r="K849" s="25"/>
    </row>
    <row r="850" spans="1:11" x14ac:dyDescent="0.25">
      <c r="A850" s="66">
        <v>8</v>
      </c>
      <c r="B850" s="26">
        <v>148.15</v>
      </c>
      <c r="C850" s="67">
        <v>44320.660416666666</v>
      </c>
      <c r="D850" s="66" t="s">
        <v>29</v>
      </c>
      <c r="E850" s="27">
        <f t="shared" si="14"/>
        <v>1185.2</v>
      </c>
      <c r="F850" s="25"/>
      <c r="G850" s="25"/>
      <c r="H850" s="25"/>
      <c r="I850" s="25"/>
      <c r="J850" s="25"/>
      <c r="K850" s="25"/>
    </row>
    <row r="851" spans="1:11" x14ac:dyDescent="0.25">
      <c r="A851" s="66">
        <v>3</v>
      </c>
      <c r="B851" s="26">
        <v>148.15</v>
      </c>
      <c r="C851" s="67">
        <v>44320.660439814812</v>
      </c>
      <c r="D851" s="66" t="s">
        <v>29</v>
      </c>
      <c r="E851" s="27">
        <f t="shared" si="14"/>
        <v>444.45000000000005</v>
      </c>
      <c r="F851" s="25"/>
      <c r="G851" s="25"/>
      <c r="H851" s="25"/>
      <c r="I851" s="25"/>
      <c r="J851" s="25"/>
      <c r="K851" s="25"/>
    </row>
    <row r="852" spans="1:11" x14ac:dyDescent="0.25">
      <c r="A852" s="66">
        <v>8</v>
      </c>
      <c r="B852" s="26">
        <v>148.15</v>
      </c>
      <c r="C852" s="67">
        <v>44320.660960648151</v>
      </c>
      <c r="D852" s="66" t="s">
        <v>29</v>
      </c>
      <c r="E852" s="27">
        <f t="shared" si="14"/>
        <v>1185.2</v>
      </c>
      <c r="F852" s="25"/>
      <c r="G852" s="25"/>
      <c r="H852" s="25"/>
      <c r="I852" s="25"/>
      <c r="J852" s="25"/>
      <c r="K852" s="25"/>
    </row>
    <row r="853" spans="1:11" x14ac:dyDescent="0.25">
      <c r="A853" s="66">
        <v>11</v>
      </c>
      <c r="B853" s="26">
        <v>148.15</v>
      </c>
      <c r="C853" s="67">
        <v>44320.660960648151</v>
      </c>
      <c r="D853" s="66" t="s">
        <v>29</v>
      </c>
      <c r="E853" s="27">
        <f t="shared" si="14"/>
        <v>1629.65</v>
      </c>
      <c r="F853" s="25"/>
      <c r="G853" s="25"/>
      <c r="H853" s="25"/>
      <c r="I853" s="25"/>
      <c r="J853" s="25"/>
      <c r="K853" s="25"/>
    </row>
    <row r="854" spans="1:11" x14ac:dyDescent="0.25">
      <c r="A854" s="66">
        <v>12</v>
      </c>
      <c r="B854" s="26">
        <v>148.15</v>
      </c>
      <c r="C854" s="67">
        <v>44320.660960648151</v>
      </c>
      <c r="D854" s="66" t="s">
        <v>29</v>
      </c>
      <c r="E854" s="27">
        <f t="shared" si="14"/>
        <v>1777.8000000000002</v>
      </c>
      <c r="F854" s="25"/>
      <c r="G854" s="25"/>
      <c r="H854" s="25"/>
      <c r="I854" s="25"/>
      <c r="J854" s="25"/>
      <c r="K854" s="25"/>
    </row>
    <row r="855" spans="1:11" x14ac:dyDescent="0.25">
      <c r="A855" s="66">
        <v>13</v>
      </c>
      <c r="B855" s="26">
        <v>148.15</v>
      </c>
      <c r="C855" s="67">
        <v>44320.660960648151</v>
      </c>
      <c r="D855" s="66" t="s">
        <v>29</v>
      </c>
      <c r="E855" s="27">
        <f t="shared" si="14"/>
        <v>1925.95</v>
      </c>
      <c r="F855" s="25"/>
      <c r="G855" s="25"/>
      <c r="H855" s="25"/>
      <c r="I855" s="25"/>
      <c r="J855" s="25"/>
      <c r="K855" s="25"/>
    </row>
    <row r="856" spans="1:11" x14ac:dyDescent="0.25">
      <c r="A856" s="66">
        <v>16</v>
      </c>
      <c r="B856" s="26">
        <v>148.15</v>
      </c>
      <c r="C856" s="67">
        <v>44320.660960648151</v>
      </c>
      <c r="D856" s="66" t="s">
        <v>29</v>
      </c>
      <c r="E856" s="27">
        <f t="shared" si="14"/>
        <v>2370.4</v>
      </c>
      <c r="F856" s="25"/>
      <c r="G856" s="25"/>
      <c r="H856" s="25"/>
      <c r="I856" s="25"/>
      <c r="J856" s="25"/>
      <c r="K856" s="25"/>
    </row>
    <row r="857" spans="1:11" x14ac:dyDescent="0.25">
      <c r="A857" s="66">
        <v>22</v>
      </c>
      <c r="B857" s="26">
        <v>148.15</v>
      </c>
      <c r="C857" s="67">
        <v>44320.660960648151</v>
      </c>
      <c r="D857" s="66" t="s">
        <v>29</v>
      </c>
      <c r="E857" s="27">
        <f t="shared" si="14"/>
        <v>3259.3</v>
      </c>
      <c r="F857" s="25"/>
      <c r="G857" s="25"/>
      <c r="H857" s="25"/>
      <c r="I857" s="25"/>
      <c r="J857" s="25"/>
      <c r="K857" s="25"/>
    </row>
    <row r="858" spans="1:11" x14ac:dyDescent="0.25">
      <c r="A858" s="66">
        <v>27</v>
      </c>
      <c r="B858" s="26">
        <v>148.15</v>
      </c>
      <c r="C858" s="67">
        <v>44320.660960648151</v>
      </c>
      <c r="D858" s="66" t="s">
        <v>29</v>
      </c>
      <c r="E858" s="27">
        <f t="shared" si="14"/>
        <v>4000.05</v>
      </c>
      <c r="F858" s="25"/>
      <c r="G858" s="25"/>
      <c r="H858" s="25"/>
      <c r="I858" s="25"/>
      <c r="J858" s="25"/>
      <c r="K858" s="25"/>
    </row>
    <row r="859" spans="1:11" x14ac:dyDescent="0.25">
      <c r="A859" s="66">
        <v>31</v>
      </c>
      <c r="B859" s="26">
        <v>148.15</v>
      </c>
      <c r="C859" s="67">
        <v>44320.660960648151</v>
      </c>
      <c r="D859" s="66" t="s">
        <v>29</v>
      </c>
      <c r="E859" s="27">
        <f t="shared" si="14"/>
        <v>4592.6500000000005</v>
      </c>
      <c r="F859" s="25"/>
      <c r="G859" s="25"/>
      <c r="H859" s="25"/>
      <c r="I859" s="25"/>
      <c r="J859" s="25"/>
      <c r="K859" s="25"/>
    </row>
    <row r="860" spans="1:11" x14ac:dyDescent="0.25">
      <c r="A860" s="66">
        <v>51</v>
      </c>
      <c r="B860" s="26">
        <v>148.15</v>
      </c>
      <c r="C860" s="67">
        <v>44320.660960648151</v>
      </c>
      <c r="D860" s="66" t="s">
        <v>29</v>
      </c>
      <c r="E860" s="27">
        <f t="shared" si="14"/>
        <v>7555.6500000000005</v>
      </c>
      <c r="F860" s="25"/>
      <c r="G860" s="25"/>
      <c r="H860" s="25"/>
      <c r="I860" s="25"/>
      <c r="J860" s="25"/>
      <c r="K860" s="25"/>
    </row>
    <row r="861" spans="1:11" x14ac:dyDescent="0.25">
      <c r="A861" s="66">
        <v>53</v>
      </c>
      <c r="B861" s="26">
        <v>148.15</v>
      </c>
      <c r="C861" s="67">
        <v>44320.660960648151</v>
      </c>
      <c r="D861" s="66" t="s">
        <v>29</v>
      </c>
      <c r="E861" s="27">
        <f t="shared" si="14"/>
        <v>7851.9500000000007</v>
      </c>
      <c r="F861" s="25"/>
      <c r="G861" s="25"/>
      <c r="H861" s="25"/>
      <c r="I861" s="25"/>
      <c r="J861" s="25"/>
      <c r="K861" s="25"/>
    </row>
    <row r="862" spans="1:11" x14ac:dyDescent="0.25">
      <c r="A862" s="66">
        <v>76</v>
      </c>
      <c r="B862" s="26">
        <v>148.15</v>
      </c>
      <c r="C862" s="67">
        <v>44320.660960648151</v>
      </c>
      <c r="D862" s="66" t="s">
        <v>29</v>
      </c>
      <c r="E862" s="27">
        <f t="shared" si="14"/>
        <v>11259.4</v>
      </c>
      <c r="F862" s="25"/>
      <c r="G862" s="25"/>
      <c r="H862" s="25"/>
      <c r="I862" s="25"/>
      <c r="J862" s="25"/>
      <c r="K862" s="25"/>
    </row>
    <row r="863" spans="1:11" x14ac:dyDescent="0.25">
      <c r="A863" s="66">
        <v>89</v>
      </c>
      <c r="B863" s="26">
        <v>148.15</v>
      </c>
      <c r="C863" s="67">
        <v>44320.660960648151</v>
      </c>
      <c r="D863" s="66" t="s">
        <v>29</v>
      </c>
      <c r="E863" s="27">
        <f t="shared" si="14"/>
        <v>13185.35</v>
      </c>
      <c r="F863" s="25"/>
      <c r="G863" s="25"/>
      <c r="H863" s="25"/>
      <c r="I863" s="25"/>
      <c r="J863" s="25"/>
      <c r="K863" s="25"/>
    </row>
    <row r="864" spans="1:11" x14ac:dyDescent="0.25">
      <c r="A864" s="66">
        <v>100</v>
      </c>
      <c r="B864" s="26">
        <v>148.15</v>
      </c>
      <c r="C864" s="67">
        <v>44320.660960648151</v>
      </c>
      <c r="D864" s="66" t="s">
        <v>29</v>
      </c>
      <c r="E864" s="27">
        <f t="shared" si="14"/>
        <v>14815</v>
      </c>
      <c r="F864" s="25"/>
      <c r="G864" s="25"/>
      <c r="H864" s="25"/>
      <c r="I864" s="25"/>
      <c r="J864" s="25"/>
      <c r="K864" s="25"/>
    </row>
    <row r="865" spans="1:11" x14ac:dyDescent="0.25">
      <c r="A865" s="66">
        <v>128</v>
      </c>
      <c r="B865" s="26">
        <v>148.15</v>
      </c>
      <c r="C865" s="67">
        <v>44320.660960648151</v>
      </c>
      <c r="D865" s="66" t="s">
        <v>1</v>
      </c>
      <c r="E865" s="27">
        <f t="shared" si="14"/>
        <v>18963.2</v>
      </c>
      <c r="F865" s="25"/>
      <c r="G865" s="25"/>
      <c r="H865" s="25"/>
      <c r="I865" s="25"/>
      <c r="J865" s="25"/>
      <c r="K865" s="25"/>
    </row>
    <row r="866" spans="1:11" x14ac:dyDescent="0.25">
      <c r="A866" s="66">
        <v>1</v>
      </c>
      <c r="B866" s="26">
        <v>148.15</v>
      </c>
      <c r="C866" s="67">
        <v>44320.66097222222</v>
      </c>
      <c r="D866" s="66" t="s">
        <v>29</v>
      </c>
      <c r="E866" s="27">
        <f t="shared" si="14"/>
        <v>148.15</v>
      </c>
      <c r="F866" s="25"/>
      <c r="G866" s="25"/>
      <c r="H866" s="25"/>
      <c r="I866" s="25"/>
      <c r="J866" s="25"/>
      <c r="K866" s="25"/>
    </row>
    <row r="867" spans="1:11" x14ac:dyDescent="0.25">
      <c r="A867" s="66">
        <v>11</v>
      </c>
      <c r="B867" s="26">
        <v>148.15</v>
      </c>
      <c r="C867" s="67">
        <v>44320.66097222222</v>
      </c>
      <c r="D867" s="66" t="s">
        <v>29</v>
      </c>
      <c r="E867" s="27">
        <f t="shared" si="14"/>
        <v>1629.65</v>
      </c>
      <c r="F867" s="25"/>
      <c r="G867" s="25"/>
      <c r="H867" s="25"/>
      <c r="I867" s="25"/>
      <c r="J867" s="25"/>
      <c r="K867" s="25"/>
    </row>
    <row r="868" spans="1:11" x14ac:dyDescent="0.25">
      <c r="A868" s="66">
        <v>44</v>
      </c>
      <c r="B868" s="26">
        <v>148.15</v>
      </c>
      <c r="C868" s="67">
        <v>44320.66097222222</v>
      </c>
      <c r="D868" s="66" t="s">
        <v>29</v>
      </c>
      <c r="E868" s="27">
        <f t="shared" si="14"/>
        <v>6518.6</v>
      </c>
      <c r="F868" s="25"/>
      <c r="G868" s="25"/>
      <c r="H868" s="25"/>
      <c r="I868" s="25"/>
      <c r="J868" s="25"/>
      <c r="K868" s="25"/>
    </row>
    <row r="869" spans="1:11" x14ac:dyDescent="0.25">
      <c r="A869" s="66">
        <v>3</v>
      </c>
      <c r="B869" s="26">
        <v>148.15</v>
      </c>
      <c r="C869" s="67">
        <v>44320.660983796297</v>
      </c>
      <c r="D869" s="66" t="s">
        <v>29</v>
      </c>
      <c r="E869" s="27">
        <f t="shared" si="14"/>
        <v>444.45000000000005</v>
      </c>
      <c r="F869" s="25"/>
      <c r="G869" s="25"/>
      <c r="H869" s="25"/>
      <c r="I869" s="25"/>
      <c r="J869" s="25"/>
      <c r="K869" s="25"/>
    </row>
    <row r="870" spans="1:11" x14ac:dyDescent="0.25">
      <c r="A870" s="66">
        <v>48</v>
      </c>
      <c r="B870" s="26">
        <v>148.15</v>
      </c>
      <c r="C870" s="67">
        <v>44320.660983796297</v>
      </c>
      <c r="D870" s="66" t="s">
        <v>29</v>
      </c>
      <c r="E870" s="27">
        <f t="shared" si="14"/>
        <v>7111.2000000000007</v>
      </c>
      <c r="F870" s="25"/>
      <c r="G870" s="25"/>
      <c r="H870" s="25"/>
      <c r="I870" s="25"/>
      <c r="J870" s="25"/>
      <c r="K870" s="25"/>
    </row>
    <row r="871" spans="1:11" x14ac:dyDescent="0.25">
      <c r="A871" s="66">
        <v>55</v>
      </c>
      <c r="B871" s="26">
        <v>148.15</v>
      </c>
      <c r="C871" s="67">
        <v>44320.660983796297</v>
      </c>
      <c r="D871" s="66" t="s">
        <v>29</v>
      </c>
      <c r="E871" s="27">
        <f t="shared" si="14"/>
        <v>8148.25</v>
      </c>
      <c r="F871" s="25"/>
      <c r="G871" s="25"/>
      <c r="H871" s="25"/>
      <c r="I871" s="25"/>
      <c r="J871" s="25"/>
      <c r="K871" s="25"/>
    </row>
    <row r="872" spans="1:11" x14ac:dyDescent="0.25">
      <c r="A872" s="66">
        <v>71</v>
      </c>
      <c r="B872" s="26">
        <v>148.15</v>
      </c>
      <c r="C872" s="67">
        <v>44320.660983796297</v>
      </c>
      <c r="D872" s="66" t="s">
        <v>29</v>
      </c>
      <c r="E872" s="27">
        <f t="shared" si="14"/>
        <v>10518.65</v>
      </c>
      <c r="F872" s="25"/>
      <c r="G872" s="25"/>
      <c r="H872" s="25"/>
      <c r="I872" s="25"/>
      <c r="J872" s="25"/>
      <c r="K872" s="25"/>
    </row>
    <row r="873" spans="1:11" x14ac:dyDescent="0.25">
      <c r="A873" s="66">
        <v>4</v>
      </c>
      <c r="B873" s="26">
        <v>148.15</v>
      </c>
      <c r="C873" s="67">
        <v>44320.660995370374</v>
      </c>
      <c r="D873" s="66" t="s">
        <v>29</v>
      </c>
      <c r="E873" s="27">
        <f t="shared" si="14"/>
        <v>592.6</v>
      </c>
      <c r="F873" s="25"/>
      <c r="G873" s="25"/>
      <c r="H873" s="25"/>
      <c r="I873" s="25"/>
      <c r="J873" s="25"/>
      <c r="K873" s="25"/>
    </row>
    <row r="874" spans="1:11" x14ac:dyDescent="0.25">
      <c r="A874" s="66">
        <v>4</v>
      </c>
      <c r="B874" s="26">
        <v>148.15</v>
      </c>
      <c r="C874" s="67">
        <v>44320.660995370374</v>
      </c>
      <c r="D874" s="66" t="s">
        <v>29</v>
      </c>
      <c r="E874" s="27">
        <f t="shared" si="14"/>
        <v>592.6</v>
      </c>
      <c r="F874" s="25"/>
      <c r="G874" s="25"/>
      <c r="H874" s="25"/>
      <c r="I874" s="25"/>
      <c r="J874" s="25"/>
      <c r="K874" s="25"/>
    </row>
    <row r="875" spans="1:11" x14ac:dyDescent="0.25">
      <c r="A875" s="66">
        <v>1</v>
      </c>
      <c r="B875" s="26">
        <v>148.15</v>
      </c>
      <c r="C875" s="67">
        <v>44320.661006944443</v>
      </c>
      <c r="D875" s="66" t="s">
        <v>29</v>
      </c>
      <c r="E875" s="27">
        <f t="shared" si="14"/>
        <v>148.15</v>
      </c>
      <c r="F875" s="25"/>
      <c r="G875" s="25"/>
      <c r="H875" s="25"/>
      <c r="I875" s="25"/>
      <c r="J875" s="25"/>
      <c r="K875" s="25"/>
    </row>
    <row r="876" spans="1:11" x14ac:dyDescent="0.25">
      <c r="A876" s="66">
        <v>3</v>
      </c>
      <c r="B876" s="26">
        <v>148.15</v>
      </c>
      <c r="C876" s="67">
        <v>44320.661006944443</v>
      </c>
      <c r="D876" s="66" t="s">
        <v>29</v>
      </c>
      <c r="E876" s="27">
        <f t="shared" si="14"/>
        <v>444.45000000000005</v>
      </c>
      <c r="F876" s="25"/>
      <c r="G876" s="25"/>
      <c r="H876" s="25"/>
      <c r="I876" s="25"/>
      <c r="J876" s="25"/>
      <c r="K876" s="25"/>
    </row>
    <row r="877" spans="1:11" x14ac:dyDescent="0.25">
      <c r="A877" s="66">
        <v>41</v>
      </c>
      <c r="B877" s="26">
        <v>148.15</v>
      </c>
      <c r="C877" s="67">
        <v>44320.661006944443</v>
      </c>
      <c r="D877" s="66" t="s">
        <v>29</v>
      </c>
      <c r="E877" s="27">
        <f t="shared" si="14"/>
        <v>6074.1500000000005</v>
      </c>
      <c r="F877" s="25"/>
      <c r="G877" s="25"/>
      <c r="H877" s="25"/>
      <c r="I877" s="25"/>
      <c r="J877" s="25"/>
      <c r="K877" s="25"/>
    </row>
    <row r="878" spans="1:11" x14ac:dyDescent="0.25">
      <c r="A878" s="66">
        <v>19</v>
      </c>
      <c r="B878" s="26">
        <v>148.15</v>
      </c>
      <c r="C878" s="67">
        <v>44320.661180555559</v>
      </c>
      <c r="D878" s="66" t="s">
        <v>29</v>
      </c>
      <c r="E878" s="27">
        <f t="shared" si="14"/>
        <v>2814.85</v>
      </c>
      <c r="F878" s="25"/>
      <c r="G878" s="25"/>
      <c r="H878" s="25"/>
      <c r="I878" s="25"/>
      <c r="J878" s="25"/>
      <c r="K878" s="25"/>
    </row>
    <row r="879" spans="1:11" x14ac:dyDescent="0.25">
      <c r="A879" s="66">
        <v>20</v>
      </c>
      <c r="B879" s="26">
        <v>148.15</v>
      </c>
      <c r="C879" s="67">
        <v>44320.661180555559</v>
      </c>
      <c r="D879" s="66" t="s">
        <v>29</v>
      </c>
      <c r="E879" s="27">
        <f t="shared" si="14"/>
        <v>2963</v>
      </c>
      <c r="F879" s="25"/>
      <c r="G879" s="25"/>
      <c r="H879" s="25"/>
      <c r="I879" s="25"/>
      <c r="J879" s="25"/>
      <c r="K879" s="25"/>
    </row>
    <row r="880" spans="1:11" x14ac:dyDescent="0.25">
      <c r="A880" s="66">
        <v>44</v>
      </c>
      <c r="B880" s="26">
        <v>148.15</v>
      </c>
      <c r="C880" s="67">
        <v>44320.661180555559</v>
      </c>
      <c r="D880" s="66" t="s">
        <v>29</v>
      </c>
      <c r="E880" s="27">
        <f t="shared" si="14"/>
        <v>6518.6</v>
      </c>
      <c r="F880" s="25"/>
      <c r="G880" s="25"/>
      <c r="H880" s="25"/>
      <c r="I880" s="25"/>
      <c r="J880" s="25"/>
      <c r="K880" s="25"/>
    </row>
    <row r="881" spans="1:11" x14ac:dyDescent="0.25">
      <c r="A881" s="66">
        <v>62</v>
      </c>
      <c r="B881" s="26">
        <v>148.15</v>
      </c>
      <c r="C881" s="67">
        <v>44320.661180555559</v>
      </c>
      <c r="D881" s="66" t="s">
        <v>1</v>
      </c>
      <c r="E881" s="27">
        <f t="shared" si="14"/>
        <v>9185.3000000000011</v>
      </c>
      <c r="F881" s="25"/>
      <c r="G881" s="25"/>
      <c r="H881" s="25"/>
      <c r="I881" s="25"/>
      <c r="J881" s="25"/>
      <c r="K881" s="25"/>
    </row>
    <row r="882" spans="1:11" x14ac:dyDescent="0.25">
      <c r="A882" s="66">
        <v>13</v>
      </c>
      <c r="B882" s="26">
        <v>148.15</v>
      </c>
      <c r="C882" s="67">
        <v>44320.661400462966</v>
      </c>
      <c r="D882" s="66" t="s">
        <v>29</v>
      </c>
      <c r="E882" s="27">
        <f t="shared" si="14"/>
        <v>1925.95</v>
      </c>
      <c r="F882" s="25"/>
      <c r="G882" s="25"/>
      <c r="H882" s="25"/>
      <c r="I882" s="25"/>
      <c r="J882" s="25"/>
      <c r="K882" s="25"/>
    </row>
    <row r="883" spans="1:11" x14ac:dyDescent="0.25">
      <c r="A883" s="66">
        <v>20</v>
      </c>
      <c r="B883" s="26">
        <v>148.15</v>
      </c>
      <c r="C883" s="67">
        <v>44320.661400462966</v>
      </c>
      <c r="D883" s="66" t="s">
        <v>29</v>
      </c>
      <c r="E883" s="27">
        <f t="shared" si="14"/>
        <v>2963</v>
      </c>
      <c r="F883" s="25"/>
      <c r="G883" s="25"/>
      <c r="H883" s="25"/>
      <c r="I883" s="25"/>
      <c r="J883" s="25"/>
      <c r="K883" s="25"/>
    </row>
    <row r="884" spans="1:11" x14ac:dyDescent="0.25">
      <c r="A884" s="66">
        <v>33</v>
      </c>
      <c r="B884" s="26">
        <v>148.15</v>
      </c>
      <c r="C884" s="67">
        <v>44320.661400462966</v>
      </c>
      <c r="D884" s="66" t="s">
        <v>29</v>
      </c>
      <c r="E884" s="27">
        <f t="shared" si="14"/>
        <v>4888.95</v>
      </c>
      <c r="F884" s="25"/>
      <c r="G884" s="25"/>
      <c r="H884" s="25"/>
      <c r="I884" s="25"/>
      <c r="J884" s="25"/>
      <c r="K884" s="25"/>
    </row>
    <row r="885" spans="1:11" x14ac:dyDescent="0.25">
      <c r="A885" s="66">
        <v>37</v>
      </c>
      <c r="B885" s="26">
        <v>148.15</v>
      </c>
      <c r="C885" s="67">
        <v>44320.661400462966</v>
      </c>
      <c r="D885" s="66" t="s">
        <v>29</v>
      </c>
      <c r="E885" s="27">
        <f t="shared" si="14"/>
        <v>5481.55</v>
      </c>
      <c r="F885" s="25"/>
      <c r="G885" s="25"/>
      <c r="H885" s="25"/>
      <c r="I885" s="25"/>
      <c r="J885" s="25"/>
      <c r="K885" s="25"/>
    </row>
    <row r="886" spans="1:11" x14ac:dyDescent="0.25">
      <c r="A886" s="66">
        <v>64</v>
      </c>
      <c r="B886" s="26">
        <v>148.15</v>
      </c>
      <c r="C886" s="67">
        <v>44320.661400462966</v>
      </c>
      <c r="D886" s="66" t="s">
        <v>1</v>
      </c>
      <c r="E886" s="27">
        <f t="shared" si="14"/>
        <v>9481.6</v>
      </c>
      <c r="F886" s="25"/>
      <c r="G886" s="25"/>
      <c r="H886" s="25"/>
      <c r="I886" s="25"/>
      <c r="J886" s="25"/>
      <c r="K886" s="25"/>
    </row>
    <row r="887" spans="1:11" x14ac:dyDescent="0.25">
      <c r="A887" s="66">
        <v>8</v>
      </c>
      <c r="B887" s="26">
        <v>148.15</v>
      </c>
      <c r="C887" s="67">
        <v>44320.661423611113</v>
      </c>
      <c r="D887" s="66" t="s">
        <v>29</v>
      </c>
      <c r="E887" s="27">
        <f t="shared" si="14"/>
        <v>1185.2</v>
      </c>
      <c r="F887" s="25"/>
      <c r="G887" s="25"/>
      <c r="H887" s="25"/>
      <c r="I887" s="25"/>
      <c r="J887" s="25"/>
      <c r="K887" s="25"/>
    </row>
    <row r="888" spans="1:11" x14ac:dyDescent="0.25">
      <c r="A888" s="66">
        <v>56</v>
      </c>
      <c r="B888" s="26">
        <v>148.05000000000001</v>
      </c>
      <c r="C888" s="67">
        <v>44320.661817129629</v>
      </c>
      <c r="D888" s="66" t="s">
        <v>1</v>
      </c>
      <c r="E888" s="27">
        <f t="shared" si="14"/>
        <v>8290.8000000000011</v>
      </c>
      <c r="F888" s="25"/>
      <c r="G888" s="25"/>
      <c r="H888" s="25"/>
      <c r="I888" s="25"/>
      <c r="J888" s="25"/>
      <c r="K888" s="25"/>
    </row>
    <row r="889" spans="1:11" x14ac:dyDescent="0.25">
      <c r="A889" s="66">
        <v>64</v>
      </c>
      <c r="B889" s="26">
        <v>148.05000000000001</v>
      </c>
      <c r="C889" s="67">
        <v>44320.662152777775</v>
      </c>
      <c r="D889" s="66" t="s">
        <v>1</v>
      </c>
      <c r="E889" s="27">
        <f t="shared" si="14"/>
        <v>9475.2000000000007</v>
      </c>
      <c r="F889" s="25"/>
      <c r="G889" s="25"/>
      <c r="H889" s="25"/>
      <c r="I889" s="25"/>
      <c r="J889" s="25"/>
      <c r="K889" s="25"/>
    </row>
    <row r="890" spans="1:11" x14ac:dyDescent="0.25">
      <c r="A890" s="66">
        <v>91</v>
      </c>
      <c r="B890" s="26">
        <v>148.05000000000001</v>
      </c>
      <c r="C890" s="67">
        <v>44320.66306712963</v>
      </c>
      <c r="D890" s="66" t="s">
        <v>1</v>
      </c>
      <c r="E890" s="27">
        <f t="shared" si="14"/>
        <v>13472.550000000001</v>
      </c>
      <c r="F890" s="25"/>
      <c r="G890" s="25"/>
      <c r="H890" s="25"/>
      <c r="I890" s="25"/>
      <c r="J890" s="25"/>
      <c r="K890" s="25"/>
    </row>
    <row r="891" spans="1:11" x14ac:dyDescent="0.25">
      <c r="A891" s="66">
        <v>5</v>
      </c>
      <c r="B891" s="26">
        <v>147.94999999999999</v>
      </c>
      <c r="C891" s="67">
        <v>44320.663206018522</v>
      </c>
      <c r="D891" s="66" t="s">
        <v>1</v>
      </c>
      <c r="E891" s="27">
        <f t="shared" si="14"/>
        <v>739.75</v>
      </c>
      <c r="F891" s="25"/>
      <c r="G891" s="25"/>
      <c r="H891" s="25"/>
      <c r="I891" s="25"/>
      <c r="J891" s="25"/>
      <c r="K891" s="25"/>
    </row>
    <row r="892" spans="1:11" x14ac:dyDescent="0.25">
      <c r="A892" s="66">
        <v>40</v>
      </c>
      <c r="B892" s="26">
        <v>147.94999999999999</v>
      </c>
      <c r="C892" s="67">
        <v>44320.663217592592</v>
      </c>
      <c r="D892" s="66" t="s">
        <v>1</v>
      </c>
      <c r="E892" s="27">
        <f t="shared" si="14"/>
        <v>5918</v>
      </c>
      <c r="F892" s="25"/>
      <c r="G892" s="25"/>
      <c r="H892" s="25"/>
      <c r="I892" s="25"/>
      <c r="J892" s="25"/>
      <c r="K892" s="25"/>
    </row>
    <row r="893" spans="1:11" x14ac:dyDescent="0.25">
      <c r="A893" s="66">
        <v>143</v>
      </c>
      <c r="B893" s="26">
        <v>147.94999999999999</v>
      </c>
      <c r="C893" s="67">
        <v>44320.663217592592</v>
      </c>
      <c r="D893" s="66" t="s">
        <v>1</v>
      </c>
      <c r="E893" s="27">
        <f t="shared" si="14"/>
        <v>21156.85</v>
      </c>
      <c r="F893" s="25"/>
      <c r="G893" s="25"/>
      <c r="H893" s="25"/>
      <c r="I893" s="25"/>
      <c r="J893" s="25"/>
      <c r="K893" s="25"/>
    </row>
    <row r="894" spans="1:11" x14ac:dyDescent="0.25">
      <c r="A894" s="66">
        <v>47</v>
      </c>
      <c r="B894" s="26">
        <v>147.9</v>
      </c>
      <c r="C894" s="67">
        <v>44320.663807870369</v>
      </c>
      <c r="D894" s="66" t="s">
        <v>1</v>
      </c>
      <c r="E894" s="27">
        <f t="shared" si="14"/>
        <v>6951.3</v>
      </c>
      <c r="F894" s="25"/>
      <c r="G894" s="25"/>
      <c r="H894" s="25"/>
      <c r="I894" s="25"/>
      <c r="J894" s="25"/>
      <c r="K894" s="25"/>
    </row>
    <row r="895" spans="1:11" x14ac:dyDescent="0.25">
      <c r="A895" s="66">
        <v>17</v>
      </c>
      <c r="B895" s="26">
        <v>148.15</v>
      </c>
      <c r="C895" s="67">
        <v>44320.664699074077</v>
      </c>
      <c r="D895" s="66" t="s">
        <v>1</v>
      </c>
      <c r="E895" s="27">
        <f t="shared" si="14"/>
        <v>2518.5500000000002</v>
      </c>
      <c r="F895" s="25"/>
      <c r="G895" s="25"/>
      <c r="H895" s="25"/>
      <c r="I895" s="25"/>
      <c r="J895" s="25"/>
      <c r="K895" s="25"/>
    </row>
    <row r="896" spans="1:11" x14ac:dyDescent="0.25">
      <c r="A896" s="66">
        <v>40</v>
      </c>
      <c r="B896" s="26">
        <v>148.15</v>
      </c>
      <c r="C896" s="67">
        <v>44320.664699074077</v>
      </c>
      <c r="D896" s="66" t="s">
        <v>1</v>
      </c>
      <c r="E896" s="27">
        <f t="shared" si="14"/>
        <v>5926</v>
      </c>
      <c r="F896" s="25"/>
      <c r="G896" s="25"/>
      <c r="H896" s="25"/>
      <c r="I896" s="25"/>
      <c r="J896" s="25"/>
      <c r="K896" s="25"/>
    </row>
    <row r="897" spans="1:11" x14ac:dyDescent="0.25">
      <c r="A897" s="66">
        <v>52</v>
      </c>
      <c r="B897" s="26">
        <v>148.15</v>
      </c>
      <c r="C897" s="67">
        <v>44320.664699074077</v>
      </c>
      <c r="D897" s="66" t="s">
        <v>1</v>
      </c>
      <c r="E897" s="27">
        <f t="shared" si="14"/>
        <v>7703.8</v>
      </c>
      <c r="F897" s="25"/>
      <c r="G897" s="25"/>
      <c r="H897" s="25"/>
      <c r="I897" s="25"/>
      <c r="J897" s="25"/>
      <c r="K897" s="25"/>
    </row>
    <row r="898" spans="1:11" x14ac:dyDescent="0.25">
      <c r="A898" s="66">
        <v>91</v>
      </c>
      <c r="B898" s="26">
        <v>148.15</v>
      </c>
      <c r="C898" s="67">
        <v>44320.664699074077</v>
      </c>
      <c r="D898" s="66" t="s">
        <v>1</v>
      </c>
      <c r="E898" s="27">
        <f t="shared" si="14"/>
        <v>13481.65</v>
      </c>
      <c r="F898" s="25"/>
      <c r="G898" s="25"/>
      <c r="H898" s="25"/>
      <c r="I898" s="25"/>
      <c r="J898" s="25"/>
      <c r="K898" s="25"/>
    </row>
    <row r="899" spans="1:11" x14ac:dyDescent="0.25">
      <c r="A899" s="66">
        <v>169</v>
      </c>
      <c r="B899" s="26">
        <v>148.1</v>
      </c>
      <c r="C899" s="67">
        <v>44320.664930555555</v>
      </c>
      <c r="D899" s="66" t="s">
        <v>1</v>
      </c>
      <c r="E899" s="27">
        <f t="shared" ref="E899:E962" si="15">A899*B899</f>
        <v>25028.899999999998</v>
      </c>
      <c r="F899" s="25"/>
      <c r="G899" s="25"/>
      <c r="H899" s="25"/>
      <c r="I899" s="25"/>
      <c r="J899" s="25"/>
      <c r="K899" s="25"/>
    </row>
    <row r="900" spans="1:11" x14ac:dyDescent="0.25">
      <c r="A900" s="66">
        <v>39</v>
      </c>
      <c r="B900" s="26">
        <v>148.25</v>
      </c>
      <c r="C900" s="67">
        <v>44320.666250000002</v>
      </c>
      <c r="D900" s="66" t="s">
        <v>1</v>
      </c>
      <c r="E900" s="27">
        <f t="shared" si="15"/>
        <v>5781.75</v>
      </c>
      <c r="F900" s="25"/>
      <c r="G900" s="25"/>
      <c r="H900" s="25"/>
      <c r="I900" s="25"/>
      <c r="J900" s="25"/>
      <c r="K900" s="25"/>
    </row>
    <row r="901" spans="1:11" x14ac:dyDescent="0.25">
      <c r="A901" s="66">
        <v>40</v>
      </c>
      <c r="B901" s="26">
        <v>148.25</v>
      </c>
      <c r="C901" s="67">
        <v>44320.666250000002</v>
      </c>
      <c r="D901" s="66" t="s">
        <v>1</v>
      </c>
      <c r="E901" s="27">
        <f t="shared" si="15"/>
        <v>5930</v>
      </c>
      <c r="F901" s="25"/>
      <c r="G901" s="25"/>
      <c r="H901" s="25"/>
      <c r="I901" s="25"/>
      <c r="J901" s="25"/>
      <c r="K901" s="25"/>
    </row>
    <row r="902" spans="1:11" x14ac:dyDescent="0.25">
      <c r="A902" s="66">
        <v>79</v>
      </c>
      <c r="B902" s="26">
        <v>148.25</v>
      </c>
      <c r="C902" s="67">
        <v>44320.666250000002</v>
      </c>
      <c r="D902" s="66" t="s">
        <v>1</v>
      </c>
      <c r="E902" s="27">
        <f t="shared" si="15"/>
        <v>11711.75</v>
      </c>
      <c r="F902" s="25"/>
      <c r="G902" s="25"/>
      <c r="H902" s="25"/>
      <c r="I902" s="25"/>
      <c r="J902" s="25"/>
      <c r="K902" s="25"/>
    </row>
    <row r="903" spans="1:11" x14ac:dyDescent="0.25">
      <c r="A903" s="66">
        <v>104</v>
      </c>
      <c r="B903" s="26">
        <v>148.25</v>
      </c>
      <c r="C903" s="67">
        <v>44320.666250000002</v>
      </c>
      <c r="D903" s="66" t="s">
        <v>1</v>
      </c>
      <c r="E903" s="27">
        <f t="shared" si="15"/>
        <v>15418</v>
      </c>
      <c r="F903" s="25"/>
      <c r="G903" s="25"/>
      <c r="H903" s="25"/>
      <c r="I903" s="25"/>
      <c r="J903" s="25"/>
      <c r="K903" s="25"/>
    </row>
    <row r="904" spans="1:11" x14ac:dyDescent="0.25">
      <c r="A904" s="66">
        <v>76</v>
      </c>
      <c r="B904" s="26">
        <v>148.1</v>
      </c>
      <c r="C904" s="67">
        <v>44320.666701388887</v>
      </c>
      <c r="D904" s="66" t="s">
        <v>1</v>
      </c>
      <c r="E904" s="27">
        <f t="shared" si="15"/>
        <v>11255.6</v>
      </c>
      <c r="F904" s="25"/>
      <c r="G904" s="25"/>
      <c r="H904" s="25"/>
      <c r="I904" s="25"/>
      <c r="J904" s="25"/>
      <c r="K904" s="25"/>
    </row>
    <row r="905" spans="1:11" x14ac:dyDescent="0.25">
      <c r="A905" s="66">
        <v>98</v>
      </c>
      <c r="B905" s="26">
        <v>148.05000000000001</v>
      </c>
      <c r="C905" s="67">
        <v>44320.666724537034</v>
      </c>
      <c r="D905" s="66" t="s">
        <v>1</v>
      </c>
      <c r="E905" s="27">
        <f t="shared" si="15"/>
        <v>14508.900000000001</v>
      </c>
      <c r="F905" s="25"/>
      <c r="G905" s="25"/>
      <c r="H905" s="25"/>
      <c r="I905" s="25"/>
      <c r="J905" s="25"/>
      <c r="K905" s="25"/>
    </row>
    <row r="906" spans="1:11" x14ac:dyDescent="0.25">
      <c r="A906" s="66">
        <v>26</v>
      </c>
      <c r="B906" s="26">
        <v>147.9</v>
      </c>
      <c r="C906" s="67">
        <v>44320.667256944442</v>
      </c>
      <c r="D906" s="66" t="s">
        <v>1</v>
      </c>
      <c r="E906" s="27">
        <f t="shared" si="15"/>
        <v>3845.4</v>
      </c>
      <c r="F906" s="25"/>
      <c r="G906" s="25"/>
      <c r="H906" s="25"/>
      <c r="I906" s="25"/>
      <c r="J906" s="25"/>
      <c r="K906" s="25"/>
    </row>
    <row r="907" spans="1:11" x14ac:dyDescent="0.25">
      <c r="A907" s="66">
        <v>38</v>
      </c>
      <c r="B907" s="26">
        <v>147.9</v>
      </c>
      <c r="C907" s="67">
        <v>44320.667256944442</v>
      </c>
      <c r="D907" s="66" t="s">
        <v>1</v>
      </c>
      <c r="E907" s="27">
        <f t="shared" si="15"/>
        <v>5620.2</v>
      </c>
      <c r="F907" s="25"/>
      <c r="G907" s="25"/>
      <c r="H907" s="25"/>
      <c r="I907" s="25"/>
      <c r="J907" s="25"/>
      <c r="K907" s="25"/>
    </row>
    <row r="908" spans="1:11" x14ac:dyDescent="0.25">
      <c r="A908" s="66">
        <v>65</v>
      </c>
      <c r="B908" s="26">
        <v>148</v>
      </c>
      <c r="C908" s="67">
        <v>44320.66778935185</v>
      </c>
      <c r="D908" s="66" t="s">
        <v>1</v>
      </c>
      <c r="E908" s="27">
        <f t="shared" si="15"/>
        <v>9620</v>
      </c>
      <c r="F908" s="25"/>
      <c r="G908" s="25"/>
      <c r="H908" s="25"/>
      <c r="I908" s="25"/>
      <c r="J908" s="25"/>
      <c r="K908" s="25"/>
    </row>
    <row r="909" spans="1:11" x14ac:dyDescent="0.25">
      <c r="A909" s="66">
        <v>20</v>
      </c>
      <c r="B909" s="26">
        <v>148</v>
      </c>
      <c r="C909" s="67">
        <v>44320.66810185185</v>
      </c>
      <c r="D909" s="66" t="s">
        <v>1</v>
      </c>
      <c r="E909" s="27">
        <f t="shared" si="15"/>
        <v>2960</v>
      </c>
      <c r="F909" s="25"/>
      <c r="G909" s="25"/>
      <c r="H909" s="25"/>
      <c r="I909" s="25"/>
      <c r="J909" s="25"/>
      <c r="K909" s="25"/>
    </row>
    <row r="910" spans="1:11" x14ac:dyDescent="0.25">
      <c r="A910" s="66">
        <v>116</v>
      </c>
      <c r="B910" s="26">
        <v>148</v>
      </c>
      <c r="C910" s="67">
        <v>44320.66810185185</v>
      </c>
      <c r="D910" s="66" t="s">
        <v>1</v>
      </c>
      <c r="E910" s="27">
        <f t="shared" si="15"/>
        <v>17168</v>
      </c>
      <c r="F910" s="25"/>
      <c r="G910" s="25"/>
      <c r="H910" s="25"/>
      <c r="I910" s="25"/>
      <c r="J910" s="25"/>
      <c r="K910" s="25"/>
    </row>
    <row r="911" spans="1:11" x14ac:dyDescent="0.25">
      <c r="A911" s="66">
        <v>84</v>
      </c>
      <c r="B911" s="26">
        <v>147.9</v>
      </c>
      <c r="C911" s="67">
        <v>44320.668263888889</v>
      </c>
      <c r="D911" s="66" t="s">
        <v>1</v>
      </c>
      <c r="E911" s="27">
        <f t="shared" si="15"/>
        <v>12423.6</v>
      </c>
      <c r="F911" s="25"/>
      <c r="G911" s="25"/>
      <c r="H911" s="25"/>
      <c r="I911" s="25"/>
      <c r="J911" s="25"/>
      <c r="K911" s="25"/>
    </row>
    <row r="912" spans="1:11" x14ac:dyDescent="0.25">
      <c r="A912" s="66">
        <v>58</v>
      </c>
      <c r="B912" s="26">
        <v>148</v>
      </c>
      <c r="C912" s="67">
        <v>44320.668530092589</v>
      </c>
      <c r="D912" s="66" t="s">
        <v>1</v>
      </c>
      <c r="E912" s="27">
        <f t="shared" si="15"/>
        <v>8584</v>
      </c>
      <c r="F912" s="25"/>
      <c r="G912" s="25"/>
      <c r="H912" s="25"/>
      <c r="I912" s="25"/>
      <c r="J912" s="25"/>
      <c r="K912" s="25"/>
    </row>
    <row r="913" spans="1:11" x14ac:dyDescent="0.25">
      <c r="A913" s="66">
        <v>64</v>
      </c>
      <c r="B913" s="26">
        <v>148</v>
      </c>
      <c r="C913" s="67">
        <v>44320.668761574074</v>
      </c>
      <c r="D913" s="66" t="s">
        <v>1</v>
      </c>
      <c r="E913" s="27">
        <f t="shared" si="15"/>
        <v>9472</v>
      </c>
      <c r="F913" s="25"/>
      <c r="G913" s="25"/>
      <c r="H913" s="25"/>
      <c r="I913" s="25"/>
      <c r="J913" s="25"/>
      <c r="K913" s="25"/>
    </row>
    <row r="914" spans="1:11" x14ac:dyDescent="0.25">
      <c r="A914" s="66">
        <v>63</v>
      </c>
      <c r="B914" s="26">
        <v>147.9</v>
      </c>
      <c r="C914" s="67">
        <v>44320.66920138889</v>
      </c>
      <c r="D914" s="66" t="s">
        <v>1</v>
      </c>
      <c r="E914" s="27">
        <f t="shared" si="15"/>
        <v>9317.7000000000007</v>
      </c>
      <c r="F914" s="25"/>
      <c r="G914" s="25"/>
      <c r="H914" s="25"/>
      <c r="I914" s="25"/>
      <c r="J914" s="25"/>
      <c r="K914" s="25"/>
    </row>
    <row r="915" spans="1:11" x14ac:dyDescent="0.25">
      <c r="A915" s="66">
        <v>64</v>
      </c>
      <c r="B915" s="26">
        <v>148.05000000000001</v>
      </c>
      <c r="C915" s="67">
        <v>44320.669398148151</v>
      </c>
      <c r="D915" s="66" t="s">
        <v>1</v>
      </c>
      <c r="E915" s="27">
        <f t="shared" si="15"/>
        <v>9475.2000000000007</v>
      </c>
      <c r="F915" s="25"/>
      <c r="G915" s="25"/>
      <c r="H915" s="25"/>
      <c r="I915" s="25"/>
      <c r="J915" s="25"/>
      <c r="K915" s="25"/>
    </row>
    <row r="916" spans="1:11" x14ac:dyDescent="0.25">
      <c r="A916" s="66">
        <v>63</v>
      </c>
      <c r="B916" s="26">
        <v>148</v>
      </c>
      <c r="C916" s="67">
        <v>44320.669768518521</v>
      </c>
      <c r="D916" s="66" t="s">
        <v>1</v>
      </c>
      <c r="E916" s="27">
        <f t="shared" si="15"/>
        <v>9324</v>
      </c>
      <c r="F916" s="25"/>
      <c r="G916" s="25"/>
      <c r="H916" s="25"/>
      <c r="I916" s="25"/>
      <c r="J916" s="25"/>
      <c r="K916" s="25"/>
    </row>
    <row r="917" spans="1:11" x14ac:dyDescent="0.25">
      <c r="A917" s="66">
        <v>73</v>
      </c>
      <c r="B917" s="26">
        <v>148</v>
      </c>
      <c r="C917" s="67">
        <v>44320.670208333337</v>
      </c>
      <c r="D917" s="66" t="s">
        <v>1</v>
      </c>
      <c r="E917" s="27">
        <f t="shared" si="15"/>
        <v>10804</v>
      </c>
      <c r="F917" s="25"/>
      <c r="G917" s="25"/>
      <c r="H917" s="25"/>
      <c r="I917" s="25"/>
      <c r="J917" s="25"/>
      <c r="K917" s="25"/>
    </row>
    <row r="918" spans="1:11" x14ac:dyDescent="0.25">
      <c r="A918" s="66">
        <v>27</v>
      </c>
      <c r="B918" s="26">
        <v>148</v>
      </c>
      <c r="C918" s="67">
        <v>44320.670451388891</v>
      </c>
      <c r="D918" s="66" t="s">
        <v>1</v>
      </c>
      <c r="E918" s="27">
        <f t="shared" si="15"/>
        <v>3996</v>
      </c>
      <c r="F918" s="25"/>
      <c r="G918" s="25"/>
      <c r="H918" s="25"/>
      <c r="I918" s="25"/>
      <c r="J918" s="25"/>
      <c r="K918" s="25"/>
    </row>
    <row r="919" spans="1:11" x14ac:dyDescent="0.25">
      <c r="A919" s="66">
        <v>77</v>
      </c>
      <c r="B919" s="26">
        <v>148</v>
      </c>
      <c r="C919" s="67">
        <v>44320.670740740738</v>
      </c>
      <c r="D919" s="66" t="s">
        <v>1</v>
      </c>
      <c r="E919" s="27">
        <f t="shared" si="15"/>
        <v>11396</v>
      </c>
      <c r="F919" s="25"/>
      <c r="G919" s="25"/>
      <c r="H919" s="25"/>
      <c r="I919" s="25"/>
      <c r="J919" s="25"/>
      <c r="K919" s="25"/>
    </row>
    <row r="920" spans="1:11" x14ac:dyDescent="0.25">
      <c r="A920" s="66">
        <v>128</v>
      </c>
      <c r="B920" s="26">
        <v>148.05000000000001</v>
      </c>
      <c r="C920" s="67">
        <v>44320.670983796299</v>
      </c>
      <c r="D920" s="66" t="s">
        <v>1</v>
      </c>
      <c r="E920" s="27">
        <f t="shared" si="15"/>
        <v>18950.400000000001</v>
      </c>
      <c r="F920" s="25"/>
      <c r="G920" s="25"/>
      <c r="H920" s="25"/>
      <c r="I920" s="25"/>
      <c r="J920" s="25"/>
      <c r="K920" s="25"/>
    </row>
    <row r="921" spans="1:11" x14ac:dyDescent="0.25">
      <c r="A921" s="66">
        <v>56</v>
      </c>
      <c r="B921" s="26">
        <v>148.1</v>
      </c>
      <c r="C921" s="67">
        <v>44320.671585648146</v>
      </c>
      <c r="D921" s="66" t="s">
        <v>1</v>
      </c>
      <c r="E921" s="27">
        <f t="shared" si="15"/>
        <v>8293.6</v>
      </c>
      <c r="F921" s="25"/>
      <c r="G921" s="25"/>
      <c r="H921" s="25"/>
      <c r="I921" s="25"/>
      <c r="J921" s="25"/>
      <c r="K921" s="25"/>
    </row>
    <row r="922" spans="1:11" x14ac:dyDescent="0.25">
      <c r="A922" s="66">
        <v>31</v>
      </c>
      <c r="B922" s="26">
        <v>148.1</v>
      </c>
      <c r="C922" s="67">
        <v>44320.671990740739</v>
      </c>
      <c r="D922" s="66" t="s">
        <v>1</v>
      </c>
      <c r="E922" s="27">
        <f t="shared" si="15"/>
        <v>4591.0999999999995</v>
      </c>
      <c r="F922" s="25"/>
      <c r="G922" s="25"/>
      <c r="H922" s="25"/>
      <c r="I922" s="25"/>
      <c r="J922" s="25"/>
      <c r="K922" s="25"/>
    </row>
    <row r="923" spans="1:11" x14ac:dyDescent="0.25">
      <c r="A923" s="66">
        <v>123</v>
      </c>
      <c r="B923" s="26">
        <v>148.1</v>
      </c>
      <c r="C923" s="67">
        <v>44320.671990740739</v>
      </c>
      <c r="D923" s="66" t="s">
        <v>1</v>
      </c>
      <c r="E923" s="27">
        <f t="shared" si="15"/>
        <v>18216.3</v>
      </c>
      <c r="F923" s="25"/>
      <c r="G923" s="25"/>
      <c r="H923" s="25"/>
      <c r="I923" s="25"/>
      <c r="J923" s="25"/>
      <c r="K923" s="25"/>
    </row>
    <row r="924" spans="1:11" x14ac:dyDescent="0.25">
      <c r="A924" s="66">
        <v>36</v>
      </c>
      <c r="B924" s="26">
        <v>148.19999999999999</v>
      </c>
      <c r="C924" s="67">
        <v>44320.67224537037</v>
      </c>
      <c r="D924" s="66" t="s">
        <v>1</v>
      </c>
      <c r="E924" s="27">
        <f t="shared" si="15"/>
        <v>5335.2</v>
      </c>
      <c r="F924" s="25"/>
      <c r="G924" s="25"/>
      <c r="H924" s="25"/>
      <c r="I924" s="25"/>
      <c r="J924" s="25"/>
      <c r="K924" s="25"/>
    </row>
    <row r="925" spans="1:11" x14ac:dyDescent="0.25">
      <c r="A925" s="66">
        <v>44</v>
      </c>
      <c r="B925" s="26">
        <v>148.19999999999999</v>
      </c>
      <c r="C925" s="67">
        <v>44320.67224537037</v>
      </c>
      <c r="D925" s="66" t="s">
        <v>1</v>
      </c>
      <c r="E925" s="27">
        <f t="shared" si="15"/>
        <v>6520.7999999999993</v>
      </c>
      <c r="F925" s="25"/>
      <c r="G925" s="25"/>
      <c r="H925" s="25"/>
      <c r="I925" s="25"/>
      <c r="J925" s="25"/>
      <c r="K925" s="25"/>
    </row>
    <row r="926" spans="1:11" x14ac:dyDescent="0.25">
      <c r="A926" s="66">
        <v>67</v>
      </c>
      <c r="B926" s="26">
        <v>148.1</v>
      </c>
      <c r="C926" s="67">
        <v>44320.673043981478</v>
      </c>
      <c r="D926" s="66" t="s">
        <v>1</v>
      </c>
      <c r="E926" s="27">
        <f t="shared" si="15"/>
        <v>9922.6999999999989</v>
      </c>
      <c r="F926" s="25"/>
      <c r="G926" s="25"/>
      <c r="H926" s="25"/>
      <c r="I926" s="25"/>
      <c r="J926" s="25"/>
      <c r="K926" s="25"/>
    </row>
    <row r="927" spans="1:11" x14ac:dyDescent="0.25">
      <c r="A927" s="66">
        <v>22</v>
      </c>
      <c r="B927" s="26">
        <v>148.05000000000001</v>
      </c>
      <c r="C927" s="67">
        <v>44320.673252314817</v>
      </c>
      <c r="D927" s="66" t="s">
        <v>1</v>
      </c>
      <c r="E927" s="27">
        <f t="shared" si="15"/>
        <v>3257.1000000000004</v>
      </c>
      <c r="F927" s="25"/>
      <c r="G927" s="25"/>
      <c r="H927" s="25"/>
      <c r="I927" s="25"/>
      <c r="J927" s="25"/>
      <c r="K927" s="25"/>
    </row>
    <row r="928" spans="1:11" x14ac:dyDescent="0.25">
      <c r="A928" s="66">
        <v>29</v>
      </c>
      <c r="B928" s="26">
        <v>148.05000000000001</v>
      </c>
      <c r="C928" s="67">
        <v>44320.673252314817</v>
      </c>
      <c r="D928" s="66" t="s">
        <v>1</v>
      </c>
      <c r="E928" s="27">
        <f t="shared" si="15"/>
        <v>4293.4500000000007</v>
      </c>
      <c r="F928" s="25"/>
      <c r="G928" s="25"/>
      <c r="H928" s="25"/>
      <c r="I928" s="25"/>
      <c r="J928" s="25"/>
      <c r="K928" s="25"/>
    </row>
    <row r="929" spans="1:11" x14ac:dyDescent="0.25">
      <c r="A929" s="66">
        <v>126</v>
      </c>
      <c r="B929" s="26">
        <v>148.05000000000001</v>
      </c>
      <c r="C929" s="67">
        <v>44320.673252314817</v>
      </c>
      <c r="D929" s="66" t="s">
        <v>1</v>
      </c>
      <c r="E929" s="27">
        <f t="shared" si="15"/>
        <v>18654.300000000003</v>
      </c>
      <c r="F929" s="25"/>
      <c r="G929" s="25"/>
      <c r="H929" s="25"/>
      <c r="I929" s="25"/>
      <c r="J929" s="25"/>
      <c r="K929" s="25"/>
    </row>
    <row r="930" spans="1:11" x14ac:dyDescent="0.25">
      <c r="A930" s="66">
        <v>24</v>
      </c>
      <c r="B930" s="26">
        <v>148.05000000000001</v>
      </c>
      <c r="C930" s="67">
        <v>44320.673668981479</v>
      </c>
      <c r="D930" s="66" t="s">
        <v>1</v>
      </c>
      <c r="E930" s="27">
        <f t="shared" si="15"/>
        <v>3553.2000000000003</v>
      </c>
      <c r="F930" s="25"/>
      <c r="G930" s="25"/>
      <c r="H930" s="25"/>
      <c r="I930" s="25"/>
      <c r="J930" s="25"/>
      <c r="K930" s="25"/>
    </row>
    <row r="931" spans="1:11" x14ac:dyDescent="0.25">
      <c r="A931" s="66">
        <v>36</v>
      </c>
      <c r="B931" s="26">
        <v>148.05000000000001</v>
      </c>
      <c r="C931" s="67">
        <v>44320.673668981479</v>
      </c>
      <c r="D931" s="66" t="s">
        <v>1</v>
      </c>
      <c r="E931" s="27">
        <f t="shared" si="15"/>
        <v>5329.8</v>
      </c>
      <c r="F931" s="25"/>
      <c r="G931" s="25"/>
      <c r="H931" s="25"/>
      <c r="I931" s="25"/>
      <c r="J931" s="25"/>
      <c r="K931" s="25"/>
    </row>
    <row r="932" spans="1:11" x14ac:dyDescent="0.25">
      <c r="A932" s="66">
        <v>31</v>
      </c>
      <c r="B932" s="26">
        <v>148.05000000000001</v>
      </c>
      <c r="C932" s="67">
        <v>44320.67396990741</v>
      </c>
      <c r="D932" s="66" t="s">
        <v>29</v>
      </c>
      <c r="E932" s="27">
        <f t="shared" si="15"/>
        <v>4589.55</v>
      </c>
      <c r="F932" s="25"/>
      <c r="G932" s="25"/>
      <c r="H932" s="25"/>
      <c r="I932" s="25"/>
      <c r="J932" s="25"/>
      <c r="K932" s="25"/>
    </row>
    <row r="933" spans="1:11" x14ac:dyDescent="0.25">
      <c r="A933" s="66">
        <v>73</v>
      </c>
      <c r="B933" s="26">
        <v>148.05000000000001</v>
      </c>
      <c r="C933" s="67">
        <v>44320.67396990741</v>
      </c>
      <c r="D933" s="66" t="s">
        <v>1</v>
      </c>
      <c r="E933" s="27">
        <f t="shared" si="15"/>
        <v>10807.650000000001</v>
      </c>
      <c r="F933" s="25"/>
      <c r="G933" s="25"/>
      <c r="H933" s="25"/>
      <c r="I933" s="25"/>
      <c r="J933" s="25"/>
      <c r="K933" s="25"/>
    </row>
    <row r="934" spans="1:11" x14ac:dyDescent="0.25">
      <c r="A934" s="66">
        <v>101</v>
      </c>
      <c r="B934" s="26">
        <v>148.05000000000001</v>
      </c>
      <c r="C934" s="67">
        <v>44320.67396990741</v>
      </c>
      <c r="D934" s="66" t="s">
        <v>29</v>
      </c>
      <c r="E934" s="27">
        <f t="shared" si="15"/>
        <v>14953.050000000001</v>
      </c>
      <c r="F934" s="25"/>
      <c r="G934" s="25"/>
      <c r="H934" s="25"/>
      <c r="I934" s="25"/>
      <c r="J934" s="25"/>
      <c r="K934" s="25"/>
    </row>
    <row r="935" spans="1:11" x14ac:dyDescent="0.25">
      <c r="A935" s="66">
        <v>101</v>
      </c>
      <c r="B935" s="26">
        <v>148.05000000000001</v>
      </c>
      <c r="C935" s="67">
        <v>44320.67396990741</v>
      </c>
      <c r="D935" s="66" t="s">
        <v>29</v>
      </c>
      <c r="E935" s="27">
        <f t="shared" si="15"/>
        <v>14953.050000000001</v>
      </c>
      <c r="F935" s="25"/>
      <c r="G935" s="25"/>
      <c r="H935" s="25"/>
      <c r="I935" s="25"/>
      <c r="J935" s="25"/>
      <c r="K935" s="25"/>
    </row>
    <row r="936" spans="1:11" x14ac:dyDescent="0.25">
      <c r="A936" s="66">
        <v>70</v>
      </c>
      <c r="B936" s="26">
        <v>148.05000000000001</v>
      </c>
      <c r="C936" s="67">
        <v>44320.674004629633</v>
      </c>
      <c r="D936" s="66" t="s">
        <v>29</v>
      </c>
      <c r="E936" s="27">
        <f t="shared" si="15"/>
        <v>10363.5</v>
      </c>
      <c r="F936" s="25"/>
      <c r="G936" s="25"/>
      <c r="H936" s="25"/>
      <c r="I936" s="25"/>
      <c r="J936" s="25"/>
      <c r="K936" s="25"/>
    </row>
    <row r="937" spans="1:11" x14ac:dyDescent="0.25">
      <c r="A937" s="66">
        <v>77</v>
      </c>
      <c r="B937" s="26">
        <v>148.05000000000001</v>
      </c>
      <c r="C937" s="67">
        <v>44320.674039351848</v>
      </c>
      <c r="D937" s="66" t="s">
        <v>29</v>
      </c>
      <c r="E937" s="27">
        <f t="shared" si="15"/>
        <v>11399.85</v>
      </c>
      <c r="F937" s="25"/>
      <c r="G937" s="25"/>
      <c r="H937" s="25"/>
      <c r="I937" s="25"/>
      <c r="J937" s="25"/>
      <c r="K937" s="25"/>
    </row>
    <row r="938" spans="1:11" x14ac:dyDescent="0.25">
      <c r="A938" s="66">
        <v>20</v>
      </c>
      <c r="B938" s="26">
        <v>148.05000000000001</v>
      </c>
      <c r="C938" s="67">
        <v>44320.674050925925</v>
      </c>
      <c r="D938" s="66" t="s">
        <v>29</v>
      </c>
      <c r="E938" s="27">
        <f t="shared" si="15"/>
        <v>2961</v>
      </c>
      <c r="F938" s="25"/>
      <c r="G938" s="25"/>
      <c r="H938" s="25"/>
      <c r="I938" s="25"/>
      <c r="J938" s="25"/>
      <c r="K938" s="25"/>
    </row>
    <row r="939" spans="1:11" x14ac:dyDescent="0.25">
      <c r="A939" s="66">
        <v>24</v>
      </c>
      <c r="B939" s="26">
        <v>148.05000000000001</v>
      </c>
      <c r="C939" s="67">
        <v>44320.674050925925</v>
      </c>
      <c r="D939" s="66" t="s">
        <v>29</v>
      </c>
      <c r="E939" s="27">
        <f t="shared" si="15"/>
        <v>3553.2000000000003</v>
      </c>
      <c r="F939" s="25"/>
      <c r="G939" s="25"/>
      <c r="H939" s="25"/>
      <c r="I939" s="25"/>
      <c r="J939" s="25"/>
      <c r="K939" s="25"/>
    </row>
    <row r="940" spans="1:11" x14ac:dyDescent="0.25">
      <c r="A940" s="66">
        <v>28</v>
      </c>
      <c r="B940" s="26">
        <v>148.05000000000001</v>
      </c>
      <c r="C940" s="67">
        <v>44320.674050925925</v>
      </c>
      <c r="D940" s="66" t="s">
        <v>29</v>
      </c>
      <c r="E940" s="27">
        <f t="shared" si="15"/>
        <v>4145.4000000000005</v>
      </c>
      <c r="F940" s="25"/>
      <c r="G940" s="25"/>
      <c r="H940" s="25"/>
      <c r="I940" s="25"/>
      <c r="J940" s="25"/>
      <c r="K940" s="25"/>
    </row>
    <row r="941" spans="1:11" x14ac:dyDescent="0.25">
      <c r="A941" s="66">
        <v>53</v>
      </c>
      <c r="B941" s="26">
        <v>148.05000000000001</v>
      </c>
      <c r="C941" s="67">
        <v>44320.674050925925</v>
      </c>
      <c r="D941" s="66" t="s">
        <v>29</v>
      </c>
      <c r="E941" s="27">
        <f t="shared" si="15"/>
        <v>7846.6500000000005</v>
      </c>
      <c r="F941" s="25"/>
      <c r="G941" s="25"/>
      <c r="H941" s="25"/>
      <c r="I941" s="25"/>
      <c r="J941" s="25"/>
      <c r="K941" s="25"/>
    </row>
    <row r="942" spans="1:11" x14ac:dyDescent="0.25">
      <c r="A942" s="66">
        <v>79</v>
      </c>
      <c r="B942" s="26">
        <v>148.05000000000001</v>
      </c>
      <c r="C942" s="67">
        <v>44320.674050925925</v>
      </c>
      <c r="D942" s="66" t="s">
        <v>1</v>
      </c>
      <c r="E942" s="27">
        <f t="shared" si="15"/>
        <v>11695.95</v>
      </c>
      <c r="F942" s="25"/>
      <c r="G942" s="25"/>
      <c r="H942" s="25"/>
      <c r="I942" s="25"/>
      <c r="J942" s="25"/>
      <c r="K942" s="25"/>
    </row>
    <row r="943" spans="1:11" x14ac:dyDescent="0.25">
      <c r="A943" s="66">
        <v>3</v>
      </c>
      <c r="B943" s="26">
        <v>148.05000000000001</v>
      </c>
      <c r="C943" s="67">
        <v>44320.674062500002</v>
      </c>
      <c r="D943" s="66" t="s">
        <v>29</v>
      </c>
      <c r="E943" s="27">
        <f t="shared" si="15"/>
        <v>444.15000000000003</v>
      </c>
      <c r="F943" s="25"/>
      <c r="G943" s="25"/>
      <c r="H943" s="25"/>
      <c r="I943" s="25"/>
      <c r="J943" s="25"/>
      <c r="K943" s="25"/>
    </row>
    <row r="944" spans="1:11" x14ac:dyDescent="0.25">
      <c r="A944" s="66">
        <v>30</v>
      </c>
      <c r="B944" s="26">
        <v>148.05000000000001</v>
      </c>
      <c r="C944" s="67">
        <v>44320.674340277779</v>
      </c>
      <c r="D944" s="66" t="s">
        <v>29</v>
      </c>
      <c r="E944" s="27">
        <f t="shared" si="15"/>
        <v>4441.5</v>
      </c>
      <c r="F944" s="25"/>
      <c r="G944" s="25"/>
      <c r="H944" s="25"/>
      <c r="I944" s="25"/>
      <c r="J944" s="25"/>
      <c r="K944" s="25"/>
    </row>
    <row r="945" spans="1:11" x14ac:dyDescent="0.25">
      <c r="A945" s="66">
        <v>68</v>
      </c>
      <c r="B945" s="26">
        <v>148.05000000000001</v>
      </c>
      <c r="C945" s="67">
        <v>44320.674340277779</v>
      </c>
      <c r="D945" s="66" t="s">
        <v>29</v>
      </c>
      <c r="E945" s="27">
        <f t="shared" si="15"/>
        <v>10067.400000000001</v>
      </c>
      <c r="F945" s="25"/>
      <c r="G945" s="25"/>
      <c r="H945" s="25"/>
      <c r="I945" s="25"/>
      <c r="J945" s="25"/>
      <c r="K945" s="25"/>
    </row>
    <row r="946" spans="1:11" x14ac:dyDescent="0.25">
      <c r="A946" s="66">
        <v>16</v>
      </c>
      <c r="B946" s="26">
        <v>148.05000000000001</v>
      </c>
      <c r="C946" s="67">
        <v>44320.674363425926</v>
      </c>
      <c r="D946" s="66" t="s">
        <v>29</v>
      </c>
      <c r="E946" s="27">
        <f t="shared" si="15"/>
        <v>2368.8000000000002</v>
      </c>
      <c r="F946" s="25"/>
      <c r="G946" s="25"/>
      <c r="H946" s="25"/>
      <c r="I946" s="25"/>
      <c r="J946" s="25"/>
      <c r="K946" s="25"/>
    </row>
    <row r="947" spans="1:11" x14ac:dyDescent="0.25">
      <c r="A947" s="66">
        <v>2</v>
      </c>
      <c r="B947" s="26">
        <v>148.05000000000001</v>
      </c>
      <c r="C947" s="67">
        <v>44320.674444444441</v>
      </c>
      <c r="D947" s="66" t="s">
        <v>29</v>
      </c>
      <c r="E947" s="27">
        <f t="shared" si="15"/>
        <v>296.10000000000002</v>
      </c>
      <c r="F947" s="25"/>
      <c r="G947" s="25"/>
      <c r="H947" s="25"/>
      <c r="I947" s="25"/>
      <c r="J947" s="25"/>
      <c r="K947" s="25"/>
    </row>
    <row r="948" spans="1:11" x14ac:dyDescent="0.25">
      <c r="A948" s="66">
        <v>44</v>
      </c>
      <c r="B948" s="26">
        <v>148.05000000000001</v>
      </c>
      <c r="C948" s="67">
        <v>44320.674444444441</v>
      </c>
      <c r="D948" s="66" t="s">
        <v>29</v>
      </c>
      <c r="E948" s="27">
        <f t="shared" si="15"/>
        <v>6514.2000000000007</v>
      </c>
      <c r="F948" s="25"/>
      <c r="G948" s="25"/>
      <c r="H948" s="25"/>
      <c r="I948" s="25"/>
      <c r="J948" s="25"/>
      <c r="K948" s="25"/>
    </row>
    <row r="949" spans="1:11" x14ac:dyDescent="0.25">
      <c r="A949" s="66">
        <v>3</v>
      </c>
      <c r="B949" s="26">
        <v>148.05000000000001</v>
      </c>
      <c r="C949" s="67">
        <v>44320.674467592595</v>
      </c>
      <c r="D949" s="66" t="s">
        <v>29</v>
      </c>
      <c r="E949" s="27">
        <f t="shared" si="15"/>
        <v>444.15000000000003</v>
      </c>
      <c r="F949" s="25"/>
      <c r="G949" s="25"/>
      <c r="H949" s="25"/>
      <c r="I949" s="25"/>
      <c r="J949" s="25"/>
      <c r="K949" s="25"/>
    </row>
    <row r="950" spans="1:11" x14ac:dyDescent="0.25">
      <c r="A950" s="66">
        <v>36</v>
      </c>
      <c r="B950" s="26">
        <v>148.05000000000001</v>
      </c>
      <c r="C950" s="67">
        <v>44320.674467592595</v>
      </c>
      <c r="D950" s="66" t="s">
        <v>29</v>
      </c>
      <c r="E950" s="27">
        <f t="shared" si="15"/>
        <v>5329.8</v>
      </c>
      <c r="F950" s="25"/>
      <c r="G950" s="25"/>
      <c r="H950" s="25"/>
      <c r="I950" s="25"/>
      <c r="J950" s="25"/>
      <c r="K950" s="25"/>
    </row>
    <row r="951" spans="1:11" x14ac:dyDescent="0.25">
      <c r="A951" s="66">
        <v>36</v>
      </c>
      <c r="B951" s="26">
        <v>148.05000000000001</v>
      </c>
      <c r="C951" s="67">
        <v>44320.674467592595</v>
      </c>
      <c r="D951" s="66" t="s">
        <v>29</v>
      </c>
      <c r="E951" s="27">
        <f t="shared" si="15"/>
        <v>5329.8</v>
      </c>
      <c r="F951" s="25"/>
      <c r="G951" s="25"/>
      <c r="H951" s="25"/>
      <c r="I951" s="25"/>
      <c r="J951" s="25"/>
      <c r="K951" s="25"/>
    </row>
    <row r="952" spans="1:11" x14ac:dyDescent="0.25">
      <c r="A952" s="66">
        <v>46</v>
      </c>
      <c r="B952" s="26">
        <v>148.05000000000001</v>
      </c>
      <c r="C952" s="67">
        <v>44320.674467592595</v>
      </c>
      <c r="D952" s="66" t="s">
        <v>29</v>
      </c>
      <c r="E952" s="27">
        <f t="shared" si="15"/>
        <v>6810.3</v>
      </c>
      <c r="F952" s="25"/>
      <c r="G952" s="25"/>
      <c r="H952" s="25"/>
      <c r="I952" s="25"/>
      <c r="J952" s="25"/>
      <c r="K952" s="25"/>
    </row>
    <row r="953" spans="1:11" x14ac:dyDescent="0.25">
      <c r="A953" s="66">
        <v>55</v>
      </c>
      <c r="B953" s="26">
        <v>148.05000000000001</v>
      </c>
      <c r="C953" s="67">
        <v>44320.674467592595</v>
      </c>
      <c r="D953" s="66" t="s">
        <v>29</v>
      </c>
      <c r="E953" s="27">
        <f t="shared" si="15"/>
        <v>8142.7500000000009</v>
      </c>
      <c r="F953" s="25"/>
      <c r="G953" s="25"/>
      <c r="H953" s="25"/>
      <c r="I953" s="25"/>
      <c r="J953" s="25"/>
      <c r="K953" s="25"/>
    </row>
    <row r="954" spans="1:11" x14ac:dyDescent="0.25">
      <c r="A954" s="66">
        <v>55</v>
      </c>
      <c r="B954" s="26">
        <v>148.05000000000001</v>
      </c>
      <c r="C954" s="67">
        <v>44320.674467592595</v>
      </c>
      <c r="D954" s="66" t="s">
        <v>29</v>
      </c>
      <c r="E954" s="27">
        <f t="shared" si="15"/>
        <v>8142.7500000000009</v>
      </c>
      <c r="F954" s="25"/>
      <c r="G954" s="25"/>
      <c r="H954" s="25"/>
      <c r="I954" s="25"/>
      <c r="J954" s="25"/>
      <c r="K954" s="25"/>
    </row>
    <row r="955" spans="1:11" x14ac:dyDescent="0.25">
      <c r="A955" s="66">
        <v>57</v>
      </c>
      <c r="B955" s="26">
        <v>148.05000000000001</v>
      </c>
      <c r="C955" s="67">
        <v>44320.674467592595</v>
      </c>
      <c r="D955" s="66" t="s">
        <v>1</v>
      </c>
      <c r="E955" s="27">
        <f t="shared" si="15"/>
        <v>8438.85</v>
      </c>
      <c r="F955" s="25"/>
      <c r="G955" s="25"/>
      <c r="H955" s="25"/>
      <c r="I955" s="25"/>
      <c r="J955" s="25"/>
      <c r="K955" s="25"/>
    </row>
    <row r="956" spans="1:11" x14ac:dyDescent="0.25">
      <c r="A956" s="66">
        <v>101</v>
      </c>
      <c r="B956" s="26">
        <v>148.05000000000001</v>
      </c>
      <c r="C956" s="67">
        <v>44320.674467592595</v>
      </c>
      <c r="D956" s="66" t="s">
        <v>29</v>
      </c>
      <c r="E956" s="27">
        <f t="shared" si="15"/>
        <v>14953.050000000001</v>
      </c>
      <c r="F956" s="25"/>
      <c r="G956" s="25"/>
      <c r="H956" s="25"/>
      <c r="I956" s="25"/>
      <c r="J956" s="25"/>
      <c r="K956" s="25"/>
    </row>
    <row r="957" spans="1:11" x14ac:dyDescent="0.25">
      <c r="A957" s="66">
        <v>1</v>
      </c>
      <c r="B957" s="26">
        <v>148</v>
      </c>
      <c r="C957" s="67">
        <v>44320.675185185188</v>
      </c>
      <c r="D957" s="66" t="s">
        <v>1</v>
      </c>
      <c r="E957" s="27">
        <f t="shared" si="15"/>
        <v>148</v>
      </c>
      <c r="F957" s="25"/>
      <c r="G957" s="25"/>
      <c r="H957" s="25"/>
      <c r="I957" s="25"/>
      <c r="J957" s="25"/>
      <c r="K957" s="25"/>
    </row>
    <row r="958" spans="1:11" x14ac:dyDescent="0.25">
      <c r="A958" s="66">
        <v>55</v>
      </c>
      <c r="B958" s="26">
        <v>148</v>
      </c>
      <c r="C958" s="67">
        <v>44320.675185185188</v>
      </c>
      <c r="D958" s="66" t="s">
        <v>1</v>
      </c>
      <c r="E958" s="27">
        <f t="shared" si="15"/>
        <v>8140</v>
      </c>
      <c r="F958" s="25"/>
      <c r="G958" s="25"/>
      <c r="H958" s="25"/>
      <c r="I958" s="25"/>
      <c r="J958" s="25"/>
      <c r="K958" s="25"/>
    </row>
    <row r="959" spans="1:11" x14ac:dyDescent="0.25">
      <c r="A959" s="66">
        <v>21</v>
      </c>
      <c r="B959" s="26">
        <v>147.9</v>
      </c>
      <c r="C959" s="67">
        <v>44320.675509259258</v>
      </c>
      <c r="D959" s="66" t="s">
        <v>1</v>
      </c>
      <c r="E959" s="27">
        <f t="shared" si="15"/>
        <v>3105.9</v>
      </c>
      <c r="F959" s="25"/>
      <c r="G959" s="25"/>
      <c r="H959" s="25"/>
      <c r="I959" s="25"/>
      <c r="J959" s="25"/>
      <c r="K959" s="25"/>
    </row>
    <row r="960" spans="1:11" x14ac:dyDescent="0.25">
      <c r="A960" s="66">
        <v>137</v>
      </c>
      <c r="B960" s="26">
        <v>147.85</v>
      </c>
      <c r="C960" s="67">
        <v>44320.675810185188</v>
      </c>
      <c r="D960" s="66" t="s">
        <v>1</v>
      </c>
      <c r="E960" s="27">
        <f t="shared" si="15"/>
        <v>20255.45</v>
      </c>
      <c r="F960" s="25"/>
      <c r="G960" s="25"/>
      <c r="H960" s="25"/>
      <c r="I960" s="25"/>
      <c r="J960" s="25"/>
      <c r="K960" s="25"/>
    </row>
    <row r="961" spans="1:11" x14ac:dyDescent="0.25">
      <c r="A961" s="66">
        <v>70</v>
      </c>
      <c r="B961" s="26">
        <v>147.94999999999999</v>
      </c>
      <c r="C961" s="67">
        <v>44320.677152777775</v>
      </c>
      <c r="D961" s="66" t="s">
        <v>1</v>
      </c>
      <c r="E961" s="27">
        <f t="shared" si="15"/>
        <v>10356.5</v>
      </c>
      <c r="F961" s="25"/>
      <c r="G961" s="25"/>
      <c r="H961" s="25"/>
      <c r="I961" s="25"/>
      <c r="J961" s="25"/>
      <c r="K961" s="25"/>
    </row>
    <row r="962" spans="1:11" x14ac:dyDescent="0.25">
      <c r="A962" s="66">
        <v>85</v>
      </c>
      <c r="B962" s="26">
        <v>147.94999999999999</v>
      </c>
      <c r="C962" s="67">
        <v>44320.677152777775</v>
      </c>
      <c r="D962" s="66" t="s">
        <v>1</v>
      </c>
      <c r="E962" s="27">
        <f t="shared" si="15"/>
        <v>12575.749999999998</v>
      </c>
      <c r="F962" s="25"/>
      <c r="G962" s="25"/>
      <c r="H962" s="25"/>
      <c r="I962" s="25"/>
      <c r="J962" s="25"/>
      <c r="K962" s="25"/>
    </row>
    <row r="963" spans="1:11" x14ac:dyDescent="0.25">
      <c r="A963" s="66">
        <v>31</v>
      </c>
      <c r="B963" s="26">
        <v>147.94999999999999</v>
      </c>
      <c r="C963" s="67">
        <v>44320.677187499998</v>
      </c>
      <c r="D963" s="66" t="s">
        <v>1</v>
      </c>
      <c r="E963" s="27">
        <f t="shared" ref="E963:E1026" si="16">A963*B963</f>
        <v>4586.45</v>
      </c>
      <c r="F963" s="25"/>
      <c r="G963" s="25"/>
      <c r="H963" s="25"/>
      <c r="I963" s="25"/>
      <c r="J963" s="25"/>
      <c r="K963" s="25"/>
    </row>
    <row r="964" spans="1:11" x14ac:dyDescent="0.25">
      <c r="A964" s="66">
        <v>40</v>
      </c>
      <c r="B964" s="26">
        <v>147.94999999999999</v>
      </c>
      <c r="C964" s="67">
        <v>44320.677187499998</v>
      </c>
      <c r="D964" s="66" t="s">
        <v>1</v>
      </c>
      <c r="E964" s="27">
        <f t="shared" si="16"/>
        <v>5918</v>
      </c>
      <c r="F964" s="25"/>
      <c r="G964" s="25"/>
      <c r="H964" s="25"/>
      <c r="I964" s="25"/>
      <c r="J964" s="25"/>
      <c r="K964" s="25"/>
    </row>
    <row r="965" spans="1:11" x14ac:dyDescent="0.25">
      <c r="A965" s="66">
        <v>64</v>
      </c>
      <c r="B965" s="26">
        <v>147.94999999999999</v>
      </c>
      <c r="C965" s="67">
        <v>44320.677187499998</v>
      </c>
      <c r="D965" s="66" t="s">
        <v>1</v>
      </c>
      <c r="E965" s="27">
        <f t="shared" si="16"/>
        <v>9468.7999999999993</v>
      </c>
      <c r="F965" s="25"/>
      <c r="G965" s="25"/>
      <c r="H965" s="25"/>
      <c r="I965" s="25"/>
      <c r="J965" s="25"/>
      <c r="K965" s="25"/>
    </row>
    <row r="966" spans="1:11" x14ac:dyDescent="0.25">
      <c r="A966" s="66">
        <v>2</v>
      </c>
      <c r="B966" s="26">
        <v>148</v>
      </c>
      <c r="C966" s="67">
        <v>44320.677557870367</v>
      </c>
      <c r="D966" s="66" t="s">
        <v>2</v>
      </c>
      <c r="E966" s="27">
        <f t="shared" si="16"/>
        <v>296</v>
      </c>
      <c r="F966" s="25"/>
      <c r="G966" s="25"/>
      <c r="H966" s="25"/>
      <c r="I966" s="25"/>
      <c r="J966" s="25"/>
      <c r="K966" s="25"/>
    </row>
    <row r="967" spans="1:11" x14ac:dyDescent="0.25">
      <c r="A967" s="66">
        <v>12</v>
      </c>
      <c r="B967" s="26">
        <v>148</v>
      </c>
      <c r="C967" s="67">
        <v>44320.677557870367</v>
      </c>
      <c r="D967" s="66" t="s">
        <v>2</v>
      </c>
      <c r="E967" s="27">
        <f t="shared" si="16"/>
        <v>1776</v>
      </c>
      <c r="F967" s="25"/>
      <c r="G967" s="25"/>
      <c r="H967" s="25"/>
      <c r="I967" s="25"/>
      <c r="J967" s="25"/>
      <c r="K967" s="25"/>
    </row>
    <row r="968" spans="1:11" x14ac:dyDescent="0.25">
      <c r="A968" s="66">
        <v>20</v>
      </c>
      <c r="B968" s="26">
        <v>148</v>
      </c>
      <c r="C968" s="67">
        <v>44320.677557870367</v>
      </c>
      <c r="D968" s="66" t="s">
        <v>2</v>
      </c>
      <c r="E968" s="27">
        <f t="shared" si="16"/>
        <v>2960</v>
      </c>
      <c r="F968" s="25"/>
      <c r="G968" s="25"/>
      <c r="H968" s="25"/>
      <c r="I968" s="25"/>
      <c r="J968" s="25"/>
      <c r="K968" s="25"/>
    </row>
    <row r="969" spans="1:11" x14ac:dyDescent="0.25">
      <c r="A969" s="66">
        <v>56</v>
      </c>
      <c r="B969" s="26">
        <v>148</v>
      </c>
      <c r="C969" s="67">
        <v>44320.677557870367</v>
      </c>
      <c r="D969" s="66" t="s">
        <v>2</v>
      </c>
      <c r="E969" s="27">
        <f t="shared" si="16"/>
        <v>8288</v>
      </c>
      <c r="F969" s="25"/>
      <c r="G969" s="25"/>
      <c r="H969" s="25"/>
      <c r="I969" s="25"/>
      <c r="J969" s="25"/>
      <c r="K969" s="25"/>
    </row>
    <row r="970" spans="1:11" x14ac:dyDescent="0.25">
      <c r="A970" s="66">
        <v>1</v>
      </c>
      <c r="B970" s="26">
        <v>148</v>
      </c>
      <c r="C970" s="67">
        <v>44320.677569444444</v>
      </c>
      <c r="D970" s="66" t="s">
        <v>2</v>
      </c>
      <c r="E970" s="27">
        <f t="shared" si="16"/>
        <v>148</v>
      </c>
      <c r="F970" s="25"/>
      <c r="G970" s="25"/>
      <c r="H970" s="25"/>
      <c r="I970" s="25"/>
      <c r="J970" s="25"/>
      <c r="K970" s="25"/>
    </row>
    <row r="971" spans="1:11" x14ac:dyDescent="0.25">
      <c r="A971" s="66">
        <v>2</v>
      </c>
      <c r="B971" s="26">
        <v>148</v>
      </c>
      <c r="C971" s="67">
        <v>44320.677569444444</v>
      </c>
      <c r="D971" s="66" t="s">
        <v>2</v>
      </c>
      <c r="E971" s="27">
        <f t="shared" si="16"/>
        <v>296</v>
      </c>
      <c r="F971" s="25"/>
      <c r="G971" s="25"/>
      <c r="H971" s="25"/>
      <c r="I971" s="25"/>
      <c r="J971" s="25"/>
      <c r="K971" s="25"/>
    </row>
    <row r="972" spans="1:11" x14ac:dyDescent="0.25">
      <c r="A972" s="66">
        <v>3</v>
      </c>
      <c r="B972" s="26">
        <v>148</v>
      </c>
      <c r="C972" s="67">
        <v>44320.677569444444</v>
      </c>
      <c r="D972" s="66" t="s">
        <v>2</v>
      </c>
      <c r="E972" s="27">
        <f t="shared" si="16"/>
        <v>444</v>
      </c>
      <c r="F972" s="25"/>
      <c r="G972" s="25"/>
      <c r="H972" s="25"/>
      <c r="I972" s="25"/>
      <c r="J972" s="25"/>
      <c r="K972" s="25"/>
    </row>
    <row r="973" spans="1:11" x14ac:dyDescent="0.25">
      <c r="A973" s="66">
        <v>3</v>
      </c>
      <c r="B973" s="26">
        <v>148</v>
      </c>
      <c r="C973" s="67">
        <v>44320.677569444444</v>
      </c>
      <c r="D973" s="66" t="s">
        <v>2</v>
      </c>
      <c r="E973" s="27">
        <f t="shared" si="16"/>
        <v>444</v>
      </c>
      <c r="F973" s="25"/>
      <c r="G973" s="25"/>
      <c r="H973" s="25"/>
      <c r="I973" s="25"/>
      <c r="J973" s="25"/>
      <c r="K973" s="25"/>
    </row>
    <row r="974" spans="1:11" x14ac:dyDescent="0.25">
      <c r="A974" s="66">
        <v>4</v>
      </c>
      <c r="B974" s="26">
        <v>148</v>
      </c>
      <c r="C974" s="67">
        <v>44320.677569444444</v>
      </c>
      <c r="D974" s="66" t="s">
        <v>2</v>
      </c>
      <c r="E974" s="27">
        <f t="shared" si="16"/>
        <v>592</v>
      </c>
      <c r="F974" s="25"/>
      <c r="G974" s="25"/>
      <c r="H974" s="25"/>
      <c r="I974" s="25"/>
      <c r="J974" s="25"/>
      <c r="K974" s="25"/>
    </row>
    <row r="975" spans="1:11" x14ac:dyDescent="0.25">
      <c r="A975" s="66">
        <v>4</v>
      </c>
      <c r="B975" s="26">
        <v>148</v>
      </c>
      <c r="C975" s="67">
        <v>44320.677569444444</v>
      </c>
      <c r="D975" s="66" t="s">
        <v>2</v>
      </c>
      <c r="E975" s="27">
        <f t="shared" si="16"/>
        <v>592</v>
      </c>
      <c r="F975" s="25"/>
      <c r="G975" s="25"/>
      <c r="H975" s="25"/>
      <c r="I975" s="25"/>
      <c r="J975" s="25"/>
      <c r="K975" s="25"/>
    </row>
    <row r="976" spans="1:11" x14ac:dyDescent="0.25">
      <c r="A976" s="66">
        <v>5</v>
      </c>
      <c r="B976" s="26">
        <v>148</v>
      </c>
      <c r="C976" s="67">
        <v>44320.677569444444</v>
      </c>
      <c r="D976" s="66" t="s">
        <v>2</v>
      </c>
      <c r="E976" s="27">
        <f t="shared" si="16"/>
        <v>740</v>
      </c>
      <c r="F976" s="25"/>
      <c r="G976" s="25"/>
      <c r="H976" s="25"/>
      <c r="I976" s="25"/>
      <c r="J976" s="25"/>
      <c r="K976" s="25"/>
    </row>
    <row r="977" spans="1:11" x14ac:dyDescent="0.25">
      <c r="A977" s="66">
        <v>6</v>
      </c>
      <c r="B977" s="26">
        <v>148</v>
      </c>
      <c r="C977" s="67">
        <v>44320.677569444444</v>
      </c>
      <c r="D977" s="66" t="s">
        <v>2</v>
      </c>
      <c r="E977" s="27">
        <f t="shared" si="16"/>
        <v>888</v>
      </c>
      <c r="F977" s="25"/>
      <c r="G977" s="25"/>
      <c r="H977" s="25"/>
      <c r="I977" s="25"/>
      <c r="J977" s="25"/>
      <c r="K977" s="25"/>
    </row>
    <row r="978" spans="1:11" x14ac:dyDescent="0.25">
      <c r="A978" s="66">
        <v>6</v>
      </c>
      <c r="B978" s="26">
        <v>148</v>
      </c>
      <c r="C978" s="67">
        <v>44320.677569444444</v>
      </c>
      <c r="D978" s="66" t="s">
        <v>2</v>
      </c>
      <c r="E978" s="27">
        <f t="shared" si="16"/>
        <v>888</v>
      </c>
      <c r="F978" s="25"/>
      <c r="G978" s="25"/>
      <c r="H978" s="25"/>
      <c r="I978" s="25"/>
      <c r="J978" s="25"/>
      <c r="K978" s="25"/>
    </row>
    <row r="979" spans="1:11" x14ac:dyDescent="0.25">
      <c r="A979" s="66">
        <v>75</v>
      </c>
      <c r="B979" s="26">
        <v>148</v>
      </c>
      <c r="C979" s="67">
        <v>44320.677569444444</v>
      </c>
      <c r="D979" s="66" t="s">
        <v>2</v>
      </c>
      <c r="E979" s="27">
        <f t="shared" si="16"/>
        <v>11100</v>
      </c>
      <c r="F979" s="25"/>
      <c r="G979" s="25"/>
      <c r="H979" s="25"/>
      <c r="I979" s="25"/>
      <c r="J979" s="25"/>
      <c r="K979" s="25"/>
    </row>
    <row r="980" spans="1:11" x14ac:dyDescent="0.25">
      <c r="A980" s="66">
        <v>14</v>
      </c>
      <c r="B980" s="26">
        <v>148</v>
      </c>
      <c r="C980" s="67">
        <v>44320.677581018521</v>
      </c>
      <c r="D980" s="66" t="s">
        <v>2</v>
      </c>
      <c r="E980" s="27">
        <f t="shared" si="16"/>
        <v>2072</v>
      </c>
      <c r="F980" s="25"/>
      <c r="G980" s="25"/>
      <c r="H980" s="25"/>
      <c r="I980" s="25"/>
      <c r="J980" s="25"/>
      <c r="K980" s="25"/>
    </row>
    <row r="981" spans="1:11" x14ac:dyDescent="0.25">
      <c r="A981" s="66">
        <v>16</v>
      </c>
      <c r="B981" s="26">
        <v>148</v>
      </c>
      <c r="C981" s="67">
        <v>44320.677581018521</v>
      </c>
      <c r="D981" s="66" t="s">
        <v>2</v>
      </c>
      <c r="E981" s="27">
        <f t="shared" si="16"/>
        <v>2368</v>
      </c>
      <c r="F981" s="25"/>
      <c r="G981" s="25"/>
      <c r="H981" s="25"/>
      <c r="I981" s="25"/>
      <c r="J981" s="25"/>
      <c r="K981" s="25"/>
    </row>
    <row r="982" spans="1:11" x14ac:dyDescent="0.25">
      <c r="A982" s="66">
        <v>22</v>
      </c>
      <c r="B982" s="26">
        <v>148</v>
      </c>
      <c r="C982" s="67">
        <v>44320.677581018521</v>
      </c>
      <c r="D982" s="66" t="s">
        <v>2</v>
      </c>
      <c r="E982" s="27">
        <f t="shared" si="16"/>
        <v>3256</v>
      </c>
      <c r="F982" s="25"/>
      <c r="G982" s="25"/>
      <c r="H982" s="25"/>
      <c r="I982" s="25"/>
      <c r="J982" s="25"/>
      <c r="K982" s="25"/>
    </row>
    <row r="983" spans="1:11" x14ac:dyDescent="0.25">
      <c r="A983" s="66">
        <v>49</v>
      </c>
      <c r="B983" s="26">
        <v>148</v>
      </c>
      <c r="C983" s="67">
        <v>44320.67759259259</v>
      </c>
      <c r="D983" s="66" t="s">
        <v>2</v>
      </c>
      <c r="E983" s="27">
        <f t="shared" si="16"/>
        <v>7252</v>
      </c>
      <c r="F983" s="25"/>
      <c r="G983" s="25"/>
      <c r="H983" s="25"/>
      <c r="I983" s="25"/>
      <c r="J983" s="25"/>
      <c r="K983" s="25"/>
    </row>
    <row r="984" spans="1:11" x14ac:dyDescent="0.25">
      <c r="A984" s="66">
        <v>200</v>
      </c>
      <c r="B984" s="26">
        <v>148</v>
      </c>
      <c r="C984" s="67">
        <v>44320.67759259259</v>
      </c>
      <c r="D984" s="66" t="s">
        <v>2</v>
      </c>
      <c r="E984" s="27">
        <f t="shared" si="16"/>
        <v>29600</v>
      </c>
      <c r="F984" s="25"/>
      <c r="G984" s="25"/>
      <c r="H984" s="25"/>
      <c r="I984" s="25"/>
      <c r="J984" s="25"/>
      <c r="K984" s="25"/>
    </row>
    <row r="985" spans="1:11" x14ac:dyDescent="0.25">
      <c r="A985" s="66">
        <v>154</v>
      </c>
      <c r="B985" s="26">
        <v>147.94999999999999</v>
      </c>
      <c r="C985" s="67">
        <v>44320.677754629629</v>
      </c>
      <c r="D985" s="66" t="s">
        <v>1</v>
      </c>
      <c r="E985" s="27">
        <f t="shared" si="16"/>
        <v>22784.3</v>
      </c>
      <c r="F985" s="25"/>
      <c r="G985" s="25"/>
      <c r="H985" s="25"/>
      <c r="I985" s="25"/>
      <c r="J985" s="25"/>
      <c r="K985" s="25"/>
    </row>
    <row r="986" spans="1:11" x14ac:dyDescent="0.25">
      <c r="A986" s="66">
        <v>35</v>
      </c>
      <c r="B986" s="26">
        <v>148</v>
      </c>
      <c r="C986" s="67">
        <v>44320.679467592592</v>
      </c>
      <c r="D986" s="66" t="s">
        <v>1</v>
      </c>
      <c r="E986" s="27">
        <f t="shared" si="16"/>
        <v>5180</v>
      </c>
      <c r="F986" s="25"/>
      <c r="G986" s="25"/>
      <c r="H986" s="25"/>
      <c r="I986" s="25"/>
      <c r="J986" s="25"/>
      <c r="K986" s="25"/>
    </row>
    <row r="987" spans="1:11" x14ac:dyDescent="0.25">
      <c r="A987" s="66">
        <v>668</v>
      </c>
      <c r="B987" s="26">
        <v>148.1</v>
      </c>
      <c r="C987" s="67">
        <v>44320.680324074077</v>
      </c>
      <c r="D987" s="66" t="s">
        <v>1</v>
      </c>
      <c r="E987" s="27">
        <f t="shared" si="16"/>
        <v>98930.8</v>
      </c>
      <c r="F987" s="25"/>
      <c r="G987" s="25"/>
      <c r="H987" s="25"/>
      <c r="I987" s="25"/>
      <c r="J987" s="25"/>
      <c r="K987" s="25"/>
    </row>
    <row r="988" spans="1:11" x14ac:dyDescent="0.25">
      <c r="A988" s="66">
        <v>72</v>
      </c>
      <c r="B988" s="26">
        <v>148.05000000000001</v>
      </c>
      <c r="C988" s="67">
        <v>44320.680347222224</v>
      </c>
      <c r="D988" s="66" t="s">
        <v>1</v>
      </c>
      <c r="E988" s="27">
        <f t="shared" si="16"/>
        <v>10659.6</v>
      </c>
      <c r="F988" s="25"/>
      <c r="G988" s="25"/>
      <c r="H988" s="25"/>
      <c r="I988" s="25"/>
      <c r="J988" s="25"/>
      <c r="K988" s="25"/>
    </row>
    <row r="989" spans="1:11" x14ac:dyDescent="0.25">
      <c r="A989" s="66">
        <v>9</v>
      </c>
      <c r="B989" s="26">
        <v>148</v>
      </c>
      <c r="C989" s="67">
        <v>44320.681203703702</v>
      </c>
      <c r="D989" s="66" t="s">
        <v>1</v>
      </c>
      <c r="E989" s="27">
        <f t="shared" si="16"/>
        <v>1332</v>
      </c>
      <c r="F989" s="25"/>
      <c r="G989" s="25"/>
      <c r="H989" s="25"/>
      <c r="I989" s="25"/>
      <c r="J989" s="25"/>
      <c r="K989" s="25"/>
    </row>
    <row r="990" spans="1:11" x14ac:dyDescent="0.25">
      <c r="A990" s="66">
        <v>14</v>
      </c>
      <c r="B990" s="26">
        <v>148.05000000000001</v>
      </c>
      <c r="C990" s="67">
        <v>44320.681631944448</v>
      </c>
      <c r="D990" s="66" t="s">
        <v>1</v>
      </c>
      <c r="E990" s="27">
        <f t="shared" si="16"/>
        <v>2072.7000000000003</v>
      </c>
      <c r="F990" s="25"/>
      <c r="G990" s="25"/>
      <c r="H990" s="25"/>
      <c r="I990" s="25"/>
      <c r="J990" s="25"/>
      <c r="K990" s="25"/>
    </row>
    <row r="991" spans="1:11" x14ac:dyDescent="0.25">
      <c r="A991" s="66">
        <v>28</v>
      </c>
      <c r="B991" s="26">
        <v>148.05000000000001</v>
      </c>
      <c r="C991" s="67">
        <v>44320.681631944448</v>
      </c>
      <c r="D991" s="66" t="s">
        <v>1</v>
      </c>
      <c r="E991" s="27">
        <f t="shared" si="16"/>
        <v>4145.4000000000005</v>
      </c>
      <c r="F991" s="25"/>
      <c r="G991" s="25"/>
      <c r="H991" s="25"/>
      <c r="I991" s="25"/>
      <c r="J991" s="25"/>
      <c r="K991" s="25"/>
    </row>
    <row r="992" spans="1:11" x14ac:dyDescent="0.25">
      <c r="A992" s="66">
        <v>28</v>
      </c>
      <c r="B992" s="26">
        <v>148.05000000000001</v>
      </c>
      <c r="C992" s="67">
        <v>44320.681631944448</v>
      </c>
      <c r="D992" s="66" t="s">
        <v>1</v>
      </c>
      <c r="E992" s="27">
        <f t="shared" si="16"/>
        <v>4145.4000000000005</v>
      </c>
      <c r="F992" s="25"/>
      <c r="G992" s="25"/>
      <c r="H992" s="25"/>
      <c r="I992" s="25"/>
      <c r="J992" s="25"/>
      <c r="K992" s="25"/>
    </row>
    <row r="993" spans="1:11" x14ac:dyDescent="0.25">
      <c r="A993" s="66">
        <v>39</v>
      </c>
      <c r="B993" s="26">
        <v>148.05000000000001</v>
      </c>
      <c r="C993" s="67">
        <v>44320.681631944448</v>
      </c>
      <c r="D993" s="66" t="s">
        <v>1</v>
      </c>
      <c r="E993" s="27">
        <f t="shared" si="16"/>
        <v>5773.9500000000007</v>
      </c>
      <c r="F993" s="25"/>
      <c r="G993" s="25"/>
      <c r="H993" s="25"/>
      <c r="I993" s="25"/>
      <c r="J993" s="25"/>
      <c r="K993" s="25"/>
    </row>
    <row r="994" spans="1:11" x14ac:dyDescent="0.25">
      <c r="A994" s="66">
        <v>87</v>
      </c>
      <c r="B994" s="26">
        <v>148.05000000000001</v>
      </c>
      <c r="C994" s="67">
        <v>44320.681631944448</v>
      </c>
      <c r="D994" s="66" t="s">
        <v>1</v>
      </c>
      <c r="E994" s="27">
        <f t="shared" si="16"/>
        <v>12880.35</v>
      </c>
      <c r="F994" s="25"/>
      <c r="G994" s="25"/>
      <c r="H994" s="25"/>
      <c r="I994" s="25"/>
      <c r="J994" s="25"/>
      <c r="K994" s="25"/>
    </row>
    <row r="995" spans="1:11" x14ac:dyDescent="0.25">
      <c r="A995" s="66">
        <v>51</v>
      </c>
      <c r="B995" s="26">
        <v>148</v>
      </c>
      <c r="C995" s="67">
        <v>44320.682523148149</v>
      </c>
      <c r="D995" s="66" t="s">
        <v>1</v>
      </c>
      <c r="E995" s="27">
        <f t="shared" si="16"/>
        <v>7548</v>
      </c>
      <c r="F995" s="25"/>
      <c r="G995" s="25"/>
      <c r="H995" s="25"/>
      <c r="I995" s="25"/>
      <c r="J995" s="25"/>
      <c r="K995" s="25"/>
    </row>
    <row r="996" spans="1:11" x14ac:dyDescent="0.25">
      <c r="A996" s="66">
        <v>54</v>
      </c>
      <c r="B996" s="26">
        <v>148</v>
      </c>
      <c r="C996" s="67">
        <v>44320.682523148149</v>
      </c>
      <c r="D996" s="66" t="s">
        <v>1</v>
      </c>
      <c r="E996" s="27">
        <f t="shared" si="16"/>
        <v>7992</v>
      </c>
      <c r="F996" s="25"/>
      <c r="G996" s="25"/>
      <c r="H996" s="25"/>
      <c r="I996" s="25"/>
      <c r="J996" s="25"/>
      <c r="K996" s="25"/>
    </row>
    <row r="997" spans="1:11" x14ac:dyDescent="0.25">
      <c r="A997" s="66">
        <v>195</v>
      </c>
      <c r="B997" s="26">
        <v>147.94999999999999</v>
      </c>
      <c r="C997" s="67">
        <v>44320.682951388888</v>
      </c>
      <c r="D997" s="66" t="s">
        <v>1</v>
      </c>
      <c r="E997" s="27">
        <f t="shared" si="16"/>
        <v>28850.249999999996</v>
      </c>
      <c r="F997" s="25"/>
      <c r="G997" s="25"/>
      <c r="H997" s="25"/>
      <c r="I997" s="25"/>
      <c r="J997" s="25"/>
      <c r="K997" s="25"/>
    </row>
    <row r="998" spans="1:11" x14ac:dyDescent="0.25">
      <c r="A998" s="66">
        <v>12</v>
      </c>
      <c r="B998" s="26">
        <v>147.94999999999999</v>
      </c>
      <c r="C998" s="67">
        <v>44320.684224537035</v>
      </c>
      <c r="D998" s="66" t="s">
        <v>1</v>
      </c>
      <c r="E998" s="27">
        <f t="shared" si="16"/>
        <v>1775.3999999999999</v>
      </c>
      <c r="F998" s="25"/>
      <c r="G998" s="25"/>
      <c r="H998" s="25"/>
      <c r="I998" s="25"/>
      <c r="J998" s="25"/>
      <c r="K998" s="25"/>
    </row>
    <row r="999" spans="1:11" x14ac:dyDescent="0.25">
      <c r="A999" s="66">
        <v>35</v>
      </c>
      <c r="B999" s="26">
        <v>147.94999999999999</v>
      </c>
      <c r="C999" s="67">
        <v>44320.684224537035</v>
      </c>
      <c r="D999" s="66" t="s">
        <v>1</v>
      </c>
      <c r="E999" s="27">
        <f t="shared" si="16"/>
        <v>5178.25</v>
      </c>
      <c r="F999" s="25"/>
      <c r="G999" s="25"/>
      <c r="H999" s="25"/>
      <c r="I999" s="25"/>
      <c r="J999" s="25"/>
      <c r="K999" s="25"/>
    </row>
    <row r="1000" spans="1:11" x14ac:dyDescent="0.25">
      <c r="A1000" s="66">
        <v>38</v>
      </c>
      <c r="B1000" s="26">
        <v>147.94999999999999</v>
      </c>
      <c r="C1000" s="67">
        <v>44320.684224537035</v>
      </c>
      <c r="D1000" s="66" t="s">
        <v>1</v>
      </c>
      <c r="E1000" s="27">
        <f t="shared" si="16"/>
        <v>5622.0999999999995</v>
      </c>
      <c r="F1000" s="25"/>
      <c r="G1000" s="25"/>
      <c r="H1000" s="25"/>
      <c r="I1000" s="25"/>
      <c r="J1000" s="25"/>
      <c r="K1000" s="25"/>
    </row>
    <row r="1001" spans="1:11" x14ac:dyDescent="0.25">
      <c r="A1001" s="66">
        <v>41</v>
      </c>
      <c r="B1001" s="26">
        <v>147.94999999999999</v>
      </c>
      <c r="C1001" s="67">
        <v>44320.684224537035</v>
      </c>
      <c r="D1001" s="66" t="s">
        <v>1</v>
      </c>
      <c r="E1001" s="27">
        <f t="shared" si="16"/>
        <v>6065.95</v>
      </c>
      <c r="F1001" s="25"/>
      <c r="G1001" s="25"/>
      <c r="H1001" s="25"/>
      <c r="I1001" s="25"/>
      <c r="J1001" s="25"/>
      <c r="K1001" s="25"/>
    </row>
    <row r="1002" spans="1:11" x14ac:dyDescent="0.25">
      <c r="A1002" s="66">
        <v>73</v>
      </c>
      <c r="B1002" s="26">
        <v>147.94999999999999</v>
      </c>
      <c r="C1002" s="67">
        <v>44320.684224537035</v>
      </c>
      <c r="D1002" s="66" t="s">
        <v>1</v>
      </c>
      <c r="E1002" s="27">
        <f t="shared" si="16"/>
        <v>10800.349999999999</v>
      </c>
      <c r="F1002" s="25"/>
      <c r="G1002" s="25"/>
      <c r="H1002" s="25"/>
      <c r="I1002" s="25"/>
      <c r="J1002" s="25"/>
      <c r="K1002" s="25"/>
    </row>
    <row r="1003" spans="1:11" x14ac:dyDescent="0.25">
      <c r="A1003" s="66">
        <v>84</v>
      </c>
      <c r="B1003" s="26">
        <v>147.94999999999999</v>
      </c>
      <c r="C1003" s="67">
        <v>44320.684224537035</v>
      </c>
      <c r="D1003" s="66" t="s">
        <v>1</v>
      </c>
      <c r="E1003" s="27">
        <f t="shared" si="16"/>
        <v>12427.8</v>
      </c>
      <c r="F1003" s="25"/>
      <c r="G1003" s="25"/>
      <c r="H1003" s="25"/>
      <c r="I1003" s="25"/>
      <c r="J1003" s="25"/>
      <c r="K1003" s="25"/>
    </row>
    <row r="1004" spans="1:11" x14ac:dyDescent="0.25">
      <c r="A1004" s="66">
        <v>76</v>
      </c>
      <c r="B1004" s="26">
        <v>147.9</v>
      </c>
      <c r="C1004" s="67">
        <v>44320.684421296297</v>
      </c>
      <c r="D1004" s="66" t="s">
        <v>1</v>
      </c>
      <c r="E1004" s="27">
        <f t="shared" si="16"/>
        <v>11240.4</v>
      </c>
      <c r="F1004" s="25"/>
      <c r="G1004" s="25"/>
      <c r="H1004" s="25"/>
      <c r="I1004" s="25"/>
      <c r="J1004" s="25"/>
      <c r="K1004" s="25"/>
    </row>
    <row r="1005" spans="1:11" x14ac:dyDescent="0.25">
      <c r="A1005" s="66">
        <v>23</v>
      </c>
      <c r="B1005" s="26">
        <v>147.85</v>
      </c>
      <c r="C1005" s="67">
        <v>44320.684953703705</v>
      </c>
      <c r="D1005" s="66" t="s">
        <v>1</v>
      </c>
      <c r="E1005" s="27">
        <f t="shared" si="16"/>
        <v>3400.5499999999997</v>
      </c>
      <c r="F1005" s="25"/>
      <c r="G1005" s="25"/>
      <c r="H1005" s="25"/>
      <c r="I1005" s="25"/>
      <c r="J1005" s="25"/>
      <c r="K1005" s="25"/>
    </row>
    <row r="1006" spans="1:11" x14ac:dyDescent="0.25">
      <c r="A1006" s="66">
        <v>19</v>
      </c>
      <c r="B1006" s="26">
        <v>147.9</v>
      </c>
      <c r="C1006" s="67">
        <v>44320.685335648152</v>
      </c>
      <c r="D1006" s="66" t="s">
        <v>1</v>
      </c>
      <c r="E1006" s="27">
        <f t="shared" si="16"/>
        <v>2810.1</v>
      </c>
      <c r="F1006" s="25"/>
      <c r="G1006" s="25"/>
      <c r="H1006" s="25"/>
      <c r="I1006" s="25"/>
      <c r="J1006" s="25"/>
      <c r="K1006" s="25"/>
    </row>
    <row r="1007" spans="1:11" x14ac:dyDescent="0.25">
      <c r="A1007" s="66">
        <v>58</v>
      </c>
      <c r="B1007" s="26">
        <v>147.9</v>
      </c>
      <c r="C1007" s="67">
        <v>44320.685335648152</v>
      </c>
      <c r="D1007" s="66" t="s">
        <v>1</v>
      </c>
      <c r="E1007" s="27">
        <f t="shared" si="16"/>
        <v>8578.2000000000007</v>
      </c>
      <c r="F1007" s="25"/>
      <c r="G1007" s="25"/>
      <c r="H1007" s="25"/>
      <c r="I1007" s="25"/>
      <c r="J1007" s="25"/>
      <c r="K1007" s="25"/>
    </row>
    <row r="1008" spans="1:11" x14ac:dyDescent="0.25">
      <c r="A1008" s="66">
        <v>137</v>
      </c>
      <c r="B1008" s="26">
        <v>147.9</v>
      </c>
      <c r="C1008" s="67">
        <v>44320.685335648152</v>
      </c>
      <c r="D1008" s="66" t="s">
        <v>1</v>
      </c>
      <c r="E1008" s="27">
        <f t="shared" si="16"/>
        <v>20262.3</v>
      </c>
      <c r="F1008" s="25"/>
      <c r="G1008" s="25"/>
      <c r="H1008" s="25"/>
      <c r="I1008" s="25"/>
      <c r="J1008" s="25"/>
      <c r="K1008" s="25"/>
    </row>
    <row r="1009" spans="1:11" x14ac:dyDescent="0.25">
      <c r="A1009" s="66">
        <v>4</v>
      </c>
      <c r="B1009" s="26">
        <v>147.9</v>
      </c>
      <c r="C1009" s="67">
        <v>44320.686435185184</v>
      </c>
      <c r="D1009" s="66" t="s">
        <v>1</v>
      </c>
      <c r="E1009" s="27">
        <f t="shared" si="16"/>
        <v>591.6</v>
      </c>
      <c r="F1009" s="25"/>
      <c r="G1009" s="25"/>
      <c r="H1009" s="25"/>
      <c r="I1009" s="25"/>
      <c r="J1009" s="25"/>
      <c r="K1009" s="25"/>
    </row>
    <row r="1010" spans="1:11" x14ac:dyDescent="0.25">
      <c r="A1010" s="66">
        <v>25</v>
      </c>
      <c r="B1010" s="26">
        <v>147.9</v>
      </c>
      <c r="C1010" s="67">
        <v>44320.686435185184</v>
      </c>
      <c r="D1010" s="66" t="s">
        <v>1</v>
      </c>
      <c r="E1010" s="27">
        <f t="shared" si="16"/>
        <v>3697.5</v>
      </c>
      <c r="F1010" s="25"/>
      <c r="G1010" s="25"/>
      <c r="H1010" s="25"/>
      <c r="I1010" s="25"/>
      <c r="J1010" s="25"/>
      <c r="K1010" s="25"/>
    </row>
    <row r="1011" spans="1:11" x14ac:dyDescent="0.25">
      <c r="A1011" s="66">
        <v>36</v>
      </c>
      <c r="B1011" s="26">
        <v>147.9</v>
      </c>
      <c r="C1011" s="67">
        <v>44320.686435185184</v>
      </c>
      <c r="D1011" s="66" t="s">
        <v>1</v>
      </c>
      <c r="E1011" s="27">
        <f t="shared" si="16"/>
        <v>5324.4000000000005</v>
      </c>
      <c r="F1011" s="25"/>
      <c r="G1011" s="25"/>
      <c r="H1011" s="25"/>
      <c r="I1011" s="25"/>
      <c r="J1011" s="25"/>
      <c r="K1011" s="25"/>
    </row>
    <row r="1012" spans="1:11" x14ac:dyDescent="0.25">
      <c r="A1012" s="66">
        <v>3</v>
      </c>
      <c r="B1012" s="26">
        <v>147.85</v>
      </c>
      <c r="C1012" s="67">
        <v>44320.686747685184</v>
      </c>
      <c r="D1012" s="66" t="s">
        <v>1</v>
      </c>
      <c r="E1012" s="27">
        <f t="shared" si="16"/>
        <v>443.54999999999995</v>
      </c>
      <c r="F1012" s="25"/>
      <c r="G1012" s="25"/>
      <c r="H1012" s="25"/>
      <c r="I1012" s="25"/>
      <c r="J1012" s="25"/>
      <c r="K1012" s="25"/>
    </row>
    <row r="1013" spans="1:11" x14ac:dyDescent="0.25">
      <c r="A1013" s="66">
        <v>70</v>
      </c>
      <c r="B1013" s="26">
        <v>147.85</v>
      </c>
      <c r="C1013" s="67">
        <v>44320.686747685184</v>
      </c>
      <c r="D1013" s="66" t="s">
        <v>1</v>
      </c>
      <c r="E1013" s="27">
        <f t="shared" si="16"/>
        <v>10349.5</v>
      </c>
      <c r="F1013" s="25"/>
      <c r="G1013" s="25"/>
      <c r="H1013" s="25"/>
      <c r="I1013" s="25"/>
      <c r="J1013" s="25"/>
      <c r="K1013" s="25"/>
    </row>
    <row r="1014" spans="1:11" x14ac:dyDescent="0.25">
      <c r="A1014" s="66">
        <v>110</v>
      </c>
      <c r="B1014" s="26">
        <v>147.85</v>
      </c>
      <c r="C1014" s="67">
        <v>44320.686747685184</v>
      </c>
      <c r="D1014" s="66" t="s">
        <v>1</v>
      </c>
      <c r="E1014" s="27">
        <f t="shared" si="16"/>
        <v>16263.5</v>
      </c>
      <c r="F1014" s="25"/>
      <c r="G1014" s="25"/>
      <c r="H1014" s="25"/>
      <c r="I1014" s="25"/>
      <c r="J1014" s="25"/>
      <c r="K1014" s="25"/>
    </row>
    <row r="1015" spans="1:11" x14ac:dyDescent="0.25">
      <c r="A1015" s="66">
        <v>20</v>
      </c>
      <c r="B1015" s="26">
        <v>147.80000000000001</v>
      </c>
      <c r="C1015" s="67">
        <v>44320.687685185185</v>
      </c>
      <c r="D1015" s="66" t="s">
        <v>1</v>
      </c>
      <c r="E1015" s="27">
        <f t="shared" si="16"/>
        <v>2956</v>
      </c>
      <c r="F1015" s="25"/>
      <c r="G1015" s="25"/>
      <c r="H1015" s="25"/>
      <c r="I1015" s="25"/>
      <c r="J1015" s="25"/>
      <c r="K1015" s="25"/>
    </row>
    <row r="1016" spans="1:11" x14ac:dyDescent="0.25">
      <c r="A1016" s="66">
        <v>75</v>
      </c>
      <c r="B1016" s="26">
        <v>147.80000000000001</v>
      </c>
      <c r="C1016" s="67">
        <v>44320.687685185185</v>
      </c>
      <c r="D1016" s="66" t="s">
        <v>1</v>
      </c>
      <c r="E1016" s="27">
        <f t="shared" si="16"/>
        <v>11085</v>
      </c>
      <c r="F1016" s="25"/>
      <c r="G1016" s="25"/>
      <c r="H1016" s="25"/>
      <c r="I1016" s="25"/>
      <c r="J1016" s="25"/>
      <c r="K1016" s="25"/>
    </row>
    <row r="1017" spans="1:11" x14ac:dyDescent="0.25">
      <c r="A1017" s="66">
        <v>201</v>
      </c>
      <c r="B1017" s="26">
        <v>147.80000000000001</v>
      </c>
      <c r="C1017" s="67">
        <v>44320.687685185185</v>
      </c>
      <c r="D1017" s="66" t="s">
        <v>1</v>
      </c>
      <c r="E1017" s="27">
        <f t="shared" si="16"/>
        <v>29707.800000000003</v>
      </c>
      <c r="F1017" s="25"/>
      <c r="G1017" s="25"/>
      <c r="H1017" s="25"/>
      <c r="I1017" s="25"/>
      <c r="J1017" s="25"/>
      <c r="K1017" s="25"/>
    </row>
    <row r="1018" spans="1:11" x14ac:dyDescent="0.25">
      <c r="A1018" s="66">
        <v>102</v>
      </c>
      <c r="B1018" s="26">
        <v>147.75</v>
      </c>
      <c r="C1018" s="67">
        <v>44320.688009259262</v>
      </c>
      <c r="D1018" s="66" t="s">
        <v>1</v>
      </c>
      <c r="E1018" s="27">
        <f t="shared" si="16"/>
        <v>15070.5</v>
      </c>
      <c r="F1018" s="25"/>
      <c r="G1018" s="25"/>
      <c r="H1018" s="25"/>
      <c r="I1018" s="25"/>
      <c r="J1018" s="25"/>
      <c r="K1018" s="25"/>
    </row>
    <row r="1019" spans="1:11" x14ac:dyDescent="0.25">
      <c r="A1019" s="66">
        <v>65</v>
      </c>
      <c r="B1019" s="26">
        <v>147.80000000000001</v>
      </c>
      <c r="C1019" s="67">
        <v>44320.688518518517</v>
      </c>
      <c r="D1019" s="66" t="s">
        <v>1</v>
      </c>
      <c r="E1019" s="27">
        <f t="shared" si="16"/>
        <v>9607</v>
      </c>
      <c r="F1019" s="25"/>
      <c r="G1019" s="25"/>
      <c r="H1019" s="25"/>
      <c r="I1019" s="25"/>
      <c r="J1019" s="25"/>
      <c r="K1019" s="25"/>
    </row>
    <row r="1020" spans="1:11" x14ac:dyDescent="0.25">
      <c r="A1020" s="66">
        <v>4</v>
      </c>
      <c r="B1020" s="26">
        <v>147.75</v>
      </c>
      <c r="C1020" s="67">
        <v>44320.689756944441</v>
      </c>
      <c r="D1020" s="66" t="s">
        <v>29</v>
      </c>
      <c r="E1020" s="27">
        <f t="shared" si="16"/>
        <v>591</v>
      </c>
      <c r="F1020" s="25"/>
      <c r="G1020" s="25"/>
      <c r="H1020" s="25"/>
      <c r="I1020" s="25"/>
      <c r="J1020" s="25"/>
      <c r="K1020" s="25"/>
    </row>
    <row r="1021" spans="1:11" x14ac:dyDescent="0.25">
      <c r="A1021" s="66">
        <v>7</v>
      </c>
      <c r="B1021" s="26">
        <v>147.75</v>
      </c>
      <c r="C1021" s="67">
        <v>44320.689756944441</v>
      </c>
      <c r="D1021" s="66" t="s">
        <v>29</v>
      </c>
      <c r="E1021" s="27">
        <f t="shared" si="16"/>
        <v>1034.25</v>
      </c>
      <c r="F1021" s="25"/>
      <c r="G1021" s="25"/>
      <c r="H1021" s="25"/>
      <c r="I1021" s="25"/>
      <c r="J1021" s="25"/>
      <c r="K1021" s="25"/>
    </row>
    <row r="1022" spans="1:11" x14ac:dyDescent="0.25">
      <c r="A1022" s="66">
        <v>8</v>
      </c>
      <c r="B1022" s="26">
        <v>147.75</v>
      </c>
      <c r="C1022" s="67">
        <v>44320.689756944441</v>
      </c>
      <c r="D1022" s="66" t="s">
        <v>29</v>
      </c>
      <c r="E1022" s="27">
        <f t="shared" si="16"/>
        <v>1182</v>
      </c>
      <c r="F1022" s="25"/>
      <c r="G1022" s="25"/>
      <c r="H1022" s="25"/>
      <c r="I1022" s="25"/>
      <c r="J1022" s="25"/>
      <c r="K1022" s="25"/>
    </row>
    <row r="1023" spans="1:11" x14ac:dyDescent="0.25">
      <c r="A1023" s="66">
        <v>15</v>
      </c>
      <c r="B1023" s="26">
        <v>147.75</v>
      </c>
      <c r="C1023" s="67">
        <v>44320.689756944441</v>
      </c>
      <c r="D1023" s="66" t="s">
        <v>1</v>
      </c>
      <c r="E1023" s="27">
        <f t="shared" si="16"/>
        <v>2216.25</v>
      </c>
      <c r="F1023" s="25"/>
      <c r="G1023" s="25"/>
      <c r="H1023" s="25"/>
      <c r="I1023" s="25"/>
      <c r="J1023" s="25"/>
      <c r="K1023" s="25"/>
    </row>
    <row r="1024" spans="1:11" x14ac:dyDescent="0.25">
      <c r="A1024" s="66">
        <v>22</v>
      </c>
      <c r="B1024" s="26">
        <v>147.75</v>
      </c>
      <c r="C1024" s="67">
        <v>44320.689756944441</v>
      </c>
      <c r="D1024" s="66" t="s">
        <v>1</v>
      </c>
      <c r="E1024" s="27">
        <f t="shared" si="16"/>
        <v>3250.5</v>
      </c>
      <c r="F1024" s="25"/>
      <c r="G1024" s="25"/>
      <c r="H1024" s="25"/>
      <c r="I1024" s="25"/>
      <c r="J1024" s="25"/>
      <c r="K1024" s="25"/>
    </row>
    <row r="1025" spans="1:11" x14ac:dyDescent="0.25">
      <c r="A1025" s="66">
        <v>24</v>
      </c>
      <c r="B1025" s="26">
        <v>147.75</v>
      </c>
      <c r="C1025" s="67">
        <v>44320.689756944441</v>
      </c>
      <c r="D1025" s="66" t="s">
        <v>29</v>
      </c>
      <c r="E1025" s="27">
        <f t="shared" si="16"/>
        <v>3546</v>
      </c>
      <c r="F1025" s="25"/>
      <c r="G1025" s="25"/>
      <c r="H1025" s="25"/>
      <c r="I1025" s="25"/>
      <c r="J1025" s="25"/>
      <c r="K1025" s="25"/>
    </row>
    <row r="1026" spans="1:11" x14ac:dyDescent="0.25">
      <c r="A1026" s="66">
        <v>28</v>
      </c>
      <c r="B1026" s="26">
        <v>147.75</v>
      </c>
      <c r="C1026" s="67">
        <v>44320.689756944441</v>
      </c>
      <c r="D1026" s="66" t="s">
        <v>29</v>
      </c>
      <c r="E1026" s="27">
        <f t="shared" si="16"/>
        <v>4137</v>
      </c>
      <c r="F1026" s="25"/>
      <c r="G1026" s="25"/>
      <c r="H1026" s="25"/>
      <c r="I1026" s="25"/>
      <c r="J1026" s="25"/>
      <c r="K1026" s="25"/>
    </row>
    <row r="1027" spans="1:11" x14ac:dyDescent="0.25">
      <c r="A1027" s="66">
        <v>30</v>
      </c>
      <c r="B1027" s="26">
        <v>147.75</v>
      </c>
      <c r="C1027" s="67">
        <v>44320.689756944441</v>
      </c>
      <c r="D1027" s="66" t="s">
        <v>29</v>
      </c>
      <c r="E1027" s="27">
        <f t="shared" ref="E1027:E1090" si="17">A1027*B1027</f>
        <v>4432.5</v>
      </c>
      <c r="F1027" s="25"/>
      <c r="G1027" s="25"/>
      <c r="H1027" s="25"/>
      <c r="I1027" s="25"/>
      <c r="J1027" s="25"/>
      <c r="K1027" s="25"/>
    </row>
    <row r="1028" spans="1:11" x14ac:dyDescent="0.25">
      <c r="A1028" s="66">
        <v>35</v>
      </c>
      <c r="B1028" s="26">
        <v>147.75</v>
      </c>
      <c r="C1028" s="67">
        <v>44320.689756944441</v>
      </c>
      <c r="D1028" s="66" t="s">
        <v>1</v>
      </c>
      <c r="E1028" s="27">
        <f t="shared" si="17"/>
        <v>5171.25</v>
      </c>
      <c r="F1028" s="25"/>
      <c r="G1028" s="25"/>
      <c r="H1028" s="25"/>
      <c r="I1028" s="25"/>
      <c r="J1028" s="25"/>
      <c r="K1028" s="25"/>
    </row>
    <row r="1029" spans="1:11" x14ac:dyDescent="0.25">
      <c r="A1029" s="66">
        <v>36</v>
      </c>
      <c r="B1029" s="26">
        <v>147.75</v>
      </c>
      <c r="C1029" s="67">
        <v>44320.689756944441</v>
      </c>
      <c r="D1029" s="66" t="s">
        <v>1</v>
      </c>
      <c r="E1029" s="27">
        <f t="shared" si="17"/>
        <v>5319</v>
      </c>
      <c r="F1029" s="25"/>
      <c r="G1029" s="25"/>
      <c r="H1029" s="25"/>
      <c r="I1029" s="25"/>
      <c r="J1029" s="25"/>
      <c r="K1029" s="25"/>
    </row>
    <row r="1030" spans="1:11" x14ac:dyDescent="0.25">
      <c r="A1030" s="66">
        <v>48</v>
      </c>
      <c r="B1030" s="26">
        <v>147.75</v>
      </c>
      <c r="C1030" s="67">
        <v>44320.689756944441</v>
      </c>
      <c r="D1030" s="66" t="s">
        <v>1</v>
      </c>
      <c r="E1030" s="27">
        <f t="shared" si="17"/>
        <v>7092</v>
      </c>
      <c r="F1030" s="25"/>
      <c r="G1030" s="25"/>
      <c r="H1030" s="25"/>
      <c r="I1030" s="25"/>
      <c r="J1030" s="25"/>
      <c r="K1030" s="25"/>
    </row>
    <row r="1031" spans="1:11" x14ac:dyDescent="0.25">
      <c r="A1031" s="66">
        <v>69</v>
      </c>
      <c r="B1031" s="26">
        <v>147.75</v>
      </c>
      <c r="C1031" s="67">
        <v>44320.689756944441</v>
      </c>
      <c r="D1031" s="66" t="s">
        <v>29</v>
      </c>
      <c r="E1031" s="27">
        <f t="shared" si="17"/>
        <v>10194.75</v>
      </c>
      <c r="F1031" s="25"/>
      <c r="G1031" s="25"/>
      <c r="H1031" s="25"/>
      <c r="I1031" s="25"/>
      <c r="J1031" s="25"/>
      <c r="K1031" s="25"/>
    </row>
    <row r="1032" spans="1:11" x14ac:dyDescent="0.25">
      <c r="A1032" s="66">
        <v>71</v>
      </c>
      <c r="B1032" s="26">
        <v>147.75</v>
      </c>
      <c r="C1032" s="67">
        <v>44320.689756944441</v>
      </c>
      <c r="D1032" s="66" t="s">
        <v>1</v>
      </c>
      <c r="E1032" s="27">
        <f t="shared" si="17"/>
        <v>10490.25</v>
      </c>
      <c r="F1032" s="25"/>
      <c r="G1032" s="25"/>
      <c r="H1032" s="25"/>
      <c r="I1032" s="25"/>
      <c r="J1032" s="25"/>
      <c r="K1032" s="25"/>
    </row>
    <row r="1033" spans="1:11" x14ac:dyDescent="0.25">
      <c r="A1033" s="66">
        <v>72</v>
      </c>
      <c r="B1033" s="26">
        <v>147.75</v>
      </c>
      <c r="C1033" s="67">
        <v>44320.689756944441</v>
      </c>
      <c r="D1033" s="66" t="s">
        <v>29</v>
      </c>
      <c r="E1033" s="27">
        <f t="shared" si="17"/>
        <v>10638</v>
      </c>
      <c r="F1033" s="25"/>
      <c r="G1033" s="25"/>
      <c r="H1033" s="25"/>
      <c r="I1033" s="25"/>
      <c r="J1033" s="25"/>
      <c r="K1033" s="25"/>
    </row>
    <row r="1034" spans="1:11" x14ac:dyDescent="0.25">
      <c r="A1034" s="66">
        <v>72</v>
      </c>
      <c r="B1034" s="26">
        <v>147.75</v>
      </c>
      <c r="C1034" s="67">
        <v>44320.689756944441</v>
      </c>
      <c r="D1034" s="66" t="s">
        <v>29</v>
      </c>
      <c r="E1034" s="27">
        <f t="shared" si="17"/>
        <v>10638</v>
      </c>
      <c r="F1034" s="25"/>
      <c r="G1034" s="25"/>
      <c r="H1034" s="25"/>
      <c r="I1034" s="25"/>
      <c r="J1034" s="25"/>
      <c r="K1034" s="25"/>
    </row>
    <row r="1035" spans="1:11" x14ac:dyDescent="0.25">
      <c r="A1035" s="66">
        <v>80</v>
      </c>
      <c r="B1035" s="26">
        <v>147.75</v>
      </c>
      <c r="C1035" s="67">
        <v>44320.689756944441</v>
      </c>
      <c r="D1035" s="66" t="s">
        <v>1</v>
      </c>
      <c r="E1035" s="27">
        <f t="shared" si="17"/>
        <v>11820</v>
      </c>
      <c r="F1035" s="25"/>
      <c r="G1035" s="25"/>
      <c r="H1035" s="25"/>
      <c r="I1035" s="25"/>
      <c r="J1035" s="25"/>
      <c r="K1035" s="25"/>
    </row>
    <row r="1036" spans="1:11" x14ac:dyDescent="0.25">
      <c r="A1036" s="66">
        <v>92</v>
      </c>
      <c r="B1036" s="26">
        <v>147.75</v>
      </c>
      <c r="C1036" s="67">
        <v>44320.689756944441</v>
      </c>
      <c r="D1036" s="66" t="s">
        <v>29</v>
      </c>
      <c r="E1036" s="27">
        <f t="shared" si="17"/>
        <v>13593</v>
      </c>
      <c r="F1036" s="25"/>
      <c r="G1036" s="25"/>
      <c r="H1036" s="25"/>
      <c r="I1036" s="25"/>
      <c r="J1036" s="25"/>
      <c r="K1036" s="25"/>
    </row>
    <row r="1037" spans="1:11" x14ac:dyDescent="0.25">
      <c r="A1037" s="66">
        <v>94</v>
      </c>
      <c r="B1037" s="26">
        <v>147.75</v>
      </c>
      <c r="C1037" s="67">
        <v>44320.689756944441</v>
      </c>
      <c r="D1037" s="66" t="s">
        <v>29</v>
      </c>
      <c r="E1037" s="27">
        <f t="shared" si="17"/>
        <v>13888.5</v>
      </c>
      <c r="F1037" s="25"/>
      <c r="G1037" s="25"/>
      <c r="H1037" s="25"/>
      <c r="I1037" s="25"/>
      <c r="J1037" s="25"/>
      <c r="K1037" s="25"/>
    </row>
    <row r="1038" spans="1:11" x14ac:dyDescent="0.25">
      <c r="A1038" s="66">
        <v>100</v>
      </c>
      <c r="B1038" s="26">
        <v>147.75</v>
      </c>
      <c r="C1038" s="67">
        <v>44320.689756944441</v>
      </c>
      <c r="D1038" s="66" t="s">
        <v>29</v>
      </c>
      <c r="E1038" s="27">
        <f t="shared" si="17"/>
        <v>14775</v>
      </c>
      <c r="F1038" s="25"/>
      <c r="G1038" s="25"/>
      <c r="H1038" s="25"/>
      <c r="I1038" s="25"/>
      <c r="J1038" s="25"/>
      <c r="K1038" s="25"/>
    </row>
    <row r="1039" spans="1:11" x14ac:dyDescent="0.25">
      <c r="A1039" s="66">
        <v>100</v>
      </c>
      <c r="B1039" s="26">
        <v>147.75</v>
      </c>
      <c r="C1039" s="67">
        <v>44320.689756944441</v>
      </c>
      <c r="D1039" s="66" t="s">
        <v>29</v>
      </c>
      <c r="E1039" s="27">
        <f t="shared" si="17"/>
        <v>14775</v>
      </c>
      <c r="F1039" s="25"/>
      <c r="G1039" s="25"/>
      <c r="H1039" s="25"/>
      <c r="I1039" s="25"/>
      <c r="J1039" s="25"/>
      <c r="K1039" s="25"/>
    </row>
    <row r="1040" spans="1:11" x14ac:dyDescent="0.25">
      <c r="A1040" s="66">
        <v>100</v>
      </c>
      <c r="B1040" s="26">
        <v>147.75</v>
      </c>
      <c r="C1040" s="67">
        <v>44320.689756944441</v>
      </c>
      <c r="D1040" s="66" t="s">
        <v>29</v>
      </c>
      <c r="E1040" s="27">
        <f t="shared" si="17"/>
        <v>14775</v>
      </c>
      <c r="F1040" s="25"/>
      <c r="G1040" s="25"/>
      <c r="H1040" s="25"/>
      <c r="I1040" s="25"/>
      <c r="J1040" s="25"/>
      <c r="K1040" s="25"/>
    </row>
    <row r="1041" spans="1:11" x14ac:dyDescent="0.25">
      <c r="A1041" s="66">
        <v>100</v>
      </c>
      <c r="B1041" s="26">
        <v>147.75</v>
      </c>
      <c r="C1041" s="67">
        <v>44320.689756944441</v>
      </c>
      <c r="D1041" s="66" t="s">
        <v>29</v>
      </c>
      <c r="E1041" s="27">
        <f t="shared" si="17"/>
        <v>14775</v>
      </c>
      <c r="F1041" s="25"/>
      <c r="G1041" s="25"/>
      <c r="H1041" s="25"/>
      <c r="I1041" s="25"/>
      <c r="J1041" s="25"/>
      <c r="K1041" s="25"/>
    </row>
    <row r="1042" spans="1:11" x14ac:dyDescent="0.25">
      <c r="A1042" s="66">
        <v>100</v>
      </c>
      <c r="B1042" s="26">
        <v>147.75</v>
      </c>
      <c r="C1042" s="67">
        <v>44320.689756944441</v>
      </c>
      <c r="D1042" s="66" t="s">
        <v>29</v>
      </c>
      <c r="E1042" s="27">
        <f t="shared" si="17"/>
        <v>14775</v>
      </c>
      <c r="F1042" s="25"/>
      <c r="G1042" s="25"/>
      <c r="H1042" s="25"/>
      <c r="I1042" s="25"/>
      <c r="J1042" s="25"/>
      <c r="K1042" s="25"/>
    </row>
    <row r="1043" spans="1:11" x14ac:dyDescent="0.25">
      <c r="A1043" s="66">
        <v>66</v>
      </c>
      <c r="B1043" s="26">
        <v>147.69999999999999</v>
      </c>
      <c r="C1043" s="67">
        <v>44320.690370370372</v>
      </c>
      <c r="D1043" s="66" t="s">
        <v>1</v>
      </c>
      <c r="E1043" s="27">
        <f t="shared" si="17"/>
        <v>9748.1999999999989</v>
      </c>
      <c r="F1043" s="25"/>
      <c r="G1043" s="25"/>
      <c r="H1043" s="25"/>
      <c r="I1043" s="25"/>
      <c r="J1043" s="25"/>
      <c r="K1043" s="25"/>
    </row>
    <row r="1044" spans="1:11" x14ac:dyDescent="0.25">
      <c r="A1044" s="66">
        <v>91</v>
      </c>
      <c r="B1044" s="26">
        <v>147.75</v>
      </c>
      <c r="C1044" s="67">
        <v>44320.690740740742</v>
      </c>
      <c r="D1044" s="66" t="s">
        <v>1</v>
      </c>
      <c r="E1044" s="27">
        <f t="shared" si="17"/>
        <v>13445.25</v>
      </c>
      <c r="F1044" s="25"/>
      <c r="G1044" s="25"/>
      <c r="H1044" s="25"/>
      <c r="I1044" s="25"/>
      <c r="J1044" s="25"/>
      <c r="K1044" s="25"/>
    </row>
    <row r="1045" spans="1:11" x14ac:dyDescent="0.25">
      <c r="A1045" s="66">
        <v>78</v>
      </c>
      <c r="B1045" s="26">
        <v>147.75</v>
      </c>
      <c r="C1045" s="67">
        <v>44320.691608796296</v>
      </c>
      <c r="D1045" s="66" t="s">
        <v>1</v>
      </c>
      <c r="E1045" s="27">
        <f t="shared" si="17"/>
        <v>11524.5</v>
      </c>
      <c r="F1045" s="25"/>
      <c r="G1045" s="25"/>
      <c r="H1045" s="25"/>
      <c r="I1045" s="25"/>
      <c r="J1045" s="25"/>
      <c r="K1045" s="25"/>
    </row>
    <row r="1046" spans="1:11" x14ac:dyDescent="0.25">
      <c r="A1046" s="66">
        <v>86</v>
      </c>
      <c r="B1046" s="26">
        <v>147.65</v>
      </c>
      <c r="C1046" s="67">
        <v>44320.691655092596</v>
      </c>
      <c r="D1046" s="66" t="s">
        <v>1</v>
      </c>
      <c r="E1046" s="27">
        <f t="shared" si="17"/>
        <v>12697.9</v>
      </c>
      <c r="F1046" s="25"/>
      <c r="G1046" s="25"/>
      <c r="H1046" s="25"/>
      <c r="I1046" s="25"/>
      <c r="J1046" s="25"/>
      <c r="K1046" s="25"/>
    </row>
    <row r="1047" spans="1:11" x14ac:dyDescent="0.25">
      <c r="A1047" s="66">
        <v>17</v>
      </c>
      <c r="B1047" s="26">
        <v>147.65</v>
      </c>
      <c r="C1047" s="67">
        <v>44320.694050925929</v>
      </c>
      <c r="D1047" s="66" t="s">
        <v>1</v>
      </c>
      <c r="E1047" s="27">
        <f t="shared" si="17"/>
        <v>2510.0500000000002</v>
      </c>
      <c r="F1047" s="25"/>
      <c r="G1047" s="25"/>
      <c r="H1047" s="25"/>
      <c r="I1047" s="25"/>
      <c r="J1047" s="25"/>
      <c r="K1047" s="25"/>
    </row>
    <row r="1048" spans="1:11" x14ac:dyDescent="0.25">
      <c r="A1048" s="66">
        <v>49</v>
      </c>
      <c r="B1048" s="26">
        <v>147.75</v>
      </c>
      <c r="C1048" s="67">
        <v>44320.695925925924</v>
      </c>
      <c r="D1048" s="66" t="s">
        <v>1</v>
      </c>
      <c r="E1048" s="27">
        <f t="shared" si="17"/>
        <v>7239.75</v>
      </c>
      <c r="F1048" s="25"/>
      <c r="G1048" s="25"/>
      <c r="H1048" s="25"/>
      <c r="I1048" s="25"/>
      <c r="J1048" s="25"/>
      <c r="K1048" s="25"/>
    </row>
    <row r="1049" spans="1:11" x14ac:dyDescent="0.25">
      <c r="A1049" s="66">
        <v>94</v>
      </c>
      <c r="B1049" s="26">
        <v>147.75</v>
      </c>
      <c r="C1049" s="67">
        <v>44320.695925925924</v>
      </c>
      <c r="D1049" s="66" t="s">
        <v>1</v>
      </c>
      <c r="E1049" s="27">
        <f t="shared" si="17"/>
        <v>13888.5</v>
      </c>
      <c r="F1049" s="25"/>
      <c r="G1049" s="25"/>
      <c r="H1049" s="25"/>
      <c r="I1049" s="25"/>
      <c r="J1049" s="25"/>
      <c r="K1049" s="25"/>
    </row>
    <row r="1050" spans="1:11" x14ac:dyDescent="0.25">
      <c r="A1050" s="66">
        <v>17</v>
      </c>
      <c r="B1050" s="26">
        <v>147.85</v>
      </c>
      <c r="C1050" s="67">
        <v>44320.69730324074</v>
      </c>
      <c r="D1050" s="66" t="s">
        <v>1</v>
      </c>
      <c r="E1050" s="27">
        <f t="shared" si="17"/>
        <v>2513.4499999999998</v>
      </c>
      <c r="F1050" s="25"/>
      <c r="G1050" s="25"/>
      <c r="H1050" s="25"/>
      <c r="I1050" s="25"/>
      <c r="J1050" s="25"/>
      <c r="K1050" s="25"/>
    </row>
    <row r="1051" spans="1:11" x14ac:dyDescent="0.25">
      <c r="A1051" s="66">
        <v>32</v>
      </c>
      <c r="B1051" s="26">
        <v>147.85</v>
      </c>
      <c r="C1051" s="67">
        <v>44320.69730324074</v>
      </c>
      <c r="D1051" s="66" t="s">
        <v>1</v>
      </c>
      <c r="E1051" s="27">
        <f t="shared" si="17"/>
        <v>4731.2</v>
      </c>
      <c r="F1051" s="25"/>
      <c r="G1051" s="25"/>
      <c r="H1051" s="25"/>
      <c r="I1051" s="25"/>
      <c r="J1051" s="25"/>
      <c r="K1051" s="25"/>
    </row>
    <row r="1052" spans="1:11" x14ac:dyDescent="0.25">
      <c r="A1052" s="66">
        <v>36</v>
      </c>
      <c r="B1052" s="26">
        <v>147.85</v>
      </c>
      <c r="C1052" s="67">
        <v>44320.69730324074</v>
      </c>
      <c r="D1052" s="66" t="s">
        <v>1</v>
      </c>
      <c r="E1052" s="27">
        <f t="shared" si="17"/>
        <v>5322.5999999999995</v>
      </c>
      <c r="F1052" s="25"/>
      <c r="G1052" s="25"/>
      <c r="H1052" s="25"/>
      <c r="I1052" s="25"/>
      <c r="J1052" s="25"/>
      <c r="K1052" s="25"/>
    </row>
    <row r="1053" spans="1:11" x14ac:dyDescent="0.25">
      <c r="A1053" s="66">
        <v>50</v>
      </c>
      <c r="B1053" s="26">
        <v>147.85</v>
      </c>
      <c r="C1053" s="67">
        <v>44320.69730324074</v>
      </c>
      <c r="D1053" s="66" t="s">
        <v>1</v>
      </c>
      <c r="E1053" s="27">
        <f t="shared" si="17"/>
        <v>7392.5</v>
      </c>
      <c r="F1053" s="25"/>
      <c r="G1053" s="25"/>
      <c r="H1053" s="25"/>
      <c r="I1053" s="25"/>
      <c r="J1053" s="25"/>
      <c r="K1053" s="25"/>
    </row>
    <row r="1054" spans="1:11" x14ac:dyDescent="0.25">
      <c r="A1054" s="66">
        <v>167</v>
      </c>
      <c r="B1054" s="26">
        <v>147.80000000000001</v>
      </c>
      <c r="C1054" s="67">
        <v>44320.697557870371</v>
      </c>
      <c r="D1054" s="66" t="s">
        <v>1</v>
      </c>
      <c r="E1054" s="27">
        <f t="shared" si="17"/>
        <v>24682.600000000002</v>
      </c>
      <c r="F1054" s="25"/>
      <c r="G1054" s="25"/>
      <c r="H1054" s="25"/>
      <c r="I1054" s="25"/>
      <c r="J1054" s="25"/>
      <c r="K1054" s="25"/>
    </row>
    <row r="1055" spans="1:11" x14ac:dyDescent="0.25">
      <c r="A1055" s="66">
        <v>172</v>
      </c>
      <c r="B1055" s="26">
        <v>147.80000000000001</v>
      </c>
      <c r="C1055" s="67">
        <v>44320.698020833333</v>
      </c>
      <c r="D1055" s="66" t="s">
        <v>1</v>
      </c>
      <c r="E1055" s="27">
        <f t="shared" si="17"/>
        <v>25421.600000000002</v>
      </c>
      <c r="F1055" s="25"/>
      <c r="G1055" s="25"/>
      <c r="H1055" s="25"/>
      <c r="I1055" s="25"/>
      <c r="J1055" s="25"/>
      <c r="K1055" s="25"/>
    </row>
    <row r="1056" spans="1:11" x14ac:dyDescent="0.25">
      <c r="A1056" s="66">
        <v>39</v>
      </c>
      <c r="B1056" s="26">
        <v>147.6</v>
      </c>
      <c r="C1056" s="67">
        <v>44320.698622685188</v>
      </c>
      <c r="D1056" s="66" t="s">
        <v>1</v>
      </c>
      <c r="E1056" s="27">
        <f t="shared" si="17"/>
        <v>5756.4</v>
      </c>
      <c r="F1056" s="25"/>
      <c r="G1056" s="25"/>
      <c r="H1056" s="25"/>
      <c r="I1056" s="25"/>
      <c r="J1056" s="25"/>
      <c r="K1056" s="25"/>
    </row>
    <row r="1057" spans="1:11" x14ac:dyDescent="0.25">
      <c r="A1057" s="66">
        <v>130</v>
      </c>
      <c r="B1057" s="26">
        <v>147.6</v>
      </c>
      <c r="C1057" s="67">
        <v>44320.698622685188</v>
      </c>
      <c r="D1057" s="66" t="s">
        <v>1</v>
      </c>
      <c r="E1057" s="27">
        <f t="shared" si="17"/>
        <v>19188</v>
      </c>
      <c r="F1057" s="25"/>
      <c r="G1057" s="25"/>
      <c r="H1057" s="25"/>
      <c r="I1057" s="25"/>
      <c r="J1057" s="25"/>
      <c r="K1057" s="25"/>
    </row>
    <row r="1058" spans="1:11" x14ac:dyDescent="0.25">
      <c r="A1058" s="66">
        <v>19</v>
      </c>
      <c r="B1058" s="26">
        <v>147.6</v>
      </c>
      <c r="C1058" s="67">
        <v>44320.700358796297</v>
      </c>
      <c r="D1058" s="66" t="s">
        <v>1</v>
      </c>
      <c r="E1058" s="27">
        <f t="shared" si="17"/>
        <v>2804.4</v>
      </c>
      <c r="F1058" s="25"/>
      <c r="G1058" s="25"/>
      <c r="H1058" s="25"/>
      <c r="I1058" s="25"/>
      <c r="J1058" s="25"/>
      <c r="K1058" s="25"/>
    </row>
    <row r="1059" spans="1:11" x14ac:dyDescent="0.25">
      <c r="A1059" s="66">
        <v>37</v>
      </c>
      <c r="B1059" s="26">
        <v>147.6</v>
      </c>
      <c r="C1059" s="67">
        <v>44320.700358796297</v>
      </c>
      <c r="D1059" s="66" t="s">
        <v>1</v>
      </c>
      <c r="E1059" s="27">
        <f t="shared" si="17"/>
        <v>5461.2</v>
      </c>
      <c r="F1059" s="25"/>
      <c r="G1059" s="25"/>
      <c r="H1059" s="25"/>
      <c r="I1059" s="25"/>
      <c r="J1059" s="25"/>
      <c r="K1059" s="25"/>
    </row>
    <row r="1060" spans="1:11" x14ac:dyDescent="0.25">
      <c r="A1060" s="66">
        <v>40</v>
      </c>
      <c r="B1060" s="26">
        <v>147.6</v>
      </c>
      <c r="C1060" s="67">
        <v>44320.700358796297</v>
      </c>
      <c r="D1060" s="66" t="s">
        <v>1</v>
      </c>
      <c r="E1060" s="27">
        <f t="shared" si="17"/>
        <v>5904</v>
      </c>
      <c r="F1060" s="25"/>
      <c r="G1060" s="25"/>
      <c r="H1060" s="25"/>
      <c r="I1060" s="25"/>
      <c r="J1060" s="25"/>
      <c r="K1060" s="25"/>
    </row>
    <row r="1061" spans="1:11" x14ac:dyDescent="0.25">
      <c r="A1061" s="66">
        <v>77</v>
      </c>
      <c r="B1061" s="26">
        <v>147.6</v>
      </c>
      <c r="C1061" s="67">
        <v>44320.700358796297</v>
      </c>
      <c r="D1061" s="66" t="s">
        <v>1</v>
      </c>
      <c r="E1061" s="27">
        <f t="shared" si="17"/>
        <v>11365.199999999999</v>
      </c>
      <c r="F1061" s="25"/>
      <c r="G1061" s="25"/>
      <c r="H1061" s="25"/>
      <c r="I1061" s="25"/>
      <c r="J1061" s="25"/>
      <c r="K1061" s="25"/>
    </row>
    <row r="1062" spans="1:11" x14ac:dyDescent="0.25">
      <c r="A1062" s="66">
        <v>176</v>
      </c>
      <c r="B1062" s="26">
        <v>147.44999999999999</v>
      </c>
      <c r="C1062" s="67">
        <v>44320.701469907406</v>
      </c>
      <c r="D1062" s="66" t="s">
        <v>1</v>
      </c>
      <c r="E1062" s="27">
        <f t="shared" si="17"/>
        <v>25951.199999999997</v>
      </c>
      <c r="F1062" s="25"/>
      <c r="G1062" s="25"/>
      <c r="H1062" s="25"/>
      <c r="I1062" s="25"/>
      <c r="J1062" s="25"/>
      <c r="K1062" s="25"/>
    </row>
    <row r="1063" spans="1:11" x14ac:dyDescent="0.25">
      <c r="A1063" s="66">
        <v>21</v>
      </c>
      <c r="B1063" s="26">
        <v>147.4</v>
      </c>
      <c r="C1063" s="67">
        <v>44320.702743055554</v>
      </c>
      <c r="D1063" s="66" t="s">
        <v>1</v>
      </c>
      <c r="E1063" s="27">
        <f t="shared" si="17"/>
        <v>3095.4</v>
      </c>
      <c r="F1063" s="25"/>
      <c r="G1063" s="25"/>
      <c r="H1063" s="25"/>
      <c r="I1063" s="25"/>
      <c r="J1063" s="25"/>
      <c r="K1063" s="25"/>
    </row>
    <row r="1064" spans="1:11" x14ac:dyDescent="0.25">
      <c r="A1064" s="66">
        <v>141</v>
      </c>
      <c r="B1064" s="26">
        <v>147.4</v>
      </c>
      <c r="C1064" s="67">
        <v>44320.702743055554</v>
      </c>
      <c r="D1064" s="66" t="s">
        <v>1</v>
      </c>
      <c r="E1064" s="27">
        <f t="shared" si="17"/>
        <v>20783.400000000001</v>
      </c>
      <c r="F1064" s="25"/>
      <c r="G1064" s="25"/>
      <c r="H1064" s="25"/>
      <c r="I1064" s="25"/>
      <c r="J1064" s="25"/>
      <c r="K1064" s="25"/>
    </row>
    <row r="1065" spans="1:11" x14ac:dyDescent="0.25">
      <c r="A1065" s="66">
        <v>47</v>
      </c>
      <c r="B1065" s="26">
        <v>147.44999999999999</v>
      </c>
      <c r="C1065" s="67">
        <v>44320.703599537039</v>
      </c>
      <c r="D1065" s="66" t="s">
        <v>1</v>
      </c>
      <c r="E1065" s="27">
        <f t="shared" si="17"/>
        <v>6930.15</v>
      </c>
      <c r="F1065" s="25"/>
      <c r="G1065" s="25"/>
      <c r="H1065" s="25"/>
      <c r="I1065" s="25"/>
      <c r="J1065" s="25"/>
      <c r="K1065" s="25"/>
    </row>
    <row r="1066" spans="1:11" x14ac:dyDescent="0.25">
      <c r="A1066" s="66">
        <v>144</v>
      </c>
      <c r="B1066" s="26">
        <v>147.44999999999999</v>
      </c>
      <c r="C1066" s="67">
        <v>44320.703599537039</v>
      </c>
      <c r="D1066" s="66" t="s">
        <v>1</v>
      </c>
      <c r="E1066" s="27">
        <f t="shared" si="17"/>
        <v>21232.799999999999</v>
      </c>
      <c r="F1066" s="25"/>
      <c r="G1066" s="25"/>
      <c r="H1066" s="25"/>
      <c r="I1066" s="25"/>
      <c r="J1066" s="25"/>
      <c r="K1066" s="25"/>
    </row>
    <row r="1067" spans="1:11" x14ac:dyDescent="0.25">
      <c r="A1067" s="66">
        <v>409</v>
      </c>
      <c r="B1067" s="26">
        <v>147.30000000000001</v>
      </c>
      <c r="C1067" s="67">
        <v>44320.705208333333</v>
      </c>
      <c r="D1067" s="66" t="s">
        <v>1</v>
      </c>
      <c r="E1067" s="27">
        <f t="shared" si="17"/>
        <v>60245.700000000004</v>
      </c>
      <c r="F1067" s="25"/>
      <c r="G1067" s="25"/>
      <c r="H1067" s="25"/>
      <c r="I1067" s="25"/>
      <c r="J1067" s="25"/>
      <c r="K1067" s="25"/>
    </row>
    <row r="1068" spans="1:11" x14ac:dyDescent="0.25">
      <c r="A1068" s="66">
        <v>50</v>
      </c>
      <c r="B1068" s="26">
        <v>147.30000000000001</v>
      </c>
      <c r="C1068" s="67">
        <v>44320.705462962964</v>
      </c>
      <c r="D1068" s="66" t="s">
        <v>1</v>
      </c>
      <c r="E1068" s="27">
        <f t="shared" si="17"/>
        <v>7365.0000000000009</v>
      </c>
      <c r="F1068" s="25"/>
      <c r="G1068" s="25"/>
      <c r="H1068" s="25"/>
      <c r="I1068" s="25"/>
      <c r="J1068" s="25"/>
      <c r="K1068" s="25"/>
    </row>
    <row r="1069" spans="1:11" x14ac:dyDescent="0.25">
      <c r="A1069" s="66">
        <v>137</v>
      </c>
      <c r="B1069" s="26">
        <v>147.30000000000001</v>
      </c>
      <c r="C1069" s="67">
        <v>44320.705462962964</v>
      </c>
      <c r="D1069" s="66" t="s">
        <v>1</v>
      </c>
      <c r="E1069" s="27">
        <f t="shared" si="17"/>
        <v>20180.100000000002</v>
      </c>
      <c r="F1069" s="25"/>
      <c r="G1069" s="25"/>
      <c r="H1069" s="25"/>
      <c r="I1069" s="25"/>
      <c r="J1069" s="25"/>
      <c r="K1069" s="25"/>
    </row>
    <row r="1070" spans="1:11" x14ac:dyDescent="0.25">
      <c r="A1070" s="66">
        <v>61</v>
      </c>
      <c r="B1070" s="26">
        <v>147.30000000000001</v>
      </c>
      <c r="C1070" s="67">
        <v>44320.705740740741</v>
      </c>
      <c r="D1070" s="66" t="s">
        <v>1</v>
      </c>
      <c r="E1070" s="27">
        <f t="shared" si="17"/>
        <v>8985.3000000000011</v>
      </c>
      <c r="F1070" s="25"/>
      <c r="G1070" s="25"/>
      <c r="H1070" s="25"/>
      <c r="I1070" s="25"/>
      <c r="J1070" s="25"/>
      <c r="K1070" s="25"/>
    </row>
    <row r="1071" spans="1:11" x14ac:dyDescent="0.25">
      <c r="A1071" s="66">
        <v>36</v>
      </c>
      <c r="B1071" s="26">
        <v>147.30000000000001</v>
      </c>
      <c r="C1071" s="67">
        <v>44320.70584490741</v>
      </c>
      <c r="D1071" s="66" t="s">
        <v>1</v>
      </c>
      <c r="E1071" s="27">
        <f t="shared" si="17"/>
        <v>5302.8</v>
      </c>
      <c r="F1071" s="25"/>
      <c r="G1071" s="25"/>
      <c r="H1071" s="25"/>
      <c r="I1071" s="25"/>
      <c r="J1071" s="25"/>
      <c r="K1071" s="25"/>
    </row>
    <row r="1072" spans="1:11" x14ac:dyDescent="0.25">
      <c r="A1072" s="66">
        <v>5</v>
      </c>
      <c r="B1072" s="26">
        <v>147.30000000000001</v>
      </c>
      <c r="C1072" s="67">
        <v>44320.705925925926</v>
      </c>
      <c r="D1072" s="66" t="s">
        <v>29</v>
      </c>
      <c r="E1072" s="27">
        <f t="shared" si="17"/>
        <v>736.5</v>
      </c>
      <c r="F1072" s="25"/>
      <c r="G1072" s="25"/>
      <c r="H1072" s="25"/>
      <c r="I1072" s="25"/>
      <c r="J1072" s="25"/>
      <c r="K1072" s="25"/>
    </row>
    <row r="1073" spans="1:11" x14ac:dyDescent="0.25">
      <c r="A1073" s="66">
        <v>5</v>
      </c>
      <c r="B1073" s="26">
        <v>147.30000000000001</v>
      </c>
      <c r="C1073" s="67">
        <v>44320.705925925926</v>
      </c>
      <c r="D1073" s="66" t="s">
        <v>29</v>
      </c>
      <c r="E1073" s="27">
        <f t="shared" si="17"/>
        <v>736.5</v>
      </c>
      <c r="F1073" s="25"/>
      <c r="G1073" s="25"/>
      <c r="H1073" s="25"/>
      <c r="I1073" s="25"/>
      <c r="J1073" s="25"/>
      <c r="K1073" s="25"/>
    </row>
    <row r="1074" spans="1:11" x14ac:dyDescent="0.25">
      <c r="A1074" s="66">
        <v>26</v>
      </c>
      <c r="B1074" s="26">
        <v>147.30000000000001</v>
      </c>
      <c r="C1074" s="67">
        <v>44320.705925925926</v>
      </c>
      <c r="D1074" s="66" t="s">
        <v>29</v>
      </c>
      <c r="E1074" s="27">
        <f t="shared" si="17"/>
        <v>3829.8</v>
      </c>
      <c r="F1074" s="25"/>
      <c r="G1074" s="25"/>
      <c r="H1074" s="25"/>
      <c r="I1074" s="25"/>
      <c r="J1074" s="25"/>
      <c r="K1074" s="25"/>
    </row>
    <row r="1075" spans="1:11" x14ac:dyDescent="0.25">
      <c r="A1075" s="66">
        <v>36</v>
      </c>
      <c r="B1075" s="26">
        <v>147.30000000000001</v>
      </c>
      <c r="C1075" s="67">
        <v>44320.705925925926</v>
      </c>
      <c r="D1075" s="66" t="s">
        <v>29</v>
      </c>
      <c r="E1075" s="27">
        <f t="shared" si="17"/>
        <v>5302.8</v>
      </c>
      <c r="F1075" s="25"/>
      <c r="G1075" s="25"/>
      <c r="H1075" s="25"/>
      <c r="I1075" s="25"/>
      <c r="J1075" s="25"/>
      <c r="K1075" s="25"/>
    </row>
    <row r="1076" spans="1:11" x14ac:dyDescent="0.25">
      <c r="A1076" s="66">
        <v>59</v>
      </c>
      <c r="B1076" s="26">
        <v>147.30000000000001</v>
      </c>
      <c r="C1076" s="67">
        <v>44320.705925925926</v>
      </c>
      <c r="D1076" s="66" t="s">
        <v>29</v>
      </c>
      <c r="E1076" s="27">
        <f t="shared" si="17"/>
        <v>8690.7000000000007</v>
      </c>
      <c r="F1076" s="25"/>
      <c r="G1076" s="25"/>
      <c r="H1076" s="25"/>
      <c r="I1076" s="25"/>
      <c r="J1076" s="25"/>
      <c r="K1076" s="25"/>
    </row>
    <row r="1077" spans="1:11" x14ac:dyDescent="0.25">
      <c r="A1077" s="66">
        <v>69</v>
      </c>
      <c r="B1077" s="26">
        <v>147.30000000000001</v>
      </c>
      <c r="C1077" s="67">
        <v>44320.705925925926</v>
      </c>
      <c r="D1077" s="66" t="s">
        <v>29</v>
      </c>
      <c r="E1077" s="27">
        <f t="shared" si="17"/>
        <v>10163.700000000001</v>
      </c>
      <c r="F1077" s="25"/>
      <c r="G1077" s="25"/>
      <c r="H1077" s="25"/>
      <c r="I1077" s="25"/>
      <c r="J1077" s="25"/>
      <c r="K1077" s="25"/>
    </row>
    <row r="1078" spans="1:11" x14ac:dyDescent="0.25">
      <c r="A1078" s="66">
        <v>71</v>
      </c>
      <c r="B1078" s="26">
        <v>147.30000000000001</v>
      </c>
      <c r="C1078" s="67">
        <v>44320.705925925926</v>
      </c>
      <c r="D1078" s="66" t="s">
        <v>29</v>
      </c>
      <c r="E1078" s="27">
        <f t="shared" si="17"/>
        <v>10458.300000000001</v>
      </c>
      <c r="F1078" s="25"/>
      <c r="G1078" s="25"/>
      <c r="H1078" s="25"/>
      <c r="I1078" s="25"/>
      <c r="J1078" s="25"/>
      <c r="K1078" s="25"/>
    </row>
    <row r="1079" spans="1:11" x14ac:dyDescent="0.25">
      <c r="A1079" s="66">
        <v>8</v>
      </c>
      <c r="B1079" s="26">
        <v>147.30000000000001</v>
      </c>
      <c r="C1079" s="67">
        <v>44320.705937500003</v>
      </c>
      <c r="D1079" s="66" t="s">
        <v>29</v>
      </c>
      <c r="E1079" s="27">
        <f t="shared" si="17"/>
        <v>1178.4000000000001</v>
      </c>
      <c r="F1079" s="25"/>
      <c r="G1079" s="25"/>
      <c r="H1079" s="25"/>
      <c r="I1079" s="25"/>
      <c r="J1079" s="25"/>
      <c r="K1079" s="25"/>
    </row>
    <row r="1080" spans="1:11" x14ac:dyDescent="0.25">
      <c r="A1080" s="66">
        <v>26</v>
      </c>
      <c r="B1080" s="26">
        <v>147.30000000000001</v>
      </c>
      <c r="C1080" s="67">
        <v>44320.705937500003</v>
      </c>
      <c r="D1080" s="66" t="s">
        <v>29</v>
      </c>
      <c r="E1080" s="27">
        <f t="shared" si="17"/>
        <v>3829.8</v>
      </c>
      <c r="F1080" s="25"/>
      <c r="G1080" s="25"/>
      <c r="H1080" s="25"/>
      <c r="I1080" s="25"/>
      <c r="J1080" s="25"/>
      <c r="K1080" s="25"/>
    </row>
    <row r="1081" spans="1:11" x14ac:dyDescent="0.25">
      <c r="A1081" s="66">
        <v>36</v>
      </c>
      <c r="B1081" s="26">
        <v>147.30000000000001</v>
      </c>
      <c r="C1081" s="67">
        <v>44320.705937500003</v>
      </c>
      <c r="D1081" s="66" t="s">
        <v>29</v>
      </c>
      <c r="E1081" s="27">
        <f t="shared" si="17"/>
        <v>5302.8</v>
      </c>
      <c r="F1081" s="25"/>
      <c r="G1081" s="25"/>
      <c r="H1081" s="25"/>
      <c r="I1081" s="25"/>
      <c r="J1081" s="25"/>
      <c r="K1081" s="25"/>
    </row>
    <row r="1082" spans="1:11" x14ac:dyDescent="0.25">
      <c r="A1082" s="66">
        <v>57</v>
      </c>
      <c r="B1082" s="26">
        <v>147.30000000000001</v>
      </c>
      <c r="C1082" s="67">
        <v>44320.705937500003</v>
      </c>
      <c r="D1082" s="66" t="s">
        <v>29</v>
      </c>
      <c r="E1082" s="27">
        <f t="shared" si="17"/>
        <v>8396.1</v>
      </c>
      <c r="F1082" s="25"/>
      <c r="G1082" s="25"/>
      <c r="H1082" s="25"/>
      <c r="I1082" s="25"/>
      <c r="J1082" s="25"/>
      <c r="K1082" s="25"/>
    </row>
    <row r="1083" spans="1:11" x14ac:dyDescent="0.25">
      <c r="A1083" s="66">
        <v>66</v>
      </c>
      <c r="B1083" s="26">
        <v>147.30000000000001</v>
      </c>
      <c r="C1083" s="67">
        <v>44320.705937500003</v>
      </c>
      <c r="D1083" s="66" t="s">
        <v>29</v>
      </c>
      <c r="E1083" s="27">
        <f t="shared" si="17"/>
        <v>9721.8000000000011</v>
      </c>
      <c r="F1083" s="25"/>
      <c r="G1083" s="25"/>
      <c r="H1083" s="25"/>
      <c r="I1083" s="25"/>
      <c r="J1083" s="25"/>
      <c r="K1083" s="25"/>
    </row>
    <row r="1084" spans="1:11" x14ac:dyDescent="0.25">
      <c r="A1084" s="66">
        <v>2</v>
      </c>
      <c r="B1084" s="26">
        <v>147.4</v>
      </c>
      <c r="C1084" s="67">
        <v>44320.706261574072</v>
      </c>
      <c r="D1084" s="66" t="s">
        <v>29</v>
      </c>
      <c r="E1084" s="27">
        <f t="shared" si="17"/>
        <v>294.8</v>
      </c>
      <c r="F1084" s="25"/>
      <c r="G1084" s="25"/>
      <c r="H1084" s="25"/>
      <c r="I1084" s="25"/>
      <c r="J1084" s="25"/>
      <c r="K1084" s="25"/>
    </row>
    <row r="1085" spans="1:11" x14ac:dyDescent="0.25">
      <c r="A1085" s="66">
        <v>17</v>
      </c>
      <c r="B1085" s="26">
        <v>147.4</v>
      </c>
      <c r="C1085" s="67">
        <v>44320.706261574072</v>
      </c>
      <c r="D1085" s="66" t="s">
        <v>29</v>
      </c>
      <c r="E1085" s="27">
        <f t="shared" si="17"/>
        <v>2505.8000000000002</v>
      </c>
      <c r="F1085" s="25"/>
      <c r="G1085" s="25"/>
      <c r="H1085" s="25"/>
      <c r="I1085" s="25"/>
      <c r="J1085" s="25"/>
      <c r="K1085" s="25"/>
    </row>
    <row r="1086" spans="1:11" x14ac:dyDescent="0.25">
      <c r="A1086" s="66">
        <v>17</v>
      </c>
      <c r="B1086" s="26">
        <v>147.4</v>
      </c>
      <c r="C1086" s="67">
        <v>44320.706261574072</v>
      </c>
      <c r="D1086" s="66" t="s">
        <v>29</v>
      </c>
      <c r="E1086" s="27">
        <f t="shared" si="17"/>
        <v>2505.8000000000002</v>
      </c>
      <c r="F1086" s="25"/>
      <c r="G1086" s="25"/>
      <c r="H1086" s="25"/>
      <c r="I1086" s="25"/>
      <c r="J1086" s="25"/>
      <c r="K1086" s="25"/>
    </row>
    <row r="1087" spans="1:11" x14ac:dyDescent="0.25">
      <c r="A1087" s="66">
        <v>19</v>
      </c>
      <c r="B1087" s="26">
        <v>147.4</v>
      </c>
      <c r="C1087" s="67">
        <v>44320.706261574072</v>
      </c>
      <c r="D1087" s="66" t="s">
        <v>29</v>
      </c>
      <c r="E1087" s="27">
        <f t="shared" si="17"/>
        <v>2800.6</v>
      </c>
      <c r="F1087" s="25"/>
      <c r="G1087" s="25"/>
      <c r="H1087" s="25"/>
      <c r="I1087" s="25"/>
      <c r="J1087" s="25"/>
      <c r="K1087" s="25"/>
    </row>
    <row r="1088" spans="1:11" x14ac:dyDescent="0.25">
      <c r="A1088" s="66">
        <v>19</v>
      </c>
      <c r="B1088" s="26">
        <v>147.4</v>
      </c>
      <c r="C1088" s="67">
        <v>44320.706261574072</v>
      </c>
      <c r="D1088" s="66" t="s">
        <v>29</v>
      </c>
      <c r="E1088" s="27">
        <f t="shared" si="17"/>
        <v>2800.6</v>
      </c>
      <c r="F1088" s="25"/>
      <c r="G1088" s="25"/>
      <c r="H1088" s="25"/>
      <c r="I1088" s="25"/>
      <c r="J1088" s="25"/>
      <c r="K1088" s="25"/>
    </row>
    <row r="1089" spans="1:11" x14ac:dyDescent="0.25">
      <c r="A1089" s="66">
        <v>34</v>
      </c>
      <c r="B1089" s="26">
        <v>147.4</v>
      </c>
      <c r="C1089" s="67">
        <v>44320.706261574072</v>
      </c>
      <c r="D1089" s="66" t="s">
        <v>29</v>
      </c>
      <c r="E1089" s="27">
        <f t="shared" si="17"/>
        <v>5011.6000000000004</v>
      </c>
      <c r="F1089" s="25"/>
      <c r="G1089" s="25"/>
      <c r="H1089" s="25"/>
      <c r="I1089" s="25"/>
      <c r="J1089" s="25"/>
      <c r="K1089" s="25"/>
    </row>
    <row r="1090" spans="1:11" x14ac:dyDescent="0.25">
      <c r="A1090" s="66">
        <v>42</v>
      </c>
      <c r="B1090" s="26">
        <v>147.4</v>
      </c>
      <c r="C1090" s="67">
        <v>44320.706261574072</v>
      </c>
      <c r="D1090" s="66" t="s">
        <v>29</v>
      </c>
      <c r="E1090" s="27">
        <f t="shared" si="17"/>
        <v>6190.8</v>
      </c>
      <c r="F1090" s="25"/>
      <c r="G1090" s="25"/>
      <c r="H1090" s="25"/>
      <c r="I1090" s="25"/>
      <c r="J1090" s="25"/>
      <c r="K1090" s="25"/>
    </row>
    <row r="1091" spans="1:11" x14ac:dyDescent="0.25">
      <c r="A1091" s="66">
        <v>43</v>
      </c>
      <c r="B1091" s="26">
        <v>147.4</v>
      </c>
      <c r="C1091" s="67">
        <v>44320.706261574072</v>
      </c>
      <c r="D1091" s="66" t="s">
        <v>29</v>
      </c>
      <c r="E1091" s="27">
        <f t="shared" ref="E1091:E1154" si="18">A1091*B1091</f>
        <v>6338.2</v>
      </c>
      <c r="F1091" s="25"/>
      <c r="G1091" s="25"/>
      <c r="H1091" s="25"/>
      <c r="I1091" s="25"/>
      <c r="J1091" s="25"/>
      <c r="K1091" s="25"/>
    </row>
    <row r="1092" spans="1:11" x14ac:dyDescent="0.25">
      <c r="A1092" s="66">
        <v>43</v>
      </c>
      <c r="B1092" s="26">
        <v>147.4</v>
      </c>
      <c r="C1092" s="67">
        <v>44320.706261574072</v>
      </c>
      <c r="D1092" s="66" t="s">
        <v>29</v>
      </c>
      <c r="E1092" s="27">
        <f t="shared" si="18"/>
        <v>6338.2</v>
      </c>
      <c r="F1092" s="25"/>
      <c r="G1092" s="25"/>
      <c r="H1092" s="25"/>
      <c r="I1092" s="25"/>
      <c r="J1092" s="25"/>
      <c r="K1092" s="25"/>
    </row>
    <row r="1093" spans="1:11" x14ac:dyDescent="0.25">
      <c r="A1093" s="66">
        <v>46</v>
      </c>
      <c r="B1093" s="26">
        <v>147.4</v>
      </c>
      <c r="C1093" s="67">
        <v>44320.706261574072</v>
      </c>
      <c r="D1093" s="66" t="s">
        <v>29</v>
      </c>
      <c r="E1093" s="27">
        <f t="shared" si="18"/>
        <v>6780.4000000000005</v>
      </c>
      <c r="F1093" s="25"/>
      <c r="G1093" s="25"/>
      <c r="H1093" s="25"/>
      <c r="I1093" s="25"/>
      <c r="J1093" s="25"/>
      <c r="K1093" s="25"/>
    </row>
    <row r="1094" spans="1:11" x14ac:dyDescent="0.25">
      <c r="A1094" s="66">
        <v>57</v>
      </c>
      <c r="B1094" s="26">
        <v>147.4</v>
      </c>
      <c r="C1094" s="67">
        <v>44320.706261574072</v>
      </c>
      <c r="D1094" s="66" t="s">
        <v>29</v>
      </c>
      <c r="E1094" s="27">
        <f t="shared" si="18"/>
        <v>8401.8000000000011</v>
      </c>
      <c r="F1094" s="25"/>
      <c r="G1094" s="25"/>
      <c r="H1094" s="25"/>
      <c r="I1094" s="25"/>
      <c r="J1094" s="25"/>
      <c r="K1094" s="25"/>
    </row>
    <row r="1095" spans="1:11" x14ac:dyDescent="0.25">
      <c r="A1095" s="66">
        <v>57</v>
      </c>
      <c r="B1095" s="26">
        <v>147.4</v>
      </c>
      <c r="C1095" s="67">
        <v>44320.706261574072</v>
      </c>
      <c r="D1095" s="66" t="s">
        <v>29</v>
      </c>
      <c r="E1095" s="27">
        <f t="shared" si="18"/>
        <v>8401.8000000000011</v>
      </c>
      <c r="F1095" s="25"/>
      <c r="G1095" s="25"/>
      <c r="H1095" s="25"/>
      <c r="I1095" s="25"/>
      <c r="J1095" s="25"/>
      <c r="K1095" s="25"/>
    </row>
    <row r="1096" spans="1:11" x14ac:dyDescent="0.25">
      <c r="A1096" s="66">
        <v>57</v>
      </c>
      <c r="B1096" s="26">
        <v>147.4</v>
      </c>
      <c r="C1096" s="67">
        <v>44320.706261574072</v>
      </c>
      <c r="D1096" s="66" t="s">
        <v>29</v>
      </c>
      <c r="E1096" s="27">
        <f t="shared" si="18"/>
        <v>8401.8000000000011</v>
      </c>
      <c r="F1096" s="25"/>
      <c r="G1096" s="25"/>
      <c r="H1096" s="25"/>
      <c r="I1096" s="25"/>
      <c r="J1096" s="25"/>
      <c r="K1096" s="25"/>
    </row>
    <row r="1097" spans="1:11" x14ac:dyDescent="0.25">
      <c r="A1097" s="66">
        <v>83</v>
      </c>
      <c r="B1097" s="26">
        <v>147.4</v>
      </c>
      <c r="C1097" s="67">
        <v>44320.706261574072</v>
      </c>
      <c r="D1097" s="66" t="s">
        <v>29</v>
      </c>
      <c r="E1097" s="27">
        <f t="shared" si="18"/>
        <v>12234.2</v>
      </c>
      <c r="F1097" s="25"/>
      <c r="G1097" s="25"/>
      <c r="H1097" s="25"/>
      <c r="I1097" s="25"/>
      <c r="J1097" s="25"/>
      <c r="K1097" s="25"/>
    </row>
    <row r="1098" spans="1:11" x14ac:dyDescent="0.25">
      <c r="A1098" s="66">
        <v>239</v>
      </c>
      <c r="B1098" s="26">
        <v>147.4</v>
      </c>
      <c r="C1098" s="67">
        <v>44320.706921296296</v>
      </c>
      <c r="D1098" s="66" t="s">
        <v>1</v>
      </c>
      <c r="E1098" s="27">
        <f t="shared" si="18"/>
        <v>35228.6</v>
      </c>
      <c r="F1098" s="25"/>
      <c r="G1098" s="25"/>
      <c r="H1098" s="25"/>
      <c r="I1098" s="25"/>
      <c r="J1098" s="25"/>
      <c r="K1098" s="25"/>
    </row>
    <row r="1099" spans="1:11" x14ac:dyDescent="0.25">
      <c r="A1099" s="66">
        <v>236</v>
      </c>
      <c r="B1099" s="26">
        <v>147.4</v>
      </c>
      <c r="C1099" s="67">
        <v>44320.707615740743</v>
      </c>
      <c r="D1099" s="66" t="s">
        <v>1</v>
      </c>
      <c r="E1099" s="27">
        <f t="shared" si="18"/>
        <v>34786.400000000001</v>
      </c>
      <c r="F1099" s="25"/>
      <c r="G1099" s="25"/>
      <c r="H1099" s="25"/>
      <c r="I1099" s="25"/>
      <c r="J1099" s="25"/>
      <c r="K1099" s="25"/>
    </row>
    <row r="1100" spans="1:11" x14ac:dyDescent="0.25">
      <c r="A1100" s="66">
        <v>17</v>
      </c>
      <c r="B1100" s="26">
        <v>147.35</v>
      </c>
      <c r="C1100" s="67">
        <v>44320.708495370367</v>
      </c>
      <c r="D1100" s="66" t="s">
        <v>1</v>
      </c>
      <c r="E1100" s="27">
        <f t="shared" si="18"/>
        <v>2504.9499999999998</v>
      </c>
      <c r="F1100" s="25"/>
      <c r="G1100" s="25"/>
      <c r="H1100" s="25"/>
      <c r="I1100" s="25"/>
      <c r="J1100" s="25"/>
      <c r="K1100" s="25"/>
    </row>
    <row r="1101" spans="1:11" x14ac:dyDescent="0.25">
      <c r="A1101" s="66">
        <v>113</v>
      </c>
      <c r="B1101" s="26">
        <v>147.35</v>
      </c>
      <c r="C1101" s="67">
        <v>44320.708495370367</v>
      </c>
      <c r="D1101" s="66" t="s">
        <v>1</v>
      </c>
      <c r="E1101" s="27">
        <f t="shared" si="18"/>
        <v>16650.55</v>
      </c>
      <c r="F1101" s="25"/>
      <c r="G1101" s="25"/>
      <c r="H1101" s="25"/>
      <c r="I1101" s="25"/>
      <c r="J1101" s="25"/>
      <c r="K1101" s="25"/>
    </row>
    <row r="1102" spans="1:11" x14ac:dyDescent="0.25">
      <c r="A1102" s="66">
        <v>15</v>
      </c>
      <c r="B1102" s="26">
        <v>147.30000000000001</v>
      </c>
      <c r="C1102" s="67">
        <v>44320.710868055554</v>
      </c>
      <c r="D1102" s="66" t="s">
        <v>1</v>
      </c>
      <c r="E1102" s="27">
        <f t="shared" si="18"/>
        <v>2209.5</v>
      </c>
      <c r="F1102" s="25"/>
      <c r="G1102" s="25"/>
      <c r="H1102" s="25"/>
      <c r="I1102" s="25"/>
      <c r="J1102" s="25"/>
      <c r="K1102" s="25"/>
    </row>
    <row r="1103" spans="1:11" x14ac:dyDescent="0.25">
      <c r="A1103" s="66">
        <v>37</v>
      </c>
      <c r="B1103" s="26">
        <v>147.30000000000001</v>
      </c>
      <c r="C1103" s="67">
        <v>44320.710868055554</v>
      </c>
      <c r="D1103" s="66" t="s">
        <v>1</v>
      </c>
      <c r="E1103" s="27">
        <f t="shared" si="18"/>
        <v>5450.1</v>
      </c>
      <c r="F1103" s="25"/>
      <c r="G1103" s="25"/>
      <c r="H1103" s="25"/>
      <c r="I1103" s="25"/>
      <c r="J1103" s="25"/>
      <c r="K1103" s="25"/>
    </row>
    <row r="1104" spans="1:11" x14ac:dyDescent="0.25">
      <c r="A1104" s="66">
        <v>40</v>
      </c>
      <c r="B1104" s="26">
        <v>147.30000000000001</v>
      </c>
      <c r="C1104" s="67">
        <v>44320.710868055554</v>
      </c>
      <c r="D1104" s="66" t="s">
        <v>1</v>
      </c>
      <c r="E1104" s="27">
        <f t="shared" si="18"/>
        <v>5892</v>
      </c>
      <c r="F1104" s="25"/>
      <c r="G1104" s="25"/>
      <c r="H1104" s="25"/>
      <c r="I1104" s="25"/>
      <c r="J1104" s="25"/>
      <c r="K1104" s="25"/>
    </row>
    <row r="1105" spans="1:11" x14ac:dyDescent="0.25">
      <c r="A1105" s="66">
        <v>110</v>
      </c>
      <c r="B1105" s="26">
        <v>147.30000000000001</v>
      </c>
      <c r="C1105" s="67">
        <v>44320.710868055554</v>
      </c>
      <c r="D1105" s="66" t="s">
        <v>1</v>
      </c>
      <c r="E1105" s="27">
        <f t="shared" si="18"/>
        <v>16203.000000000002</v>
      </c>
      <c r="F1105" s="25"/>
      <c r="G1105" s="25"/>
      <c r="H1105" s="25"/>
      <c r="I1105" s="25"/>
      <c r="J1105" s="25"/>
      <c r="K1105" s="25"/>
    </row>
    <row r="1106" spans="1:11" x14ac:dyDescent="0.25">
      <c r="A1106" s="66">
        <v>1</v>
      </c>
      <c r="B1106" s="26">
        <v>147.30000000000001</v>
      </c>
      <c r="C1106" s="67">
        <v>44320.714236111111</v>
      </c>
      <c r="D1106" s="66" t="s">
        <v>29</v>
      </c>
      <c r="E1106" s="27">
        <f t="shared" si="18"/>
        <v>147.30000000000001</v>
      </c>
      <c r="F1106" s="25"/>
      <c r="G1106" s="25"/>
      <c r="H1106" s="25"/>
      <c r="I1106" s="25"/>
      <c r="J1106" s="25"/>
      <c r="K1106" s="25"/>
    </row>
    <row r="1107" spans="1:11" x14ac:dyDescent="0.25">
      <c r="A1107" s="66">
        <v>4</v>
      </c>
      <c r="B1107" s="26">
        <v>147.30000000000001</v>
      </c>
      <c r="C1107" s="67">
        <v>44320.714236111111</v>
      </c>
      <c r="D1107" s="66" t="s">
        <v>29</v>
      </c>
      <c r="E1107" s="27">
        <f t="shared" si="18"/>
        <v>589.20000000000005</v>
      </c>
      <c r="F1107" s="25"/>
      <c r="G1107" s="25"/>
      <c r="H1107" s="25"/>
      <c r="I1107" s="25"/>
      <c r="J1107" s="25"/>
      <c r="K1107" s="25"/>
    </row>
    <row r="1108" spans="1:11" x14ac:dyDescent="0.25">
      <c r="A1108" s="66">
        <v>7</v>
      </c>
      <c r="B1108" s="26">
        <v>147.30000000000001</v>
      </c>
      <c r="C1108" s="67">
        <v>44320.714236111111</v>
      </c>
      <c r="D1108" s="66" t="s">
        <v>1</v>
      </c>
      <c r="E1108" s="27">
        <f t="shared" si="18"/>
        <v>1031.1000000000001</v>
      </c>
      <c r="F1108" s="25"/>
      <c r="G1108" s="25"/>
      <c r="H1108" s="25"/>
      <c r="I1108" s="25"/>
      <c r="J1108" s="25"/>
      <c r="K1108" s="25"/>
    </row>
    <row r="1109" spans="1:11" x14ac:dyDescent="0.25">
      <c r="A1109" s="66">
        <v>14</v>
      </c>
      <c r="B1109" s="26">
        <v>147.30000000000001</v>
      </c>
      <c r="C1109" s="67">
        <v>44320.714236111111</v>
      </c>
      <c r="D1109" s="66" t="s">
        <v>29</v>
      </c>
      <c r="E1109" s="27">
        <f t="shared" si="18"/>
        <v>2062.2000000000003</v>
      </c>
      <c r="F1109" s="25"/>
      <c r="G1109" s="25"/>
      <c r="H1109" s="25"/>
      <c r="I1109" s="25"/>
      <c r="J1109" s="25"/>
      <c r="K1109" s="25"/>
    </row>
    <row r="1110" spans="1:11" x14ac:dyDescent="0.25">
      <c r="A1110" s="66">
        <v>14</v>
      </c>
      <c r="B1110" s="26">
        <v>147.30000000000001</v>
      </c>
      <c r="C1110" s="67">
        <v>44320.714236111111</v>
      </c>
      <c r="D1110" s="66" t="s">
        <v>29</v>
      </c>
      <c r="E1110" s="27">
        <f t="shared" si="18"/>
        <v>2062.2000000000003</v>
      </c>
      <c r="F1110" s="25"/>
      <c r="G1110" s="25"/>
      <c r="H1110" s="25"/>
      <c r="I1110" s="25"/>
      <c r="J1110" s="25"/>
      <c r="K1110" s="25"/>
    </row>
    <row r="1111" spans="1:11" x14ac:dyDescent="0.25">
      <c r="A1111" s="66">
        <v>20</v>
      </c>
      <c r="B1111" s="26">
        <v>147.30000000000001</v>
      </c>
      <c r="C1111" s="67">
        <v>44320.714236111111</v>
      </c>
      <c r="D1111" s="66" t="s">
        <v>29</v>
      </c>
      <c r="E1111" s="27">
        <f t="shared" si="18"/>
        <v>2946</v>
      </c>
      <c r="F1111" s="25"/>
      <c r="G1111" s="25"/>
      <c r="H1111" s="25"/>
      <c r="I1111" s="25"/>
      <c r="J1111" s="25"/>
      <c r="K1111" s="25"/>
    </row>
    <row r="1112" spans="1:11" x14ac:dyDescent="0.25">
      <c r="A1112" s="66">
        <v>77</v>
      </c>
      <c r="B1112" s="26">
        <v>147.30000000000001</v>
      </c>
      <c r="C1112" s="67">
        <v>44320.714236111111</v>
      </c>
      <c r="D1112" s="66" t="s">
        <v>1</v>
      </c>
      <c r="E1112" s="27">
        <f t="shared" si="18"/>
        <v>11342.1</v>
      </c>
      <c r="F1112" s="25"/>
      <c r="G1112" s="25"/>
      <c r="H1112" s="25"/>
      <c r="I1112" s="25"/>
      <c r="J1112" s="25"/>
      <c r="K1112" s="25"/>
    </row>
    <row r="1113" spans="1:11" x14ac:dyDescent="0.25">
      <c r="A1113" s="66">
        <v>80</v>
      </c>
      <c r="B1113" s="26">
        <v>147.30000000000001</v>
      </c>
      <c r="C1113" s="67">
        <v>44320.714236111111</v>
      </c>
      <c r="D1113" s="66" t="s">
        <v>29</v>
      </c>
      <c r="E1113" s="27">
        <f t="shared" si="18"/>
        <v>11784</v>
      </c>
      <c r="F1113" s="25"/>
      <c r="G1113" s="25"/>
      <c r="H1113" s="25"/>
      <c r="I1113" s="25"/>
      <c r="J1113" s="25"/>
      <c r="K1113" s="25"/>
    </row>
    <row r="1114" spans="1:11" x14ac:dyDescent="0.25">
      <c r="A1114" s="66">
        <v>100</v>
      </c>
      <c r="B1114" s="26">
        <v>147.30000000000001</v>
      </c>
      <c r="C1114" s="67">
        <v>44320.714236111111</v>
      </c>
      <c r="D1114" s="66" t="s">
        <v>29</v>
      </c>
      <c r="E1114" s="27">
        <f t="shared" si="18"/>
        <v>14730.000000000002</v>
      </c>
      <c r="F1114" s="25"/>
      <c r="G1114" s="25"/>
      <c r="H1114" s="25"/>
      <c r="I1114" s="25"/>
      <c r="J1114" s="25"/>
      <c r="K1114" s="25"/>
    </row>
    <row r="1115" spans="1:11" x14ac:dyDescent="0.25">
      <c r="A1115" s="66">
        <v>100</v>
      </c>
      <c r="B1115" s="26">
        <v>147.30000000000001</v>
      </c>
      <c r="C1115" s="67">
        <v>44320.714236111111</v>
      </c>
      <c r="D1115" s="66" t="s">
        <v>29</v>
      </c>
      <c r="E1115" s="27">
        <f t="shared" si="18"/>
        <v>14730.000000000002</v>
      </c>
      <c r="F1115" s="25"/>
      <c r="G1115" s="25"/>
      <c r="H1115" s="25"/>
      <c r="I1115" s="25"/>
      <c r="J1115" s="25"/>
      <c r="K1115" s="25"/>
    </row>
    <row r="1116" spans="1:11" x14ac:dyDescent="0.25">
      <c r="A1116" s="66">
        <v>100</v>
      </c>
      <c r="B1116" s="26">
        <v>147.30000000000001</v>
      </c>
      <c r="C1116" s="67">
        <v>44320.714236111111</v>
      </c>
      <c r="D1116" s="66" t="s">
        <v>29</v>
      </c>
      <c r="E1116" s="27">
        <f t="shared" si="18"/>
        <v>14730.000000000002</v>
      </c>
      <c r="F1116" s="25"/>
      <c r="G1116" s="25"/>
      <c r="H1116" s="25"/>
      <c r="I1116" s="25"/>
      <c r="J1116" s="25"/>
      <c r="K1116" s="25"/>
    </row>
    <row r="1117" spans="1:11" x14ac:dyDescent="0.25">
      <c r="A1117" s="66">
        <v>105</v>
      </c>
      <c r="B1117" s="26">
        <v>147.30000000000001</v>
      </c>
      <c r="C1117" s="67">
        <v>44320.714236111111</v>
      </c>
      <c r="D1117" s="66" t="s">
        <v>1</v>
      </c>
      <c r="E1117" s="27">
        <f t="shared" si="18"/>
        <v>15466.500000000002</v>
      </c>
      <c r="F1117" s="25"/>
      <c r="G1117" s="25"/>
      <c r="H1117" s="25"/>
      <c r="I1117" s="25"/>
      <c r="J1117" s="25"/>
      <c r="K1117" s="25"/>
    </row>
    <row r="1118" spans="1:11" x14ac:dyDescent="0.25">
      <c r="A1118" s="66">
        <v>1</v>
      </c>
      <c r="B1118" s="26">
        <v>147.30000000000001</v>
      </c>
      <c r="C1118" s="67">
        <v>44320.714247685188</v>
      </c>
      <c r="D1118" s="66" t="s">
        <v>29</v>
      </c>
      <c r="E1118" s="27">
        <f t="shared" si="18"/>
        <v>147.30000000000001</v>
      </c>
      <c r="F1118" s="25"/>
      <c r="G1118" s="25"/>
      <c r="H1118" s="25"/>
      <c r="I1118" s="25"/>
      <c r="J1118" s="25"/>
      <c r="K1118" s="25"/>
    </row>
    <row r="1119" spans="1:11" x14ac:dyDescent="0.25">
      <c r="A1119" s="66">
        <v>10</v>
      </c>
      <c r="B1119" s="26">
        <v>147.30000000000001</v>
      </c>
      <c r="C1119" s="67">
        <v>44320.714247685188</v>
      </c>
      <c r="D1119" s="66" t="s">
        <v>29</v>
      </c>
      <c r="E1119" s="27">
        <f t="shared" si="18"/>
        <v>1473</v>
      </c>
      <c r="F1119" s="25"/>
      <c r="G1119" s="25"/>
      <c r="H1119" s="25"/>
      <c r="I1119" s="25"/>
      <c r="J1119" s="25"/>
      <c r="K1119" s="25"/>
    </row>
    <row r="1120" spans="1:11" x14ac:dyDescent="0.25">
      <c r="A1120" s="66">
        <v>2</v>
      </c>
      <c r="B1120" s="26">
        <v>147.30000000000001</v>
      </c>
      <c r="C1120" s="67">
        <v>44320.714282407411</v>
      </c>
      <c r="D1120" s="66" t="s">
        <v>29</v>
      </c>
      <c r="E1120" s="27">
        <f t="shared" si="18"/>
        <v>294.60000000000002</v>
      </c>
      <c r="F1120" s="25"/>
      <c r="G1120" s="25"/>
      <c r="H1120" s="25"/>
      <c r="I1120" s="25"/>
      <c r="J1120" s="25"/>
      <c r="K1120" s="25"/>
    </row>
    <row r="1121" spans="1:11" x14ac:dyDescent="0.25">
      <c r="A1121" s="66">
        <v>13</v>
      </c>
      <c r="B1121" s="26">
        <v>147.30000000000001</v>
      </c>
      <c r="C1121" s="67">
        <v>44320.714282407411</v>
      </c>
      <c r="D1121" s="66" t="s">
        <v>29</v>
      </c>
      <c r="E1121" s="27">
        <f t="shared" si="18"/>
        <v>1914.9</v>
      </c>
      <c r="F1121" s="25"/>
      <c r="G1121" s="25"/>
      <c r="H1121" s="25"/>
      <c r="I1121" s="25"/>
      <c r="J1121" s="25"/>
      <c r="K1121" s="25"/>
    </row>
    <row r="1122" spans="1:11" x14ac:dyDescent="0.25">
      <c r="A1122" s="66">
        <v>16</v>
      </c>
      <c r="B1122" s="26">
        <v>147.30000000000001</v>
      </c>
      <c r="C1122" s="67">
        <v>44320.714282407411</v>
      </c>
      <c r="D1122" s="66" t="s">
        <v>29</v>
      </c>
      <c r="E1122" s="27">
        <f t="shared" si="18"/>
        <v>2356.8000000000002</v>
      </c>
      <c r="F1122" s="25"/>
      <c r="G1122" s="25"/>
      <c r="H1122" s="25"/>
      <c r="I1122" s="25"/>
      <c r="J1122" s="25"/>
      <c r="K1122" s="25"/>
    </row>
    <row r="1123" spans="1:11" x14ac:dyDescent="0.25">
      <c r="A1123" s="66">
        <v>29</v>
      </c>
      <c r="B1123" s="26">
        <v>147.30000000000001</v>
      </c>
      <c r="C1123" s="67">
        <v>44320.714282407411</v>
      </c>
      <c r="D1123" s="66" t="s">
        <v>29</v>
      </c>
      <c r="E1123" s="27">
        <f t="shared" si="18"/>
        <v>4271.7000000000007</v>
      </c>
      <c r="F1123" s="25"/>
      <c r="G1123" s="25"/>
      <c r="H1123" s="25"/>
      <c r="I1123" s="25"/>
      <c r="J1123" s="25"/>
      <c r="K1123" s="25"/>
    </row>
    <row r="1124" spans="1:11" x14ac:dyDescent="0.25">
      <c r="A1124" s="66">
        <v>33</v>
      </c>
      <c r="B1124" s="26">
        <v>147.30000000000001</v>
      </c>
      <c r="C1124" s="67">
        <v>44320.714282407411</v>
      </c>
      <c r="D1124" s="66" t="s">
        <v>29</v>
      </c>
      <c r="E1124" s="27">
        <f t="shared" si="18"/>
        <v>4860.9000000000005</v>
      </c>
      <c r="F1124" s="25"/>
      <c r="G1124" s="25"/>
      <c r="H1124" s="25"/>
      <c r="I1124" s="25"/>
      <c r="J1124" s="25"/>
      <c r="K1124" s="25"/>
    </row>
    <row r="1125" spans="1:11" x14ac:dyDescent="0.25">
      <c r="A1125" s="66">
        <v>54</v>
      </c>
      <c r="B1125" s="26">
        <v>147.30000000000001</v>
      </c>
      <c r="C1125" s="67">
        <v>44320.714282407411</v>
      </c>
      <c r="D1125" s="66" t="s">
        <v>29</v>
      </c>
      <c r="E1125" s="27">
        <f t="shared" si="18"/>
        <v>7954.2000000000007</v>
      </c>
      <c r="F1125" s="25"/>
      <c r="G1125" s="25"/>
      <c r="H1125" s="25"/>
      <c r="I1125" s="25"/>
      <c r="J1125" s="25"/>
      <c r="K1125" s="25"/>
    </row>
    <row r="1126" spans="1:11" x14ac:dyDescent="0.25">
      <c r="A1126" s="66">
        <v>67</v>
      </c>
      <c r="B1126" s="26">
        <v>147.30000000000001</v>
      </c>
      <c r="C1126" s="67">
        <v>44320.714282407411</v>
      </c>
      <c r="D1126" s="66" t="s">
        <v>29</v>
      </c>
      <c r="E1126" s="27">
        <f t="shared" si="18"/>
        <v>9869.1</v>
      </c>
      <c r="F1126" s="25"/>
      <c r="G1126" s="25"/>
      <c r="H1126" s="25"/>
      <c r="I1126" s="25"/>
      <c r="J1126" s="25"/>
      <c r="K1126" s="25"/>
    </row>
    <row r="1127" spans="1:11" x14ac:dyDescent="0.25">
      <c r="A1127" s="66">
        <v>1</v>
      </c>
      <c r="B1127" s="26">
        <v>147.30000000000001</v>
      </c>
      <c r="C1127" s="67">
        <v>44320.71429398148</v>
      </c>
      <c r="D1127" s="66" t="s">
        <v>29</v>
      </c>
      <c r="E1127" s="27">
        <f t="shared" si="18"/>
        <v>147.30000000000001</v>
      </c>
      <c r="F1127" s="25"/>
      <c r="G1127" s="25"/>
      <c r="H1127" s="25"/>
      <c r="I1127" s="25"/>
      <c r="J1127" s="25"/>
      <c r="K1127" s="25"/>
    </row>
    <row r="1128" spans="1:11" x14ac:dyDescent="0.25">
      <c r="A1128" s="66">
        <v>5</v>
      </c>
      <c r="B1128" s="26">
        <v>147.30000000000001</v>
      </c>
      <c r="C1128" s="67">
        <v>44320.71429398148</v>
      </c>
      <c r="D1128" s="66" t="s">
        <v>29</v>
      </c>
      <c r="E1128" s="27">
        <f t="shared" si="18"/>
        <v>736.5</v>
      </c>
      <c r="F1128" s="25"/>
      <c r="G1128" s="25"/>
      <c r="H1128" s="25"/>
      <c r="I1128" s="25"/>
      <c r="J1128" s="25"/>
      <c r="K1128" s="25"/>
    </row>
    <row r="1129" spans="1:11" x14ac:dyDescent="0.25">
      <c r="A1129" s="66">
        <v>6</v>
      </c>
      <c r="B1129" s="26">
        <v>147.30000000000001</v>
      </c>
      <c r="C1129" s="67">
        <v>44320.71429398148</v>
      </c>
      <c r="D1129" s="66" t="s">
        <v>29</v>
      </c>
      <c r="E1129" s="27">
        <f t="shared" si="18"/>
        <v>883.80000000000007</v>
      </c>
      <c r="F1129" s="25"/>
      <c r="G1129" s="25"/>
      <c r="H1129" s="25"/>
      <c r="I1129" s="25"/>
      <c r="J1129" s="25"/>
      <c r="K1129" s="25"/>
    </row>
    <row r="1130" spans="1:11" x14ac:dyDescent="0.25">
      <c r="A1130" s="66">
        <v>2</v>
      </c>
      <c r="B1130" s="26">
        <v>147.30000000000001</v>
      </c>
      <c r="C1130" s="67">
        <v>44320.714305555557</v>
      </c>
      <c r="D1130" s="66" t="s">
        <v>29</v>
      </c>
      <c r="E1130" s="27">
        <f t="shared" si="18"/>
        <v>294.60000000000002</v>
      </c>
      <c r="F1130" s="25"/>
      <c r="G1130" s="25"/>
      <c r="H1130" s="25"/>
      <c r="I1130" s="25"/>
      <c r="J1130" s="25"/>
      <c r="K1130" s="25"/>
    </row>
    <row r="1131" spans="1:11" x14ac:dyDescent="0.25">
      <c r="A1131" s="66">
        <v>38</v>
      </c>
      <c r="B1131" s="26">
        <v>147.30000000000001</v>
      </c>
      <c r="C1131" s="67">
        <v>44320.714305555557</v>
      </c>
      <c r="D1131" s="66" t="s">
        <v>29</v>
      </c>
      <c r="E1131" s="27">
        <f t="shared" si="18"/>
        <v>5597.4000000000005</v>
      </c>
      <c r="F1131" s="25"/>
      <c r="G1131" s="25"/>
      <c r="H1131" s="25"/>
      <c r="I1131" s="25"/>
      <c r="J1131" s="25"/>
      <c r="K1131" s="25"/>
    </row>
    <row r="1132" spans="1:11" x14ac:dyDescent="0.25">
      <c r="A1132" s="66">
        <v>42</v>
      </c>
      <c r="B1132" s="26">
        <v>147.30000000000001</v>
      </c>
      <c r="C1132" s="67">
        <v>44320.714305555557</v>
      </c>
      <c r="D1132" s="66" t="s">
        <v>29</v>
      </c>
      <c r="E1132" s="27">
        <f t="shared" si="18"/>
        <v>6186.6</v>
      </c>
      <c r="F1132" s="25"/>
      <c r="G1132" s="25"/>
      <c r="H1132" s="25"/>
      <c r="I1132" s="25"/>
      <c r="J1132" s="25"/>
      <c r="K1132" s="25"/>
    </row>
    <row r="1133" spans="1:11" x14ac:dyDescent="0.25">
      <c r="A1133" s="66">
        <v>100</v>
      </c>
      <c r="B1133" s="26">
        <v>147.30000000000001</v>
      </c>
      <c r="C1133" s="67">
        <v>44320.714305555557</v>
      </c>
      <c r="D1133" s="66" t="s">
        <v>29</v>
      </c>
      <c r="E1133" s="27">
        <f t="shared" si="18"/>
        <v>14730.000000000002</v>
      </c>
      <c r="F1133" s="25"/>
      <c r="G1133" s="25"/>
      <c r="H1133" s="25"/>
      <c r="I1133" s="25"/>
      <c r="J1133" s="25"/>
      <c r="K1133" s="25"/>
    </row>
    <row r="1134" spans="1:11" x14ac:dyDescent="0.25">
      <c r="A1134" s="66">
        <v>57</v>
      </c>
      <c r="B1134" s="26">
        <v>147.30000000000001</v>
      </c>
      <c r="C1134" s="67">
        <v>44320.714317129627</v>
      </c>
      <c r="D1134" s="66" t="s">
        <v>29</v>
      </c>
      <c r="E1134" s="27">
        <f t="shared" si="18"/>
        <v>8396.1</v>
      </c>
      <c r="F1134" s="25"/>
      <c r="G1134" s="25"/>
      <c r="H1134" s="25"/>
      <c r="I1134" s="25"/>
      <c r="J1134" s="25"/>
      <c r="K1134" s="25"/>
    </row>
    <row r="1135" spans="1:11" x14ac:dyDescent="0.25">
      <c r="A1135" s="66">
        <v>43</v>
      </c>
      <c r="B1135" s="26">
        <v>147.30000000000001</v>
      </c>
      <c r="C1135" s="67">
        <v>44320.71434027778</v>
      </c>
      <c r="D1135" s="66" t="s">
        <v>29</v>
      </c>
      <c r="E1135" s="27">
        <f t="shared" si="18"/>
        <v>6333.9000000000005</v>
      </c>
      <c r="F1135" s="25"/>
      <c r="G1135" s="25"/>
      <c r="H1135" s="25"/>
      <c r="I1135" s="25"/>
      <c r="J1135" s="25"/>
      <c r="K1135" s="25"/>
    </row>
    <row r="1136" spans="1:11" x14ac:dyDescent="0.25">
      <c r="A1136" s="66">
        <v>21</v>
      </c>
      <c r="B1136" s="26">
        <v>147.30000000000001</v>
      </c>
      <c r="C1136" s="67">
        <v>44320.714375000003</v>
      </c>
      <c r="D1136" s="66" t="s">
        <v>29</v>
      </c>
      <c r="E1136" s="27">
        <f t="shared" si="18"/>
        <v>3093.3</v>
      </c>
      <c r="F1136" s="25"/>
      <c r="G1136" s="25"/>
      <c r="H1136" s="25"/>
      <c r="I1136" s="25"/>
      <c r="J1136" s="25"/>
      <c r="K1136" s="25"/>
    </row>
    <row r="1137" spans="1:11" x14ac:dyDescent="0.25">
      <c r="A1137" s="66">
        <v>3</v>
      </c>
      <c r="B1137" s="26">
        <v>147.30000000000001</v>
      </c>
      <c r="C1137" s="67">
        <v>44320.714618055557</v>
      </c>
      <c r="D1137" s="66" t="s">
        <v>29</v>
      </c>
      <c r="E1137" s="27">
        <f t="shared" si="18"/>
        <v>441.90000000000003</v>
      </c>
      <c r="F1137" s="25"/>
      <c r="G1137" s="25"/>
      <c r="H1137" s="25"/>
      <c r="I1137" s="25"/>
      <c r="J1137" s="25"/>
      <c r="K1137" s="25"/>
    </row>
    <row r="1138" spans="1:11" x14ac:dyDescent="0.25">
      <c r="A1138" s="66">
        <v>65</v>
      </c>
      <c r="B1138" s="26">
        <v>147.30000000000001</v>
      </c>
      <c r="C1138" s="67">
        <v>44320.715451388889</v>
      </c>
      <c r="D1138" s="66" t="s">
        <v>29</v>
      </c>
      <c r="E1138" s="27">
        <f t="shared" si="18"/>
        <v>9574.5</v>
      </c>
      <c r="F1138" s="25"/>
      <c r="G1138" s="25"/>
      <c r="H1138" s="25"/>
      <c r="I1138" s="25"/>
      <c r="J1138" s="25"/>
      <c r="K1138" s="25"/>
    </row>
    <row r="1139" spans="1:11" x14ac:dyDescent="0.25">
      <c r="A1139" s="66">
        <v>76</v>
      </c>
      <c r="B1139" s="26">
        <v>147.30000000000001</v>
      </c>
      <c r="C1139" s="67">
        <v>44320.715451388889</v>
      </c>
      <c r="D1139" s="66" t="s">
        <v>29</v>
      </c>
      <c r="E1139" s="27">
        <f t="shared" si="18"/>
        <v>11194.800000000001</v>
      </c>
      <c r="F1139" s="25"/>
      <c r="G1139" s="25"/>
      <c r="H1139" s="25"/>
      <c r="I1139" s="25"/>
      <c r="J1139" s="25"/>
      <c r="K1139" s="25"/>
    </row>
    <row r="1140" spans="1:11" x14ac:dyDescent="0.25">
      <c r="A1140" s="66">
        <v>83</v>
      </c>
      <c r="B1140" s="26">
        <v>147.30000000000001</v>
      </c>
      <c r="C1140" s="67">
        <v>44320.715451388889</v>
      </c>
      <c r="D1140" s="66" t="s">
        <v>29</v>
      </c>
      <c r="E1140" s="27">
        <f t="shared" si="18"/>
        <v>12225.900000000001</v>
      </c>
      <c r="F1140" s="25"/>
      <c r="G1140" s="25"/>
      <c r="H1140" s="25"/>
      <c r="I1140" s="25"/>
      <c r="J1140" s="25"/>
      <c r="K1140" s="25"/>
    </row>
    <row r="1141" spans="1:11" x14ac:dyDescent="0.25">
      <c r="A1141" s="66">
        <v>100</v>
      </c>
      <c r="B1141" s="26">
        <v>147.30000000000001</v>
      </c>
      <c r="C1141" s="67">
        <v>44320.715451388889</v>
      </c>
      <c r="D1141" s="66" t="s">
        <v>29</v>
      </c>
      <c r="E1141" s="27">
        <f t="shared" si="18"/>
        <v>14730.000000000002</v>
      </c>
      <c r="F1141" s="25"/>
      <c r="G1141" s="25"/>
      <c r="H1141" s="25"/>
      <c r="I1141" s="25"/>
      <c r="J1141" s="25"/>
      <c r="K1141" s="25"/>
    </row>
    <row r="1142" spans="1:11" x14ac:dyDescent="0.25">
      <c r="A1142" s="66">
        <v>100</v>
      </c>
      <c r="B1142" s="26">
        <v>147.30000000000001</v>
      </c>
      <c r="C1142" s="67">
        <v>44320.715451388889</v>
      </c>
      <c r="D1142" s="66" t="s">
        <v>29</v>
      </c>
      <c r="E1142" s="27">
        <f t="shared" si="18"/>
        <v>14730.000000000002</v>
      </c>
      <c r="F1142" s="25"/>
      <c r="G1142" s="25"/>
      <c r="H1142" s="25"/>
      <c r="I1142" s="25"/>
      <c r="J1142" s="25"/>
      <c r="K1142" s="25"/>
    </row>
    <row r="1143" spans="1:11" x14ac:dyDescent="0.25">
      <c r="A1143" s="66">
        <v>100</v>
      </c>
      <c r="B1143" s="26">
        <v>147.30000000000001</v>
      </c>
      <c r="C1143" s="67">
        <v>44320.715451388889</v>
      </c>
      <c r="D1143" s="66" t="s">
        <v>29</v>
      </c>
      <c r="E1143" s="27">
        <f t="shared" si="18"/>
        <v>14730.000000000002</v>
      </c>
      <c r="F1143" s="25"/>
      <c r="G1143" s="25"/>
      <c r="H1143" s="25"/>
      <c r="I1143" s="25"/>
      <c r="J1143" s="25"/>
      <c r="K1143" s="25"/>
    </row>
    <row r="1144" spans="1:11" x14ac:dyDescent="0.25">
      <c r="A1144" s="66">
        <v>100</v>
      </c>
      <c r="B1144" s="26">
        <v>147.30000000000001</v>
      </c>
      <c r="C1144" s="67">
        <v>44320.715451388889</v>
      </c>
      <c r="D1144" s="66" t="s">
        <v>29</v>
      </c>
      <c r="E1144" s="27">
        <f t="shared" si="18"/>
        <v>14730.000000000002</v>
      </c>
      <c r="F1144" s="25"/>
      <c r="G1144" s="25"/>
      <c r="H1144" s="25"/>
      <c r="I1144" s="25"/>
      <c r="J1144" s="25"/>
      <c r="K1144" s="25"/>
    </row>
    <row r="1145" spans="1:11" x14ac:dyDescent="0.25">
      <c r="A1145" s="66">
        <v>100</v>
      </c>
      <c r="B1145" s="26">
        <v>147.30000000000001</v>
      </c>
      <c r="C1145" s="67">
        <v>44320.715451388889</v>
      </c>
      <c r="D1145" s="66" t="s">
        <v>29</v>
      </c>
      <c r="E1145" s="27">
        <f t="shared" si="18"/>
        <v>14730.000000000002</v>
      </c>
      <c r="F1145" s="25"/>
      <c r="G1145" s="25"/>
      <c r="H1145" s="25"/>
      <c r="I1145" s="25"/>
      <c r="J1145" s="25"/>
      <c r="K1145" s="25"/>
    </row>
    <row r="1146" spans="1:11" x14ac:dyDescent="0.25">
      <c r="A1146" s="66">
        <v>100</v>
      </c>
      <c r="B1146" s="26">
        <v>147.30000000000001</v>
      </c>
      <c r="C1146" s="67">
        <v>44320.715451388889</v>
      </c>
      <c r="D1146" s="66" t="s">
        <v>29</v>
      </c>
      <c r="E1146" s="27">
        <f t="shared" si="18"/>
        <v>14730.000000000002</v>
      </c>
      <c r="F1146" s="25"/>
      <c r="G1146" s="25"/>
      <c r="H1146" s="25"/>
      <c r="I1146" s="25"/>
      <c r="J1146" s="25"/>
      <c r="K1146" s="25"/>
    </row>
    <row r="1147" spans="1:11" x14ac:dyDescent="0.25">
      <c r="A1147" s="66">
        <v>100</v>
      </c>
      <c r="B1147" s="26">
        <v>147.30000000000001</v>
      </c>
      <c r="C1147" s="67">
        <v>44320.715451388889</v>
      </c>
      <c r="D1147" s="66" t="s">
        <v>29</v>
      </c>
      <c r="E1147" s="27">
        <f t="shared" si="18"/>
        <v>14730.000000000002</v>
      </c>
      <c r="F1147" s="25"/>
      <c r="G1147" s="25"/>
      <c r="H1147" s="25"/>
      <c r="I1147" s="25"/>
      <c r="J1147" s="25"/>
      <c r="K1147" s="25"/>
    </row>
    <row r="1148" spans="1:11" x14ac:dyDescent="0.25">
      <c r="A1148" s="66">
        <v>100</v>
      </c>
      <c r="B1148" s="26">
        <v>147.30000000000001</v>
      </c>
      <c r="C1148" s="67">
        <v>44320.715451388889</v>
      </c>
      <c r="D1148" s="66" t="s">
        <v>29</v>
      </c>
      <c r="E1148" s="27">
        <f t="shared" si="18"/>
        <v>14730.000000000002</v>
      </c>
      <c r="F1148" s="25"/>
      <c r="G1148" s="25"/>
      <c r="H1148" s="25"/>
      <c r="I1148" s="25"/>
      <c r="J1148" s="25"/>
      <c r="K1148" s="25"/>
    </row>
    <row r="1149" spans="1:11" x14ac:dyDescent="0.25">
      <c r="A1149" s="66">
        <v>184</v>
      </c>
      <c r="B1149" s="26">
        <v>147.35</v>
      </c>
      <c r="C1149" s="67">
        <v>44320.715451388889</v>
      </c>
      <c r="D1149" s="66" t="s">
        <v>1</v>
      </c>
      <c r="E1149" s="27">
        <f t="shared" si="18"/>
        <v>27112.399999999998</v>
      </c>
      <c r="F1149" s="25"/>
      <c r="G1149" s="25"/>
      <c r="H1149" s="25"/>
      <c r="I1149" s="25"/>
      <c r="J1149" s="25"/>
      <c r="K1149" s="25"/>
    </row>
    <row r="1150" spans="1:11" x14ac:dyDescent="0.25">
      <c r="A1150" s="66">
        <v>155</v>
      </c>
      <c r="B1150" s="26">
        <v>147.25</v>
      </c>
      <c r="C1150" s="67">
        <v>44320.715810185182</v>
      </c>
      <c r="D1150" s="66" t="s">
        <v>1</v>
      </c>
      <c r="E1150" s="27">
        <f t="shared" si="18"/>
        <v>22823.75</v>
      </c>
      <c r="F1150" s="25"/>
      <c r="G1150" s="25"/>
      <c r="H1150" s="25"/>
      <c r="I1150" s="25"/>
      <c r="J1150" s="25"/>
      <c r="K1150" s="25"/>
    </row>
    <row r="1151" spans="1:11" x14ac:dyDescent="0.25">
      <c r="A1151" s="66">
        <v>156</v>
      </c>
      <c r="B1151" s="26">
        <v>147.15</v>
      </c>
      <c r="C1151" s="67">
        <v>44320.716134259259</v>
      </c>
      <c r="D1151" s="66" t="s">
        <v>1</v>
      </c>
      <c r="E1151" s="27">
        <f t="shared" si="18"/>
        <v>22955.4</v>
      </c>
      <c r="F1151" s="25"/>
      <c r="G1151" s="25"/>
      <c r="H1151" s="25"/>
      <c r="I1151" s="25"/>
      <c r="J1151" s="25"/>
      <c r="K1151" s="25"/>
    </row>
    <row r="1152" spans="1:11" x14ac:dyDescent="0.25">
      <c r="A1152" s="66">
        <v>8</v>
      </c>
      <c r="B1152" s="26">
        <v>147.05000000000001</v>
      </c>
      <c r="C1152" s="67">
        <v>44320.716516203705</v>
      </c>
      <c r="D1152" s="66" t="s">
        <v>1</v>
      </c>
      <c r="E1152" s="27">
        <f t="shared" si="18"/>
        <v>1176.4000000000001</v>
      </c>
      <c r="F1152" s="25"/>
      <c r="G1152" s="25"/>
      <c r="H1152" s="25"/>
      <c r="I1152" s="25"/>
      <c r="J1152" s="25"/>
      <c r="K1152" s="25"/>
    </row>
    <row r="1153" spans="1:11" x14ac:dyDescent="0.25">
      <c r="A1153" s="66">
        <v>58</v>
      </c>
      <c r="B1153" s="26">
        <v>147.05000000000001</v>
      </c>
      <c r="C1153" s="67">
        <v>44320.716516203705</v>
      </c>
      <c r="D1153" s="66" t="s">
        <v>1</v>
      </c>
      <c r="E1153" s="27">
        <f t="shared" si="18"/>
        <v>8528.9000000000015</v>
      </c>
      <c r="F1153" s="25"/>
      <c r="G1153" s="25"/>
      <c r="H1153" s="25"/>
      <c r="I1153" s="25"/>
      <c r="J1153" s="25"/>
      <c r="K1153" s="25"/>
    </row>
    <row r="1154" spans="1:11" x14ac:dyDescent="0.25">
      <c r="A1154" s="66">
        <v>9</v>
      </c>
      <c r="B1154" s="26">
        <v>147.05000000000001</v>
      </c>
      <c r="C1154" s="67">
        <v>44320.717002314814</v>
      </c>
      <c r="D1154" s="66" t="s">
        <v>1</v>
      </c>
      <c r="E1154" s="27">
        <f t="shared" si="18"/>
        <v>1323.45</v>
      </c>
      <c r="F1154" s="25"/>
      <c r="G1154" s="25"/>
      <c r="H1154" s="25"/>
      <c r="I1154" s="25"/>
      <c r="J1154" s="25"/>
      <c r="K1154" s="25"/>
    </row>
    <row r="1155" spans="1:11" x14ac:dyDescent="0.25">
      <c r="A1155" s="66">
        <v>17</v>
      </c>
      <c r="B1155" s="26">
        <v>147.05000000000001</v>
      </c>
      <c r="C1155" s="67">
        <v>44320.717002314814</v>
      </c>
      <c r="D1155" s="66" t="s">
        <v>1</v>
      </c>
      <c r="E1155" s="27">
        <f t="shared" ref="E1155:E1218" si="19">A1155*B1155</f>
        <v>2499.8500000000004</v>
      </c>
      <c r="F1155" s="25"/>
      <c r="G1155" s="25"/>
      <c r="H1155" s="25"/>
      <c r="I1155" s="25"/>
      <c r="J1155" s="25"/>
      <c r="K1155" s="25"/>
    </row>
    <row r="1156" spans="1:11" x14ac:dyDescent="0.25">
      <c r="A1156" s="66">
        <v>40</v>
      </c>
      <c r="B1156" s="26">
        <v>147.05000000000001</v>
      </c>
      <c r="C1156" s="67">
        <v>44320.717002314814</v>
      </c>
      <c r="D1156" s="66" t="s">
        <v>1</v>
      </c>
      <c r="E1156" s="27">
        <f t="shared" si="19"/>
        <v>5882</v>
      </c>
      <c r="F1156" s="25"/>
      <c r="G1156" s="25"/>
      <c r="H1156" s="25"/>
      <c r="I1156" s="25"/>
      <c r="J1156" s="25"/>
      <c r="K1156" s="25"/>
    </row>
    <row r="1157" spans="1:11" x14ac:dyDescent="0.25">
      <c r="A1157" s="66">
        <v>231</v>
      </c>
      <c r="B1157" s="26">
        <v>147.05000000000001</v>
      </c>
      <c r="C1157" s="67">
        <v>44320.717002314814</v>
      </c>
      <c r="D1157" s="66" t="s">
        <v>1</v>
      </c>
      <c r="E1157" s="27">
        <f t="shared" si="19"/>
        <v>33968.550000000003</v>
      </c>
      <c r="F1157" s="25"/>
      <c r="G1157" s="25"/>
      <c r="H1157" s="25"/>
      <c r="I1157" s="25"/>
      <c r="J1157" s="25"/>
      <c r="K1157" s="25"/>
    </row>
    <row r="1158" spans="1:11" x14ac:dyDescent="0.25">
      <c r="A1158" s="66">
        <v>124</v>
      </c>
      <c r="B1158" s="26">
        <v>146.94999999999999</v>
      </c>
      <c r="C1158" s="67">
        <v>44320.717951388891</v>
      </c>
      <c r="D1158" s="66" t="s">
        <v>1</v>
      </c>
      <c r="E1158" s="27">
        <f t="shared" si="19"/>
        <v>18221.8</v>
      </c>
      <c r="F1158" s="25"/>
      <c r="G1158" s="25"/>
      <c r="H1158" s="25"/>
      <c r="I1158" s="25"/>
      <c r="J1158" s="25"/>
      <c r="K1158" s="25"/>
    </row>
    <row r="1159" spans="1:11" x14ac:dyDescent="0.25">
      <c r="A1159" s="66">
        <v>129</v>
      </c>
      <c r="B1159" s="26">
        <v>146.94999999999999</v>
      </c>
      <c r="C1159" s="67">
        <v>44320.718611111108</v>
      </c>
      <c r="D1159" s="66" t="s">
        <v>1</v>
      </c>
      <c r="E1159" s="27">
        <f t="shared" si="19"/>
        <v>18956.55</v>
      </c>
      <c r="F1159" s="25"/>
      <c r="G1159" s="25"/>
      <c r="H1159" s="25"/>
      <c r="I1159" s="25"/>
      <c r="J1159" s="25"/>
      <c r="K1159" s="25"/>
    </row>
    <row r="1160" spans="1:11" x14ac:dyDescent="0.25">
      <c r="A1160" s="66">
        <v>51</v>
      </c>
      <c r="B1160" s="26">
        <v>146.9</v>
      </c>
      <c r="C1160" s="67">
        <v>44320.719097222223</v>
      </c>
      <c r="D1160" s="66" t="s">
        <v>1</v>
      </c>
      <c r="E1160" s="27">
        <f t="shared" si="19"/>
        <v>7491.9000000000005</v>
      </c>
      <c r="F1160" s="25"/>
      <c r="G1160" s="25"/>
      <c r="H1160" s="25"/>
      <c r="I1160" s="25"/>
      <c r="J1160" s="25"/>
      <c r="K1160" s="25"/>
    </row>
    <row r="1161" spans="1:11" x14ac:dyDescent="0.25">
      <c r="A1161" s="66">
        <v>168</v>
      </c>
      <c r="B1161" s="26">
        <v>146.9</v>
      </c>
      <c r="C1161" s="67">
        <v>44320.719097222223</v>
      </c>
      <c r="D1161" s="66" t="s">
        <v>1</v>
      </c>
      <c r="E1161" s="27">
        <f t="shared" si="19"/>
        <v>24679.200000000001</v>
      </c>
      <c r="F1161" s="25"/>
      <c r="G1161" s="25"/>
      <c r="H1161" s="25"/>
      <c r="I1161" s="25"/>
      <c r="J1161" s="25"/>
      <c r="K1161" s="25"/>
    </row>
    <row r="1162" spans="1:11" x14ac:dyDescent="0.25">
      <c r="A1162" s="66">
        <v>78</v>
      </c>
      <c r="B1162" s="26">
        <v>146.85</v>
      </c>
      <c r="C1162" s="67">
        <v>44320.721412037034</v>
      </c>
      <c r="D1162" s="66" t="s">
        <v>1</v>
      </c>
      <c r="E1162" s="27">
        <f t="shared" si="19"/>
        <v>11454.3</v>
      </c>
      <c r="F1162" s="25"/>
      <c r="G1162" s="25"/>
      <c r="H1162" s="25"/>
      <c r="I1162" s="25"/>
      <c r="J1162" s="25"/>
      <c r="K1162" s="25"/>
    </row>
    <row r="1163" spans="1:11" x14ac:dyDescent="0.25">
      <c r="A1163" s="66">
        <v>105</v>
      </c>
      <c r="B1163" s="26">
        <v>146.85</v>
      </c>
      <c r="C1163" s="67">
        <v>44320.721412037034</v>
      </c>
      <c r="D1163" s="66" t="s">
        <v>1</v>
      </c>
      <c r="E1163" s="27">
        <f t="shared" si="19"/>
        <v>15419.25</v>
      </c>
      <c r="F1163" s="25"/>
      <c r="G1163" s="25"/>
      <c r="H1163" s="25"/>
      <c r="I1163" s="25"/>
      <c r="J1163" s="25"/>
      <c r="K1163" s="25"/>
    </row>
    <row r="1164" spans="1:11" x14ac:dyDescent="0.25">
      <c r="A1164" s="66">
        <v>120</v>
      </c>
      <c r="B1164" s="26">
        <v>146.85</v>
      </c>
      <c r="C1164" s="67">
        <v>44320.721412037034</v>
      </c>
      <c r="D1164" s="66" t="s">
        <v>1</v>
      </c>
      <c r="E1164" s="27">
        <f t="shared" si="19"/>
        <v>17622</v>
      </c>
      <c r="F1164" s="25"/>
      <c r="G1164" s="25"/>
      <c r="H1164" s="25"/>
      <c r="I1164" s="25"/>
      <c r="J1164" s="25"/>
      <c r="K1164" s="25"/>
    </row>
    <row r="1165" spans="1:11" x14ac:dyDescent="0.25">
      <c r="A1165" s="66">
        <v>71</v>
      </c>
      <c r="B1165" s="26">
        <v>146.85</v>
      </c>
      <c r="C1165" s="67">
        <v>44320.722037037034</v>
      </c>
      <c r="D1165" s="66" t="s">
        <v>1</v>
      </c>
      <c r="E1165" s="27">
        <f t="shared" si="19"/>
        <v>10426.35</v>
      </c>
      <c r="F1165" s="25"/>
      <c r="G1165" s="25"/>
      <c r="H1165" s="25"/>
      <c r="I1165" s="25"/>
      <c r="J1165" s="25"/>
      <c r="K1165" s="25"/>
    </row>
    <row r="1166" spans="1:11" x14ac:dyDescent="0.25">
      <c r="A1166" s="66">
        <v>261</v>
      </c>
      <c r="B1166" s="26">
        <v>146.94999999999999</v>
      </c>
      <c r="C1166" s="67">
        <v>44320.722511574073</v>
      </c>
      <c r="D1166" s="66" t="s">
        <v>1</v>
      </c>
      <c r="E1166" s="27">
        <f t="shared" si="19"/>
        <v>38353.949999999997</v>
      </c>
      <c r="F1166" s="25"/>
      <c r="G1166" s="25"/>
      <c r="H1166" s="25"/>
      <c r="I1166" s="25"/>
      <c r="J1166" s="25"/>
      <c r="K1166" s="25"/>
    </row>
    <row r="1167" spans="1:11" x14ac:dyDescent="0.25">
      <c r="A1167" s="66">
        <v>367</v>
      </c>
      <c r="B1167" s="26">
        <v>146.9</v>
      </c>
      <c r="C1167" s="67">
        <v>44320.723703703705</v>
      </c>
      <c r="D1167" s="66" t="s">
        <v>1</v>
      </c>
      <c r="E1167" s="27">
        <f t="shared" si="19"/>
        <v>53912.3</v>
      </c>
      <c r="F1167" s="25"/>
      <c r="G1167" s="25"/>
      <c r="H1167" s="25"/>
      <c r="I1167" s="25"/>
      <c r="J1167" s="25"/>
      <c r="K1167" s="25"/>
    </row>
    <row r="1168" spans="1:11" x14ac:dyDescent="0.25">
      <c r="A1168" s="66">
        <v>20</v>
      </c>
      <c r="B1168" s="26">
        <v>146.9</v>
      </c>
      <c r="C1168" s="67">
        <v>44320.723854166667</v>
      </c>
      <c r="D1168" s="66" t="s">
        <v>1</v>
      </c>
      <c r="E1168" s="27">
        <f t="shared" si="19"/>
        <v>2938</v>
      </c>
      <c r="F1168" s="25"/>
      <c r="G1168" s="25"/>
      <c r="H1168" s="25"/>
      <c r="I1168" s="25"/>
      <c r="J1168" s="25"/>
      <c r="K1168" s="25"/>
    </row>
    <row r="1169" spans="1:11" x14ac:dyDescent="0.25">
      <c r="A1169" s="66">
        <v>191</v>
      </c>
      <c r="B1169" s="26">
        <v>146.9</v>
      </c>
      <c r="C1169" s="67">
        <v>44320.723854166667</v>
      </c>
      <c r="D1169" s="66" t="s">
        <v>1</v>
      </c>
      <c r="E1169" s="27">
        <f t="shared" si="19"/>
        <v>28057.9</v>
      </c>
      <c r="F1169" s="25"/>
      <c r="G1169" s="25"/>
      <c r="H1169" s="25"/>
      <c r="I1169" s="25"/>
      <c r="J1169" s="25"/>
      <c r="K1169" s="25"/>
    </row>
    <row r="1170" spans="1:11" x14ac:dyDescent="0.25">
      <c r="A1170" s="66">
        <v>70</v>
      </c>
      <c r="B1170" s="26">
        <v>146.94999999999999</v>
      </c>
      <c r="C1170" s="67">
        <v>44320.725162037037</v>
      </c>
      <c r="D1170" s="66" t="s">
        <v>1</v>
      </c>
      <c r="E1170" s="27">
        <f t="shared" si="19"/>
        <v>10286.5</v>
      </c>
      <c r="F1170" s="25"/>
      <c r="G1170" s="25"/>
      <c r="H1170" s="25"/>
      <c r="I1170" s="25"/>
      <c r="J1170" s="25"/>
      <c r="K1170" s="25"/>
    </row>
    <row r="1171" spans="1:11" x14ac:dyDescent="0.25">
      <c r="A1171" s="66">
        <v>1</v>
      </c>
      <c r="B1171" s="26">
        <v>146.9</v>
      </c>
      <c r="C1171" s="67">
        <v>44320.726006944446</v>
      </c>
      <c r="D1171" s="66" t="s">
        <v>1</v>
      </c>
      <c r="E1171" s="27">
        <f t="shared" si="19"/>
        <v>146.9</v>
      </c>
      <c r="F1171" s="25"/>
      <c r="G1171" s="25"/>
      <c r="H1171" s="25"/>
      <c r="I1171" s="25"/>
      <c r="J1171" s="25"/>
      <c r="K1171" s="25"/>
    </row>
    <row r="1172" spans="1:11" x14ac:dyDescent="0.25">
      <c r="A1172" s="66">
        <v>1</v>
      </c>
      <c r="B1172" s="26">
        <v>146.9</v>
      </c>
      <c r="C1172" s="67">
        <v>44320.726006944446</v>
      </c>
      <c r="D1172" s="66" t="s">
        <v>1</v>
      </c>
      <c r="E1172" s="27">
        <f t="shared" si="19"/>
        <v>146.9</v>
      </c>
      <c r="F1172" s="25"/>
      <c r="G1172" s="25"/>
      <c r="H1172" s="25"/>
      <c r="I1172" s="25"/>
      <c r="J1172" s="25"/>
      <c r="K1172" s="25"/>
    </row>
    <row r="1173" spans="1:11" x14ac:dyDescent="0.25">
      <c r="A1173" s="66">
        <v>1</v>
      </c>
      <c r="B1173" s="26">
        <v>146.9</v>
      </c>
      <c r="C1173" s="67">
        <v>44320.726006944446</v>
      </c>
      <c r="D1173" s="66" t="s">
        <v>1</v>
      </c>
      <c r="E1173" s="27">
        <f t="shared" si="19"/>
        <v>146.9</v>
      </c>
      <c r="F1173" s="25"/>
      <c r="G1173" s="25"/>
      <c r="H1173" s="25"/>
      <c r="I1173" s="25"/>
      <c r="J1173" s="25"/>
      <c r="K1173" s="25"/>
    </row>
    <row r="1174" spans="1:11" x14ac:dyDescent="0.25">
      <c r="A1174" s="66">
        <v>5</v>
      </c>
      <c r="B1174" s="26">
        <v>146.9</v>
      </c>
      <c r="C1174" s="67">
        <v>44320.726006944446</v>
      </c>
      <c r="D1174" s="66" t="s">
        <v>1</v>
      </c>
      <c r="E1174" s="27">
        <f t="shared" si="19"/>
        <v>734.5</v>
      </c>
      <c r="F1174" s="25"/>
      <c r="G1174" s="25"/>
      <c r="H1174" s="25"/>
      <c r="I1174" s="25"/>
      <c r="J1174" s="25"/>
      <c r="K1174" s="25"/>
    </row>
    <row r="1175" spans="1:11" x14ac:dyDescent="0.25">
      <c r="A1175" s="66">
        <v>20</v>
      </c>
      <c r="B1175" s="26">
        <v>146.9</v>
      </c>
      <c r="C1175" s="67">
        <v>44320.726006944446</v>
      </c>
      <c r="D1175" s="66" t="s">
        <v>1</v>
      </c>
      <c r="E1175" s="27">
        <f t="shared" si="19"/>
        <v>2938</v>
      </c>
      <c r="F1175" s="25"/>
      <c r="G1175" s="25"/>
      <c r="H1175" s="25"/>
      <c r="I1175" s="25"/>
      <c r="J1175" s="25"/>
      <c r="K1175" s="25"/>
    </row>
    <row r="1176" spans="1:11" x14ac:dyDescent="0.25">
      <c r="A1176" s="66">
        <v>20</v>
      </c>
      <c r="B1176" s="26">
        <v>146.9</v>
      </c>
      <c r="C1176" s="67">
        <v>44320.726006944446</v>
      </c>
      <c r="D1176" s="66" t="s">
        <v>1</v>
      </c>
      <c r="E1176" s="27">
        <f t="shared" si="19"/>
        <v>2938</v>
      </c>
      <c r="F1176" s="25"/>
      <c r="G1176" s="25"/>
      <c r="H1176" s="25"/>
      <c r="I1176" s="25"/>
      <c r="J1176" s="25"/>
      <c r="K1176" s="25"/>
    </row>
    <row r="1177" spans="1:11" x14ac:dyDescent="0.25">
      <c r="A1177" s="66">
        <v>40</v>
      </c>
      <c r="B1177" s="26">
        <v>146.9</v>
      </c>
      <c r="C1177" s="67">
        <v>44320.726006944446</v>
      </c>
      <c r="D1177" s="66" t="s">
        <v>1</v>
      </c>
      <c r="E1177" s="27">
        <f t="shared" si="19"/>
        <v>5876</v>
      </c>
      <c r="F1177" s="25"/>
      <c r="G1177" s="25"/>
      <c r="H1177" s="25"/>
      <c r="I1177" s="25"/>
      <c r="J1177" s="25"/>
      <c r="K1177" s="25"/>
    </row>
    <row r="1178" spans="1:11" x14ac:dyDescent="0.25">
      <c r="A1178" s="66">
        <v>50</v>
      </c>
      <c r="B1178" s="26">
        <v>146.9</v>
      </c>
      <c r="C1178" s="67">
        <v>44320.726006944446</v>
      </c>
      <c r="D1178" s="66" t="s">
        <v>1</v>
      </c>
      <c r="E1178" s="27">
        <f t="shared" si="19"/>
        <v>7345</v>
      </c>
      <c r="F1178" s="25"/>
      <c r="G1178" s="25"/>
      <c r="H1178" s="25"/>
      <c r="I1178" s="25"/>
      <c r="J1178" s="25"/>
      <c r="K1178" s="25"/>
    </row>
    <row r="1179" spans="1:11" x14ac:dyDescent="0.25">
      <c r="A1179" s="66">
        <v>53</v>
      </c>
      <c r="B1179" s="26">
        <v>146.9</v>
      </c>
      <c r="C1179" s="67">
        <v>44320.726006944446</v>
      </c>
      <c r="D1179" s="66" t="s">
        <v>1</v>
      </c>
      <c r="E1179" s="27">
        <f t="shared" si="19"/>
        <v>7785.7000000000007</v>
      </c>
      <c r="F1179" s="25"/>
      <c r="G1179" s="25"/>
      <c r="H1179" s="25"/>
      <c r="I1179" s="25"/>
      <c r="J1179" s="25"/>
      <c r="K1179" s="25"/>
    </row>
    <row r="1180" spans="1:11" x14ac:dyDescent="0.25">
      <c r="A1180" s="66">
        <v>68</v>
      </c>
      <c r="B1180" s="26">
        <v>146.9</v>
      </c>
      <c r="C1180" s="67">
        <v>44320.726006944446</v>
      </c>
      <c r="D1180" s="66" t="s">
        <v>1</v>
      </c>
      <c r="E1180" s="27">
        <f t="shared" si="19"/>
        <v>9989.2000000000007</v>
      </c>
      <c r="F1180" s="25"/>
      <c r="G1180" s="25"/>
      <c r="H1180" s="25"/>
      <c r="I1180" s="25"/>
      <c r="J1180" s="25"/>
      <c r="K1180" s="25"/>
    </row>
    <row r="1181" spans="1:11" x14ac:dyDescent="0.25">
      <c r="A1181" s="66">
        <v>76</v>
      </c>
      <c r="B1181" s="26">
        <v>146.9</v>
      </c>
      <c r="C1181" s="67">
        <v>44320.726006944446</v>
      </c>
      <c r="D1181" s="66" t="s">
        <v>1</v>
      </c>
      <c r="E1181" s="27">
        <f t="shared" si="19"/>
        <v>11164.4</v>
      </c>
      <c r="F1181" s="25"/>
      <c r="G1181" s="25"/>
      <c r="H1181" s="25"/>
      <c r="I1181" s="25"/>
      <c r="J1181" s="25"/>
      <c r="K1181" s="25"/>
    </row>
    <row r="1182" spans="1:11" x14ac:dyDescent="0.25">
      <c r="A1182" s="66">
        <v>82</v>
      </c>
      <c r="B1182" s="26">
        <v>146.9</v>
      </c>
      <c r="C1182" s="67">
        <v>44320.726006944446</v>
      </c>
      <c r="D1182" s="66" t="s">
        <v>1</v>
      </c>
      <c r="E1182" s="27">
        <f t="shared" si="19"/>
        <v>12045.800000000001</v>
      </c>
      <c r="F1182" s="25"/>
      <c r="G1182" s="25"/>
      <c r="H1182" s="25"/>
      <c r="I1182" s="25"/>
      <c r="J1182" s="25"/>
      <c r="K1182" s="25"/>
    </row>
    <row r="1183" spans="1:11" x14ac:dyDescent="0.25">
      <c r="A1183" s="66">
        <v>100</v>
      </c>
      <c r="B1183" s="26">
        <v>146.9</v>
      </c>
      <c r="C1183" s="67">
        <v>44320.726006944446</v>
      </c>
      <c r="D1183" s="66" t="s">
        <v>1</v>
      </c>
      <c r="E1183" s="27">
        <f t="shared" si="19"/>
        <v>14690</v>
      </c>
      <c r="F1183" s="25"/>
      <c r="G1183" s="25"/>
      <c r="H1183" s="25"/>
      <c r="I1183" s="25"/>
      <c r="J1183" s="25"/>
      <c r="K1183" s="25"/>
    </row>
    <row r="1184" spans="1:11" x14ac:dyDescent="0.25">
      <c r="A1184" s="66">
        <v>101</v>
      </c>
      <c r="B1184" s="26">
        <v>146.9</v>
      </c>
      <c r="C1184" s="67">
        <v>44320.726006944446</v>
      </c>
      <c r="D1184" s="66" t="s">
        <v>1</v>
      </c>
      <c r="E1184" s="27">
        <f t="shared" si="19"/>
        <v>14836.900000000001</v>
      </c>
      <c r="F1184" s="25"/>
      <c r="G1184" s="25"/>
      <c r="H1184" s="25"/>
      <c r="I1184" s="25"/>
      <c r="J1184" s="25"/>
      <c r="K1184" s="25"/>
    </row>
    <row r="1185" spans="1:11" x14ac:dyDescent="0.25">
      <c r="A1185" s="66">
        <v>14</v>
      </c>
      <c r="B1185" s="26">
        <v>146.9</v>
      </c>
      <c r="C1185" s="67">
        <v>44320.726076388892</v>
      </c>
      <c r="D1185" s="66" t="s">
        <v>1</v>
      </c>
      <c r="E1185" s="27">
        <f t="shared" si="19"/>
        <v>2056.6</v>
      </c>
      <c r="F1185" s="25"/>
      <c r="G1185" s="25"/>
      <c r="H1185" s="25"/>
      <c r="I1185" s="25"/>
      <c r="J1185" s="25"/>
      <c r="K1185" s="25"/>
    </row>
    <row r="1186" spans="1:11" x14ac:dyDescent="0.25">
      <c r="A1186" s="66">
        <v>31</v>
      </c>
      <c r="B1186" s="26">
        <v>146.9</v>
      </c>
      <c r="C1186" s="67">
        <v>44320.726076388892</v>
      </c>
      <c r="D1186" s="66" t="s">
        <v>1</v>
      </c>
      <c r="E1186" s="27">
        <f t="shared" si="19"/>
        <v>4553.9000000000005</v>
      </c>
      <c r="F1186" s="25"/>
      <c r="G1186" s="25"/>
      <c r="H1186" s="25"/>
      <c r="I1186" s="25"/>
      <c r="J1186" s="25"/>
      <c r="K1186" s="25"/>
    </row>
    <row r="1187" spans="1:11" x14ac:dyDescent="0.25">
      <c r="A1187" s="66">
        <v>36</v>
      </c>
      <c r="B1187" s="26">
        <v>146.9</v>
      </c>
      <c r="C1187" s="67">
        <v>44320.726076388892</v>
      </c>
      <c r="D1187" s="66" t="s">
        <v>1</v>
      </c>
      <c r="E1187" s="27">
        <f t="shared" si="19"/>
        <v>5288.4000000000005</v>
      </c>
      <c r="F1187" s="25"/>
      <c r="G1187" s="25"/>
      <c r="H1187" s="25"/>
      <c r="I1187" s="25"/>
      <c r="J1187" s="25"/>
      <c r="K1187" s="25"/>
    </row>
    <row r="1188" spans="1:11" x14ac:dyDescent="0.25">
      <c r="A1188" s="66">
        <v>36</v>
      </c>
      <c r="B1188" s="26">
        <v>146.9</v>
      </c>
      <c r="C1188" s="67">
        <v>44320.726076388892</v>
      </c>
      <c r="D1188" s="66" t="s">
        <v>1</v>
      </c>
      <c r="E1188" s="27">
        <f t="shared" si="19"/>
        <v>5288.4000000000005</v>
      </c>
      <c r="F1188" s="25"/>
      <c r="G1188" s="25"/>
      <c r="H1188" s="25"/>
      <c r="I1188" s="25"/>
      <c r="J1188" s="25"/>
      <c r="K1188" s="25"/>
    </row>
    <row r="1189" spans="1:11" x14ac:dyDescent="0.25">
      <c r="A1189" s="66">
        <v>40</v>
      </c>
      <c r="B1189" s="26">
        <v>146.9</v>
      </c>
      <c r="C1189" s="67">
        <v>44320.726076388892</v>
      </c>
      <c r="D1189" s="66" t="s">
        <v>1</v>
      </c>
      <c r="E1189" s="27">
        <f t="shared" si="19"/>
        <v>5876</v>
      </c>
      <c r="F1189" s="25"/>
      <c r="G1189" s="25"/>
      <c r="H1189" s="25"/>
      <c r="I1189" s="25"/>
      <c r="J1189" s="25"/>
      <c r="K1189" s="25"/>
    </row>
    <row r="1190" spans="1:11" x14ac:dyDescent="0.25">
      <c r="A1190" s="66">
        <v>40</v>
      </c>
      <c r="B1190" s="26">
        <v>146.9</v>
      </c>
      <c r="C1190" s="67">
        <v>44320.726076388892</v>
      </c>
      <c r="D1190" s="66" t="s">
        <v>1</v>
      </c>
      <c r="E1190" s="27">
        <f t="shared" si="19"/>
        <v>5876</v>
      </c>
      <c r="F1190" s="25"/>
      <c r="G1190" s="25"/>
      <c r="H1190" s="25"/>
      <c r="I1190" s="25"/>
      <c r="J1190" s="25"/>
      <c r="K1190" s="25"/>
    </row>
    <row r="1191" spans="1:11" x14ac:dyDescent="0.25">
      <c r="A1191" s="66">
        <v>48</v>
      </c>
      <c r="B1191" s="26">
        <v>146.9</v>
      </c>
      <c r="C1191" s="67">
        <v>44320.726076388892</v>
      </c>
      <c r="D1191" s="66" t="s">
        <v>1</v>
      </c>
      <c r="E1191" s="27">
        <f t="shared" si="19"/>
        <v>7051.2000000000007</v>
      </c>
      <c r="F1191" s="25"/>
      <c r="G1191" s="25"/>
      <c r="H1191" s="25"/>
      <c r="I1191" s="25"/>
      <c r="J1191" s="25"/>
      <c r="K1191" s="25"/>
    </row>
    <row r="1192" spans="1:11" x14ac:dyDescent="0.25">
      <c r="A1192" s="66">
        <v>50</v>
      </c>
      <c r="B1192" s="26">
        <v>146.9</v>
      </c>
      <c r="C1192" s="67">
        <v>44320.726076388892</v>
      </c>
      <c r="D1192" s="66" t="s">
        <v>1</v>
      </c>
      <c r="E1192" s="27">
        <f t="shared" si="19"/>
        <v>7345</v>
      </c>
      <c r="F1192" s="25"/>
      <c r="G1192" s="25"/>
      <c r="H1192" s="25"/>
      <c r="I1192" s="25"/>
      <c r="J1192" s="25"/>
      <c r="K1192" s="25"/>
    </row>
    <row r="1193" spans="1:11" x14ac:dyDescent="0.25">
      <c r="A1193" s="66">
        <v>50</v>
      </c>
      <c r="B1193" s="26">
        <v>146.9</v>
      </c>
      <c r="C1193" s="67">
        <v>44320.726076388892</v>
      </c>
      <c r="D1193" s="66" t="s">
        <v>1</v>
      </c>
      <c r="E1193" s="27">
        <f t="shared" si="19"/>
        <v>7345</v>
      </c>
      <c r="F1193" s="25"/>
      <c r="G1193" s="25"/>
      <c r="H1193" s="25"/>
      <c r="I1193" s="25"/>
      <c r="J1193" s="25"/>
      <c r="K1193" s="25"/>
    </row>
    <row r="1194" spans="1:11" x14ac:dyDescent="0.25">
      <c r="A1194" s="66">
        <v>50</v>
      </c>
      <c r="B1194" s="26">
        <v>146.9</v>
      </c>
      <c r="C1194" s="67">
        <v>44320.726076388892</v>
      </c>
      <c r="D1194" s="66" t="s">
        <v>1</v>
      </c>
      <c r="E1194" s="27">
        <f t="shared" si="19"/>
        <v>7345</v>
      </c>
      <c r="F1194" s="25"/>
      <c r="G1194" s="25"/>
      <c r="H1194" s="25"/>
      <c r="I1194" s="25"/>
      <c r="J1194" s="25"/>
      <c r="K1194" s="25"/>
    </row>
    <row r="1195" spans="1:11" x14ac:dyDescent="0.25">
      <c r="A1195" s="66">
        <v>50</v>
      </c>
      <c r="B1195" s="26">
        <v>146.9</v>
      </c>
      <c r="C1195" s="67">
        <v>44320.726076388892</v>
      </c>
      <c r="D1195" s="66" t="s">
        <v>1</v>
      </c>
      <c r="E1195" s="27">
        <f t="shared" si="19"/>
        <v>7345</v>
      </c>
      <c r="F1195" s="25"/>
      <c r="G1195" s="25"/>
      <c r="H1195" s="25"/>
      <c r="I1195" s="25"/>
      <c r="J1195" s="25"/>
      <c r="K1195" s="25"/>
    </row>
    <row r="1196" spans="1:11" x14ac:dyDescent="0.25">
      <c r="A1196" s="66">
        <v>50</v>
      </c>
      <c r="B1196" s="26">
        <v>146.9</v>
      </c>
      <c r="C1196" s="67">
        <v>44320.726076388892</v>
      </c>
      <c r="D1196" s="66" t="s">
        <v>1</v>
      </c>
      <c r="E1196" s="27">
        <f t="shared" si="19"/>
        <v>7345</v>
      </c>
      <c r="F1196" s="25"/>
      <c r="G1196" s="25"/>
      <c r="H1196" s="25"/>
      <c r="I1196" s="25"/>
      <c r="J1196" s="25"/>
      <c r="K1196" s="25"/>
    </row>
    <row r="1197" spans="1:11" x14ac:dyDescent="0.25">
      <c r="A1197" s="66">
        <v>139</v>
      </c>
      <c r="B1197" s="26">
        <v>146.9</v>
      </c>
      <c r="C1197" s="67">
        <v>44320.726076388892</v>
      </c>
      <c r="D1197" s="66" t="s">
        <v>1</v>
      </c>
      <c r="E1197" s="27">
        <f t="shared" si="19"/>
        <v>20419.100000000002</v>
      </c>
      <c r="F1197" s="25"/>
      <c r="G1197" s="25"/>
      <c r="H1197" s="25"/>
      <c r="I1197" s="25"/>
      <c r="J1197" s="25"/>
      <c r="K1197" s="25"/>
    </row>
    <row r="1198" spans="1:11" x14ac:dyDescent="0.25">
      <c r="A1198" s="66">
        <v>150</v>
      </c>
      <c r="B1198" s="26">
        <v>146.9</v>
      </c>
      <c r="C1198" s="67">
        <v>44320.726076388892</v>
      </c>
      <c r="D1198" s="66" t="s">
        <v>1</v>
      </c>
      <c r="E1198" s="27">
        <f t="shared" si="19"/>
        <v>22035</v>
      </c>
      <c r="F1198" s="25"/>
      <c r="G1198" s="25"/>
      <c r="H1198" s="25"/>
      <c r="I1198" s="25"/>
      <c r="J1198" s="25"/>
      <c r="K1198" s="25"/>
    </row>
    <row r="1199" spans="1:11" x14ac:dyDescent="0.25">
      <c r="A1199" s="66">
        <v>26</v>
      </c>
      <c r="B1199" s="26">
        <v>146.9</v>
      </c>
      <c r="C1199" s="67">
        <v>44320.726099537038</v>
      </c>
      <c r="D1199" s="66" t="s">
        <v>1</v>
      </c>
      <c r="E1199" s="27">
        <f t="shared" si="19"/>
        <v>3819.4</v>
      </c>
      <c r="F1199" s="25"/>
      <c r="G1199" s="25"/>
      <c r="H1199" s="25"/>
      <c r="I1199" s="25"/>
      <c r="J1199" s="25"/>
      <c r="K1199" s="25"/>
    </row>
    <row r="1200" spans="1:11" x14ac:dyDescent="0.25">
      <c r="A1200" s="66">
        <v>36</v>
      </c>
      <c r="B1200" s="26">
        <v>146.9</v>
      </c>
      <c r="C1200" s="67">
        <v>44320.726099537038</v>
      </c>
      <c r="D1200" s="66" t="s">
        <v>1</v>
      </c>
      <c r="E1200" s="27">
        <f t="shared" si="19"/>
        <v>5288.4000000000005</v>
      </c>
      <c r="F1200" s="25"/>
      <c r="G1200" s="25"/>
      <c r="H1200" s="25"/>
      <c r="I1200" s="25"/>
      <c r="J1200" s="25"/>
      <c r="K1200" s="25"/>
    </row>
    <row r="1201" spans="1:11" x14ac:dyDescent="0.25">
      <c r="A1201" s="66">
        <v>50</v>
      </c>
      <c r="B1201" s="26">
        <v>146.9</v>
      </c>
      <c r="C1201" s="67">
        <v>44320.726099537038</v>
      </c>
      <c r="D1201" s="66" t="s">
        <v>1</v>
      </c>
      <c r="E1201" s="27">
        <f t="shared" si="19"/>
        <v>7345</v>
      </c>
      <c r="F1201" s="25"/>
      <c r="G1201" s="25"/>
      <c r="H1201" s="25"/>
      <c r="I1201" s="25"/>
      <c r="J1201" s="25"/>
      <c r="K1201" s="25"/>
    </row>
    <row r="1202" spans="1:11" x14ac:dyDescent="0.25">
      <c r="A1202" s="66">
        <v>5</v>
      </c>
      <c r="B1202" s="26">
        <v>146.9</v>
      </c>
      <c r="C1202" s="67">
        <v>44320.726226851853</v>
      </c>
      <c r="D1202" s="66" t="s">
        <v>1</v>
      </c>
      <c r="E1202" s="27">
        <f t="shared" si="19"/>
        <v>734.5</v>
      </c>
      <c r="F1202" s="25"/>
      <c r="G1202" s="25"/>
      <c r="H1202" s="25"/>
      <c r="I1202" s="25"/>
      <c r="J1202" s="25"/>
      <c r="K1202" s="25"/>
    </row>
    <row r="1203" spans="1:11" x14ac:dyDescent="0.25">
      <c r="A1203" s="66">
        <v>45</v>
      </c>
      <c r="B1203" s="26">
        <v>146.9</v>
      </c>
      <c r="C1203" s="67">
        <v>44320.726226851853</v>
      </c>
      <c r="D1203" s="66" t="s">
        <v>1</v>
      </c>
      <c r="E1203" s="27">
        <f t="shared" si="19"/>
        <v>6610.5</v>
      </c>
      <c r="F1203" s="25"/>
      <c r="G1203" s="25"/>
      <c r="H1203" s="25"/>
      <c r="I1203" s="25"/>
      <c r="J1203" s="25"/>
      <c r="K1203" s="25"/>
    </row>
    <row r="1204" spans="1:11" x14ac:dyDescent="0.25">
      <c r="A1204" s="66">
        <v>50</v>
      </c>
      <c r="B1204" s="26">
        <v>146.9</v>
      </c>
      <c r="C1204" s="67">
        <v>44320.726226851853</v>
      </c>
      <c r="D1204" s="66" t="s">
        <v>1</v>
      </c>
      <c r="E1204" s="27">
        <f t="shared" si="19"/>
        <v>7345</v>
      </c>
      <c r="F1204" s="25"/>
      <c r="G1204" s="25"/>
      <c r="H1204" s="25"/>
      <c r="I1204" s="25"/>
      <c r="J1204" s="25"/>
      <c r="K1204" s="25"/>
    </row>
    <row r="1205" spans="1:11" x14ac:dyDescent="0.25">
      <c r="A1205" s="66">
        <v>50</v>
      </c>
      <c r="B1205" s="26">
        <v>146.9</v>
      </c>
      <c r="C1205" s="67">
        <v>44320.726226851853</v>
      </c>
      <c r="D1205" s="66" t="s">
        <v>1</v>
      </c>
      <c r="E1205" s="27">
        <f t="shared" si="19"/>
        <v>7345</v>
      </c>
      <c r="F1205" s="25"/>
      <c r="G1205" s="25"/>
      <c r="H1205" s="25"/>
      <c r="I1205" s="25"/>
      <c r="J1205" s="25"/>
      <c r="K1205" s="25"/>
    </row>
    <row r="1206" spans="1:11" x14ac:dyDescent="0.25">
      <c r="A1206" s="66">
        <v>50</v>
      </c>
      <c r="B1206" s="26">
        <v>146.9</v>
      </c>
      <c r="C1206" s="67">
        <v>44320.726226851853</v>
      </c>
      <c r="D1206" s="66" t="s">
        <v>1</v>
      </c>
      <c r="E1206" s="27">
        <f t="shared" si="19"/>
        <v>7345</v>
      </c>
      <c r="F1206" s="25"/>
      <c r="G1206" s="25"/>
      <c r="H1206" s="25"/>
      <c r="I1206" s="25"/>
      <c r="J1206" s="25"/>
      <c r="K1206" s="25"/>
    </row>
    <row r="1207" spans="1:11" x14ac:dyDescent="0.25">
      <c r="A1207" s="66">
        <v>50</v>
      </c>
      <c r="B1207" s="26">
        <v>146.9</v>
      </c>
      <c r="C1207" s="67">
        <v>44320.726226851853</v>
      </c>
      <c r="D1207" s="66" t="s">
        <v>1</v>
      </c>
      <c r="E1207" s="27">
        <f t="shared" si="19"/>
        <v>7345</v>
      </c>
      <c r="F1207" s="25"/>
      <c r="G1207" s="25"/>
      <c r="H1207" s="25"/>
      <c r="I1207" s="25"/>
      <c r="J1207" s="25"/>
      <c r="K1207" s="25"/>
    </row>
    <row r="1208" spans="1:11" x14ac:dyDescent="0.25">
      <c r="A1208" s="66">
        <v>100</v>
      </c>
      <c r="B1208" s="26">
        <v>146.9</v>
      </c>
      <c r="C1208" s="67">
        <v>44320.726226851853</v>
      </c>
      <c r="D1208" s="66" t="s">
        <v>1</v>
      </c>
      <c r="E1208" s="27">
        <f t="shared" si="19"/>
        <v>14690</v>
      </c>
      <c r="F1208" s="25"/>
      <c r="G1208" s="25"/>
      <c r="H1208" s="25"/>
      <c r="I1208" s="25"/>
      <c r="J1208" s="25"/>
      <c r="K1208" s="25"/>
    </row>
    <row r="1209" spans="1:11" x14ac:dyDescent="0.25">
      <c r="A1209" s="66">
        <v>100</v>
      </c>
      <c r="B1209" s="26">
        <v>146.9</v>
      </c>
      <c r="C1209" s="67">
        <v>44320.726226851853</v>
      </c>
      <c r="D1209" s="66" t="s">
        <v>1</v>
      </c>
      <c r="E1209" s="27">
        <f t="shared" si="19"/>
        <v>14690</v>
      </c>
      <c r="F1209" s="25"/>
      <c r="G1209" s="25"/>
      <c r="H1209" s="25"/>
      <c r="I1209" s="25"/>
      <c r="J1209" s="25"/>
      <c r="K1209" s="25"/>
    </row>
    <row r="1210" spans="1:11" x14ac:dyDescent="0.25">
      <c r="A1210" s="66">
        <v>100</v>
      </c>
      <c r="B1210" s="26">
        <v>146.9</v>
      </c>
      <c r="C1210" s="67">
        <v>44320.726226851853</v>
      </c>
      <c r="D1210" s="66" t="s">
        <v>1</v>
      </c>
      <c r="E1210" s="27">
        <f t="shared" si="19"/>
        <v>14690</v>
      </c>
      <c r="F1210" s="25"/>
      <c r="G1210" s="25"/>
      <c r="H1210" s="25"/>
      <c r="I1210" s="25"/>
      <c r="J1210" s="25"/>
      <c r="K1210" s="25"/>
    </row>
    <row r="1211" spans="1:11" x14ac:dyDescent="0.25">
      <c r="A1211" s="66">
        <v>105</v>
      </c>
      <c r="B1211" s="26">
        <v>146.9</v>
      </c>
      <c r="C1211" s="67">
        <v>44320.726226851853</v>
      </c>
      <c r="D1211" s="66" t="s">
        <v>1</v>
      </c>
      <c r="E1211" s="27">
        <f t="shared" si="19"/>
        <v>15424.5</v>
      </c>
      <c r="F1211" s="25"/>
      <c r="G1211" s="25"/>
      <c r="H1211" s="25"/>
      <c r="I1211" s="25"/>
      <c r="J1211" s="25"/>
      <c r="K1211" s="25"/>
    </row>
    <row r="1212" spans="1:11" x14ac:dyDescent="0.25">
      <c r="A1212" s="66">
        <v>114</v>
      </c>
      <c r="B1212" s="26">
        <v>146.9</v>
      </c>
      <c r="C1212" s="67">
        <v>44320.726226851853</v>
      </c>
      <c r="D1212" s="66" t="s">
        <v>1</v>
      </c>
      <c r="E1212" s="27">
        <f t="shared" si="19"/>
        <v>16746.600000000002</v>
      </c>
      <c r="F1212" s="25"/>
      <c r="G1212" s="25"/>
      <c r="H1212" s="25"/>
      <c r="I1212" s="25"/>
      <c r="J1212" s="25"/>
      <c r="K1212" s="25"/>
    </row>
    <row r="1213" spans="1:11" x14ac:dyDescent="0.25">
      <c r="A1213" s="66">
        <v>150</v>
      </c>
      <c r="B1213" s="26">
        <v>146.9</v>
      </c>
      <c r="C1213" s="67">
        <v>44320.72625</v>
      </c>
      <c r="D1213" s="66" t="s">
        <v>1</v>
      </c>
      <c r="E1213" s="27">
        <f t="shared" si="19"/>
        <v>22035</v>
      </c>
      <c r="F1213" s="25"/>
      <c r="G1213" s="25"/>
      <c r="H1213" s="25"/>
      <c r="I1213" s="25"/>
      <c r="J1213" s="25"/>
      <c r="K1213" s="25"/>
    </row>
    <row r="1214" spans="1:11" x14ac:dyDescent="0.25">
      <c r="A1214" s="66">
        <v>200</v>
      </c>
      <c r="B1214" s="26">
        <v>146.9</v>
      </c>
      <c r="C1214" s="67">
        <v>44320.726261574076</v>
      </c>
      <c r="D1214" s="66" t="s">
        <v>1</v>
      </c>
      <c r="E1214" s="27">
        <f t="shared" si="19"/>
        <v>29380</v>
      </c>
      <c r="F1214" s="25"/>
      <c r="G1214" s="25"/>
      <c r="H1214" s="25"/>
      <c r="I1214" s="25"/>
      <c r="J1214" s="25"/>
      <c r="K1214" s="25"/>
    </row>
    <row r="1215" spans="1:11" x14ac:dyDescent="0.25">
      <c r="A1215" s="66">
        <v>2</v>
      </c>
      <c r="B1215" s="26">
        <v>146.9</v>
      </c>
      <c r="C1215" s="67">
        <v>44320.726388888892</v>
      </c>
      <c r="D1215" s="66" t="s">
        <v>1</v>
      </c>
      <c r="E1215" s="27">
        <f t="shared" si="19"/>
        <v>293.8</v>
      </c>
      <c r="F1215" s="25"/>
      <c r="G1215" s="25"/>
      <c r="H1215" s="25"/>
      <c r="I1215" s="25"/>
      <c r="J1215" s="25"/>
      <c r="K1215" s="25"/>
    </row>
    <row r="1216" spans="1:11" x14ac:dyDescent="0.25">
      <c r="A1216" s="66">
        <v>6</v>
      </c>
      <c r="B1216" s="26">
        <v>146.9</v>
      </c>
      <c r="C1216" s="67">
        <v>44320.726388888892</v>
      </c>
      <c r="D1216" s="66" t="s">
        <v>1</v>
      </c>
      <c r="E1216" s="27">
        <f t="shared" si="19"/>
        <v>881.40000000000009</v>
      </c>
      <c r="F1216" s="25"/>
      <c r="G1216" s="25"/>
      <c r="H1216" s="25"/>
      <c r="I1216" s="25"/>
      <c r="J1216" s="25"/>
      <c r="K1216" s="25"/>
    </row>
    <row r="1217" spans="1:11" x14ac:dyDescent="0.25">
      <c r="A1217" s="66">
        <v>34</v>
      </c>
      <c r="B1217" s="26">
        <v>146.9</v>
      </c>
      <c r="C1217" s="67">
        <v>44320.726388888892</v>
      </c>
      <c r="D1217" s="66" t="s">
        <v>1</v>
      </c>
      <c r="E1217" s="27">
        <f t="shared" si="19"/>
        <v>4994.6000000000004</v>
      </c>
      <c r="F1217" s="25"/>
      <c r="G1217" s="25"/>
      <c r="H1217" s="25"/>
      <c r="I1217" s="25"/>
      <c r="J1217" s="25"/>
      <c r="K1217" s="25"/>
    </row>
    <row r="1218" spans="1:11" x14ac:dyDescent="0.25">
      <c r="A1218" s="66">
        <v>34</v>
      </c>
      <c r="B1218" s="26">
        <v>146.9</v>
      </c>
      <c r="C1218" s="67">
        <v>44320.726388888892</v>
      </c>
      <c r="D1218" s="66" t="s">
        <v>1</v>
      </c>
      <c r="E1218" s="27">
        <f t="shared" si="19"/>
        <v>4994.6000000000004</v>
      </c>
      <c r="F1218" s="25"/>
      <c r="G1218" s="25"/>
      <c r="H1218" s="25"/>
      <c r="I1218" s="25"/>
      <c r="J1218" s="25"/>
      <c r="K1218" s="25"/>
    </row>
    <row r="1219" spans="1:11" x14ac:dyDescent="0.25">
      <c r="A1219" s="66">
        <v>35</v>
      </c>
      <c r="B1219" s="26">
        <v>146.9</v>
      </c>
      <c r="C1219" s="67">
        <v>44320.726388888892</v>
      </c>
      <c r="D1219" s="66" t="s">
        <v>1</v>
      </c>
      <c r="E1219" s="27">
        <f t="shared" ref="E1219:E1221" si="20">A1219*B1219</f>
        <v>5141.5</v>
      </c>
      <c r="F1219" s="25"/>
      <c r="G1219" s="25"/>
      <c r="H1219" s="25"/>
      <c r="I1219" s="25"/>
      <c r="J1219" s="25"/>
      <c r="K1219" s="25"/>
    </row>
    <row r="1220" spans="1:11" x14ac:dyDescent="0.25">
      <c r="A1220" s="66">
        <v>90</v>
      </c>
      <c r="B1220" s="26">
        <v>146.9</v>
      </c>
      <c r="C1220" s="67">
        <v>44320.726388888892</v>
      </c>
      <c r="D1220" s="66" t="s">
        <v>1</v>
      </c>
      <c r="E1220" s="27">
        <f t="shared" si="20"/>
        <v>13221</v>
      </c>
      <c r="F1220" s="25"/>
      <c r="G1220" s="25"/>
      <c r="H1220" s="25"/>
      <c r="I1220" s="25"/>
      <c r="J1220" s="25"/>
      <c r="K1220" s="25"/>
    </row>
    <row r="1221" spans="1:11" x14ac:dyDescent="0.25">
      <c r="A1221" s="66">
        <v>166</v>
      </c>
      <c r="B1221" s="26">
        <v>146.9</v>
      </c>
      <c r="C1221" s="67">
        <v>44320.726388888892</v>
      </c>
      <c r="D1221" s="66" t="s">
        <v>1</v>
      </c>
      <c r="E1221" s="27">
        <f t="shared" si="20"/>
        <v>24385.4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5A0D5-1D6B-4489-B12B-36CC825C9786}">
  <sheetPr>
    <pageSetUpPr fitToPage="1"/>
  </sheetPr>
  <dimension ref="A1:K590"/>
  <sheetViews>
    <sheetView zoomScaleNormal="100" workbookViewId="0">
      <pane ySplit="14" topLeftCell="A15" activePane="bottomLeft" state="frozen"/>
      <selection activeCell="B30" sqref="B30"/>
      <selection pane="bottomLeft" activeCell="J10" sqref="J10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152</v>
      </c>
      <c r="B2" s="26">
        <v>149.55000000000001</v>
      </c>
      <c r="C2" s="76">
        <v>44319.378668981481</v>
      </c>
      <c r="D2" s="75" t="s">
        <v>1</v>
      </c>
      <c r="E2" s="27">
        <f>A2*B2</f>
        <v>22731.600000000002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156</v>
      </c>
      <c r="B3" s="26">
        <v>149.5</v>
      </c>
      <c r="C3" s="76">
        <v>44319.37872685185</v>
      </c>
      <c r="D3" s="75" t="s">
        <v>1</v>
      </c>
      <c r="E3" s="27">
        <f t="shared" ref="E3:E66" si="0">A3*B3</f>
        <v>23322</v>
      </c>
      <c r="F3" s="25"/>
      <c r="G3" s="31" t="s">
        <v>1</v>
      </c>
      <c r="H3" s="32">
        <f>+SUMIF(D:D,K3,A:A)</f>
        <v>12109</v>
      </c>
      <c r="I3" s="33">
        <f>+J3/H3</f>
        <v>150.14340573127427</v>
      </c>
      <c r="J3" s="34">
        <f>+SUMIF(D:D,K3,E:E)</f>
        <v>1818086.5</v>
      </c>
      <c r="K3" s="35" t="s">
        <v>1</v>
      </c>
    </row>
    <row r="4" spans="1:11" ht="15" customHeight="1" x14ac:dyDescent="0.25">
      <c r="A4" s="75">
        <v>149</v>
      </c>
      <c r="B4" s="26">
        <v>149.5</v>
      </c>
      <c r="C4" s="76">
        <v>44319.378935185188</v>
      </c>
      <c r="D4" s="75" t="s">
        <v>1</v>
      </c>
      <c r="E4" s="27">
        <f t="shared" si="0"/>
        <v>22275.5</v>
      </c>
      <c r="F4" s="25"/>
      <c r="G4" s="36" t="s">
        <v>29</v>
      </c>
      <c r="H4" s="37">
        <f>+SUMIF(D:D,K4,A:A)</f>
        <v>0</v>
      </c>
      <c r="I4" s="38" t="e">
        <f t="shared" ref="I4:I5" si="1">+J4/H4</f>
        <v>#DIV/0!</v>
      </c>
      <c r="J4" s="39">
        <f>+SUMIF(D:D,K4,E:E)</f>
        <v>0</v>
      </c>
      <c r="K4" s="35" t="s">
        <v>29</v>
      </c>
    </row>
    <row r="5" spans="1:11" ht="15" customHeight="1" x14ac:dyDescent="0.25">
      <c r="A5" s="75">
        <v>177</v>
      </c>
      <c r="B5" s="26">
        <v>150.15</v>
      </c>
      <c r="C5" s="76">
        <v>44319.38722222222</v>
      </c>
      <c r="D5" s="75" t="s">
        <v>1</v>
      </c>
      <c r="E5" s="27">
        <f t="shared" si="0"/>
        <v>26576.55</v>
      </c>
      <c r="F5" s="25"/>
      <c r="G5" s="40" t="s">
        <v>2</v>
      </c>
      <c r="H5" s="41">
        <f>+SUMIF(D:D,K6,A:A)</f>
        <v>0</v>
      </c>
      <c r="I5" s="42" t="e">
        <f t="shared" si="1"/>
        <v>#DIV/0!</v>
      </c>
      <c r="J5" s="43">
        <f>+SUMIF(D:D,K6,E:E)</f>
        <v>0</v>
      </c>
      <c r="K5" s="35" t="s">
        <v>2</v>
      </c>
    </row>
    <row r="6" spans="1:11" ht="15" customHeight="1" x14ac:dyDescent="0.25">
      <c r="A6" s="75">
        <v>164</v>
      </c>
      <c r="B6" s="26">
        <v>149.94999999999999</v>
      </c>
      <c r="C6" s="76">
        <v>44319.388749999998</v>
      </c>
      <c r="D6" s="75" t="s">
        <v>1</v>
      </c>
      <c r="E6" s="27">
        <f t="shared" si="0"/>
        <v>24591.8</v>
      </c>
      <c r="F6" s="25"/>
      <c r="G6" s="44" t="s">
        <v>16</v>
      </c>
      <c r="H6" s="45">
        <f>SUM(H3:H5)</f>
        <v>12109</v>
      </c>
      <c r="I6" s="46">
        <f>+ROUND(J6/H6,6)</f>
        <v>150.143406</v>
      </c>
      <c r="J6" s="47">
        <f>SUM(J3:J5)</f>
        <v>1818086.5</v>
      </c>
      <c r="K6" s="35"/>
    </row>
    <row r="7" spans="1:11" ht="15" customHeight="1" x14ac:dyDescent="0.25">
      <c r="A7" s="75">
        <v>100</v>
      </c>
      <c r="B7" s="26">
        <v>150.15</v>
      </c>
      <c r="C7" s="76">
        <v>44319.393900462965</v>
      </c>
      <c r="D7" s="75" t="s">
        <v>1</v>
      </c>
      <c r="E7" s="27">
        <f t="shared" si="0"/>
        <v>15015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36</v>
      </c>
      <c r="B8" s="26">
        <v>150.15</v>
      </c>
      <c r="C8" s="76">
        <v>44319.393900462965</v>
      </c>
      <c r="D8" s="75" t="s">
        <v>1</v>
      </c>
      <c r="E8" s="27">
        <f t="shared" si="0"/>
        <v>5405.4000000000005</v>
      </c>
      <c r="F8" s="25"/>
      <c r="G8" s="51" t="s">
        <v>17</v>
      </c>
      <c r="H8" s="52">
        <v>44319</v>
      </c>
      <c r="I8" s="53"/>
      <c r="J8" s="50"/>
      <c r="K8" s="25"/>
    </row>
    <row r="9" spans="1:11" ht="15" customHeight="1" x14ac:dyDescent="0.25">
      <c r="A9" s="75">
        <v>6</v>
      </c>
      <c r="B9" s="26">
        <v>150.15</v>
      </c>
      <c r="C9" s="76">
        <v>44319.393900462965</v>
      </c>
      <c r="D9" s="75" t="s">
        <v>1</v>
      </c>
      <c r="E9" s="27">
        <f t="shared" si="0"/>
        <v>900.90000000000009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34</v>
      </c>
      <c r="B10" s="26">
        <v>150.15</v>
      </c>
      <c r="C10" s="76">
        <v>44319.394143518519</v>
      </c>
      <c r="D10" s="75" t="s">
        <v>1</v>
      </c>
      <c r="E10" s="27">
        <f t="shared" si="0"/>
        <v>5105.1000000000004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158</v>
      </c>
      <c r="B11" s="26">
        <v>150.35</v>
      </c>
      <c r="C11" s="76">
        <v>44319.397164351853</v>
      </c>
      <c r="D11" s="75" t="s">
        <v>1</v>
      </c>
      <c r="E11" s="27">
        <f t="shared" si="0"/>
        <v>23755.3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142</v>
      </c>
      <c r="B12" s="26">
        <v>150.4</v>
      </c>
      <c r="C12" s="76">
        <v>44319.40625</v>
      </c>
      <c r="D12" s="75" t="s">
        <v>1</v>
      </c>
      <c r="E12" s="27">
        <f t="shared" si="0"/>
        <v>21356.799999999999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151</v>
      </c>
      <c r="B13" s="26">
        <v>150.6</v>
      </c>
      <c r="C13" s="76">
        <v>44319.410370370373</v>
      </c>
      <c r="D13" s="75" t="s">
        <v>1</v>
      </c>
      <c r="E13" s="27">
        <f t="shared" si="0"/>
        <v>22740.6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160</v>
      </c>
      <c r="B14" s="26">
        <v>150.55000000000001</v>
      </c>
      <c r="C14" s="76">
        <v>44319.416273148148</v>
      </c>
      <c r="D14" s="75" t="s">
        <v>1</v>
      </c>
      <c r="E14" s="27">
        <f t="shared" si="0"/>
        <v>24088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110</v>
      </c>
      <c r="B15" s="26">
        <v>150.5</v>
      </c>
      <c r="C15" s="76">
        <v>44319.424270833333</v>
      </c>
      <c r="D15" s="75" t="s">
        <v>1</v>
      </c>
      <c r="E15" s="27">
        <f t="shared" si="0"/>
        <v>16555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42</v>
      </c>
      <c r="B16" s="26">
        <v>150.5</v>
      </c>
      <c r="C16" s="76">
        <v>44319.425162037034</v>
      </c>
      <c r="D16" s="75" t="s">
        <v>1</v>
      </c>
      <c r="E16" s="27">
        <f t="shared" si="0"/>
        <v>6321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157</v>
      </c>
      <c r="B17" s="26">
        <v>150.5</v>
      </c>
      <c r="C17" s="76">
        <v>44319.439317129632</v>
      </c>
      <c r="D17" s="75" t="s">
        <v>1</v>
      </c>
      <c r="E17" s="27">
        <f t="shared" si="0"/>
        <v>23628.5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15</v>
      </c>
      <c r="B18" s="26">
        <v>150.25</v>
      </c>
      <c r="C18" s="76">
        <v>44319.450150462966</v>
      </c>
      <c r="D18" s="75" t="s">
        <v>1</v>
      </c>
      <c r="E18" s="27">
        <f t="shared" si="0"/>
        <v>2253.75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158</v>
      </c>
      <c r="B19" s="26">
        <v>150.25</v>
      </c>
      <c r="C19" s="76">
        <v>44319.452164351853</v>
      </c>
      <c r="D19" s="75" t="s">
        <v>1</v>
      </c>
      <c r="E19" s="27">
        <f t="shared" si="0"/>
        <v>23739.5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169</v>
      </c>
      <c r="B20" s="26">
        <v>150.25</v>
      </c>
      <c r="C20" s="76">
        <v>44319.459074074075</v>
      </c>
      <c r="D20" s="75" t="s">
        <v>1</v>
      </c>
      <c r="E20" s="27">
        <f t="shared" si="0"/>
        <v>25392.25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178</v>
      </c>
      <c r="B21" s="26">
        <v>150.25</v>
      </c>
      <c r="C21" s="76">
        <v>44319.461817129632</v>
      </c>
      <c r="D21" s="75" t="s">
        <v>1</v>
      </c>
      <c r="E21" s="27">
        <f t="shared" si="0"/>
        <v>26744.5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61</v>
      </c>
      <c r="B22" s="26">
        <v>150.15</v>
      </c>
      <c r="C22" s="76">
        <v>44319.462627314817</v>
      </c>
      <c r="D22" s="75" t="s">
        <v>1</v>
      </c>
      <c r="E22" s="27">
        <f t="shared" si="0"/>
        <v>9159.15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130</v>
      </c>
      <c r="B23" s="26">
        <v>150.15</v>
      </c>
      <c r="C23" s="76">
        <v>44319.462627314817</v>
      </c>
      <c r="D23" s="75" t="s">
        <v>1</v>
      </c>
      <c r="E23" s="27">
        <f t="shared" si="0"/>
        <v>19519.5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8</v>
      </c>
      <c r="B24" s="26">
        <v>150.15</v>
      </c>
      <c r="C24" s="76">
        <v>44319.462627314817</v>
      </c>
      <c r="D24" s="75" t="s">
        <v>1</v>
      </c>
      <c r="E24" s="27">
        <f t="shared" si="0"/>
        <v>1201.2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80</v>
      </c>
      <c r="B25" s="26">
        <v>150.15</v>
      </c>
      <c r="C25" s="76">
        <v>44319.462627314817</v>
      </c>
      <c r="D25" s="75" t="s">
        <v>1</v>
      </c>
      <c r="E25" s="27">
        <f t="shared" si="0"/>
        <v>12012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75</v>
      </c>
      <c r="B26" s="26">
        <v>150.15</v>
      </c>
      <c r="C26" s="76">
        <v>44319.462627314817</v>
      </c>
      <c r="D26" s="75" t="s">
        <v>1</v>
      </c>
      <c r="E26" s="27">
        <f t="shared" si="0"/>
        <v>11261.25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30</v>
      </c>
      <c r="B27" s="26">
        <v>150.15</v>
      </c>
      <c r="C27" s="76">
        <v>44319.462627314817</v>
      </c>
      <c r="D27" s="75" t="s">
        <v>1</v>
      </c>
      <c r="E27" s="27">
        <f t="shared" si="0"/>
        <v>4504.5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84</v>
      </c>
      <c r="B28" s="26">
        <v>150.15</v>
      </c>
      <c r="C28" s="76">
        <v>44319.462627314817</v>
      </c>
      <c r="D28" s="75" t="s">
        <v>1</v>
      </c>
      <c r="E28" s="27">
        <f t="shared" si="0"/>
        <v>12612.6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27</v>
      </c>
      <c r="B29" s="26">
        <v>150.15</v>
      </c>
      <c r="C29" s="76">
        <v>44319.462627314817</v>
      </c>
      <c r="D29" s="75" t="s">
        <v>1</v>
      </c>
      <c r="E29" s="27">
        <f t="shared" si="0"/>
        <v>4054.05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5</v>
      </c>
      <c r="B30" s="26">
        <v>150.15</v>
      </c>
      <c r="C30" s="76">
        <v>44319.462627314817</v>
      </c>
      <c r="D30" s="75" t="s">
        <v>1</v>
      </c>
      <c r="E30" s="27">
        <f t="shared" si="0"/>
        <v>750.75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61</v>
      </c>
      <c r="B31" s="26">
        <v>150.1</v>
      </c>
      <c r="C31" s="76">
        <v>44319.462685185186</v>
      </c>
      <c r="D31" s="75" t="s">
        <v>1</v>
      </c>
      <c r="E31" s="27">
        <f t="shared" si="0"/>
        <v>9156.1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95</v>
      </c>
      <c r="B32" s="26">
        <v>150.1</v>
      </c>
      <c r="C32" s="76">
        <v>44319.462685185186</v>
      </c>
      <c r="D32" s="75" t="s">
        <v>1</v>
      </c>
      <c r="E32" s="27">
        <f t="shared" si="0"/>
        <v>14259.5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1</v>
      </c>
      <c r="B33" s="26">
        <v>150.05000000000001</v>
      </c>
      <c r="C33" s="76">
        <v>44319.464502314811</v>
      </c>
      <c r="D33" s="75" t="s">
        <v>1</v>
      </c>
      <c r="E33" s="27">
        <f t="shared" si="0"/>
        <v>150.05000000000001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7</v>
      </c>
      <c r="B34" s="26">
        <v>150.05000000000001</v>
      </c>
      <c r="C34" s="76">
        <v>44319.464502314811</v>
      </c>
      <c r="D34" s="75" t="s">
        <v>1</v>
      </c>
      <c r="E34" s="27">
        <f t="shared" si="0"/>
        <v>1050.3500000000001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93</v>
      </c>
      <c r="B35" s="26">
        <v>150.05000000000001</v>
      </c>
      <c r="C35" s="76">
        <v>44319.464502314811</v>
      </c>
      <c r="D35" s="75" t="s">
        <v>1</v>
      </c>
      <c r="E35" s="27">
        <f t="shared" si="0"/>
        <v>13954.650000000001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62</v>
      </c>
      <c r="B36" s="26">
        <v>150.05000000000001</v>
      </c>
      <c r="C36" s="76">
        <v>44319.464502314811</v>
      </c>
      <c r="D36" s="75" t="s">
        <v>1</v>
      </c>
      <c r="E36" s="27">
        <f t="shared" si="0"/>
        <v>9303.1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11</v>
      </c>
      <c r="B37" s="26">
        <v>150.05000000000001</v>
      </c>
      <c r="C37" s="76">
        <v>44319.464502314811</v>
      </c>
      <c r="D37" s="75" t="s">
        <v>1</v>
      </c>
      <c r="E37" s="27">
        <f t="shared" si="0"/>
        <v>1650.5500000000002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89</v>
      </c>
      <c r="B38" s="26">
        <v>150.05000000000001</v>
      </c>
      <c r="C38" s="76">
        <v>44319.464502314811</v>
      </c>
      <c r="D38" s="75" t="s">
        <v>1</v>
      </c>
      <c r="E38" s="27">
        <f t="shared" si="0"/>
        <v>13354.45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29</v>
      </c>
      <c r="B39" s="26">
        <v>150.05000000000001</v>
      </c>
      <c r="C39" s="76">
        <v>44319.464502314811</v>
      </c>
      <c r="D39" s="75" t="s">
        <v>1</v>
      </c>
      <c r="E39" s="27">
        <f t="shared" si="0"/>
        <v>4351.4500000000007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24</v>
      </c>
      <c r="B40" s="26">
        <v>150.05000000000001</v>
      </c>
      <c r="C40" s="76">
        <v>44319.464502314811</v>
      </c>
      <c r="D40" s="75" t="s">
        <v>1</v>
      </c>
      <c r="E40" s="27">
        <f t="shared" si="0"/>
        <v>3601.2000000000003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114</v>
      </c>
      <c r="B41" s="26">
        <v>150.05000000000001</v>
      </c>
      <c r="C41" s="76">
        <v>44319.464502314811</v>
      </c>
      <c r="D41" s="75" t="s">
        <v>1</v>
      </c>
      <c r="E41" s="27">
        <f t="shared" si="0"/>
        <v>17105.7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30</v>
      </c>
      <c r="B42" s="26">
        <v>150.05000000000001</v>
      </c>
      <c r="C42" s="76">
        <v>44319.464502314811</v>
      </c>
      <c r="D42" s="75" t="s">
        <v>1</v>
      </c>
      <c r="E42" s="27">
        <f t="shared" si="0"/>
        <v>4501.5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40</v>
      </c>
      <c r="B43" s="26">
        <v>150.05000000000001</v>
      </c>
      <c r="C43" s="76">
        <v>44319.464502314811</v>
      </c>
      <c r="D43" s="75" t="s">
        <v>1</v>
      </c>
      <c r="E43" s="27">
        <f t="shared" si="0"/>
        <v>6002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164</v>
      </c>
      <c r="B44" s="26">
        <v>149.9</v>
      </c>
      <c r="C44" s="76">
        <v>44319.474652777775</v>
      </c>
      <c r="D44" s="75" t="s">
        <v>1</v>
      </c>
      <c r="E44" s="27">
        <f t="shared" si="0"/>
        <v>24583.600000000002</v>
      </c>
      <c r="F44" s="25"/>
      <c r="G44" s="25"/>
      <c r="H44" s="25"/>
      <c r="I44" s="25"/>
      <c r="J44" s="25"/>
      <c r="K44" s="25"/>
    </row>
    <row r="45" spans="1:11" x14ac:dyDescent="0.25">
      <c r="A45" s="75">
        <v>170</v>
      </c>
      <c r="B45" s="26">
        <v>149.9</v>
      </c>
      <c r="C45" s="76">
        <v>44319.474652777775</v>
      </c>
      <c r="D45" s="75" t="s">
        <v>1</v>
      </c>
      <c r="E45" s="27">
        <f t="shared" si="0"/>
        <v>25483</v>
      </c>
      <c r="F45" s="25"/>
      <c r="G45" s="25"/>
      <c r="H45" s="25"/>
      <c r="I45" s="25"/>
      <c r="J45" s="25"/>
      <c r="K45" s="25"/>
    </row>
    <row r="46" spans="1:11" x14ac:dyDescent="0.25">
      <c r="A46" s="75">
        <v>49</v>
      </c>
      <c r="B46" s="26">
        <v>149.94999999999999</v>
      </c>
      <c r="C46" s="76">
        <v>44319.474675925929</v>
      </c>
      <c r="D46" s="75" t="s">
        <v>1</v>
      </c>
      <c r="E46" s="27">
        <f t="shared" si="0"/>
        <v>7347.5499999999993</v>
      </c>
      <c r="F46" s="25"/>
      <c r="G46" s="25"/>
      <c r="H46" s="25"/>
      <c r="I46" s="25"/>
      <c r="J46" s="25"/>
      <c r="K46" s="25"/>
    </row>
    <row r="47" spans="1:11" x14ac:dyDescent="0.25">
      <c r="A47" s="75">
        <v>40</v>
      </c>
      <c r="B47" s="26">
        <v>149.94999999999999</v>
      </c>
      <c r="C47" s="76">
        <v>44319.474675925929</v>
      </c>
      <c r="D47" s="75" t="s">
        <v>1</v>
      </c>
      <c r="E47" s="27">
        <f t="shared" si="0"/>
        <v>5998</v>
      </c>
      <c r="F47" s="25"/>
      <c r="G47" s="25"/>
      <c r="H47" s="25"/>
      <c r="I47" s="25"/>
      <c r="J47" s="25"/>
      <c r="K47" s="25"/>
    </row>
    <row r="48" spans="1:11" x14ac:dyDescent="0.25">
      <c r="A48" s="75">
        <v>6</v>
      </c>
      <c r="B48" s="26">
        <v>149.94999999999999</v>
      </c>
      <c r="C48" s="76">
        <v>44319.474675925929</v>
      </c>
      <c r="D48" s="75" t="s">
        <v>1</v>
      </c>
      <c r="E48" s="27">
        <f t="shared" si="0"/>
        <v>899.69999999999993</v>
      </c>
      <c r="F48" s="25"/>
      <c r="G48" s="25"/>
      <c r="H48" s="25"/>
      <c r="I48" s="25"/>
      <c r="J48" s="25"/>
      <c r="K48" s="25"/>
    </row>
    <row r="49" spans="1:11" x14ac:dyDescent="0.25">
      <c r="A49" s="75">
        <v>28</v>
      </c>
      <c r="B49" s="26">
        <v>149.94999999999999</v>
      </c>
      <c r="C49" s="76">
        <v>44319.474675925929</v>
      </c>
      <c r="D49" s="75" t="s">
        <v>1</v>
      </c>
      <c r="E49" s="27">
        <f t="shared" si="0"/>
        <v>4198.5999999999995</v>
      </c>
      <c r="F49" s="25"/>
      <c r="G49" s="25"/>
      <c r="H49" s="25"/>
      <c r="I49" s="25"/>
      <c r="J49" s="25"/>
      <c r="K49" s="25"/>
    </row>
    <row r="50" spans="1:11" x14ac:dyDescent="0.25">
      <c r="A50" s="75">
        <v>5</v>
      </c>
      <c r="B50" s="26">
        <v>149.9</v>
      </c>
      <c r="C50" s="76">
        <v>44319.474675925929</v>
      </c>
      <c r="D50" s="75" t="s">
        <v>1</v>
      </c>
      <c r="E50" s="27">
        <f t="shared" si="0"/>
        <v>749.5</v>
      </c>
      <c r="F50" s="25"/>
      <c r="G50" s="25"/>
      <c r="H50" s="25"/>
      <c r="I50" s="25"/>
      <c r="J50" s="25"/>
      <c r="K50" s="25"/>
    </row>
    <row r="51" spans="1:11" x14ac:dyDescent="0.25">
      <c r="A51" s="75">
        <v>22</v>
      </c>
      <c r="B51" s="26">
        <v>149.9</v>
      </c>
      <c r="C51" s="76">
        <v>44319.474675925929</v>
      </c>
      <c r="D51" s="75" t="s">
        <v>1</v>
      </c>
      <c r="E51" s="27">
        <f t="shared" si="0"/>
        <v>3297.8</v>
      </c>
      <c r="F51" s="25"/>
      <c r="G51" s="25"/>
      <c r="H51" s="25"/>
      <c r="I51" s="25"/>
      <c r="J51" s="25"/>
      <c r="K51" s="25"/>
    </row>
    <row r="52" spans="1:11" x14ac:dyDescent="0.25">
      <c r="A52" s="75">
        <v>85</v>
      </c>
      <c r="B52" s="26">
        <v>149.9</v>
      </c>
      <c r="C52" s="76">
        <v>44319.474675925929</v>
      </c>
      <c r="D52" s="75" t="s">
        <v>1</v>
      </c>
      <c r="E52" s="27">
        <f t="shared" si="0"/>
        <v>12741.5</v>
      </c>
      <c r="F52" s="25"/>
      <c r="G52" s="25"/>
      <c r="H52" s="25"/>
      <c r="I52" s="25"/>
      <c r="J52" s="25"/>
      <c r="K52" s="25"/>
    </row>
    <row r="53" spans="1:11" x14ac:dyDescent="0.25">
      <c r="A53" s="75">
        <v>11</v>
      </c>
      <c r="B53" s="26">
        <v>149.9</v>
      </c>
      <c r="C53" s="76">
        <v>44319.474675925929</v>
      </c>
      <c r="D53" s="75" t="s">
        <v>1</v>
      </c>
      <c r="E53" s="27">
        <f t="shared" si="0"/>
        <v>1648.9</v>
      </c>
      <c r="F53" s="25"/>
      <c r="G53" s="25"/>
      <c r="H53" s="25"/>
      <c r="I53" s="25"/>
      <c r="J53" s="25"/>
      <c r="K53" s="25"/>
    </row>
    <row r="54" spans="1:11" x14ac:dyDescent="0.25">
      <c r="A54" s="75">
        <v>11</v>
      </c>
      <c r="B54" s="26">
        <v>149.9</v>
      </c>
      <c r="C54" s="76">
        <v>44319.474675925929</v>
      </c>
      <c r="D54" s="75" t="s">
        <v>1</v>
      </c>
      <c r="E54" s="27">
        <f t="shared" si="0"/>
        <v>1648.9</v>
      </c>
      <c r="F54" s="25"/>
      <c r="G54" s="25"/>
      <c r="H54" s="25"/>
      <c r="I54" s="25"/>
      <c r="J54" s="25"/>
      <c r="K54" s="25"/>
    </row>
    <row r="55" spans="1:11" x14ac:dyDescent="0.25">
      <c r="A55" s="75">
        <v>24</v>
      </c>
      <c r="B55" s="26">
        <v>149.9</v>
      </c>
      <c r="C55" s="76">
        <v>44319.474675925929</v>
      </c>
      <c r="D55" s="75" t="s">
        <v>1</v>
      </c>
      <c r="E55" s="27">
        <f t="shared" si="0"/>
        <v>3597.6000000000004</v>
      </c>
      <c r="F55" s="25"/>
      <c r="G55" s="25"/>
      <c r="H55" s="25"/>
      <c r="I55" s="25"/>
      <c r="J55" s="25"/>
      <c r="K55" s="25"/>
    </row>
    <row r="56" spans="1:11" x14ac:dyDescent="0.25">
      <c r="A56" s="75">
        <v>15</v>
      </c>
      <c r="B56" s="26">
        <v>149.9</v>
      </c>
      <c r="C56" s="76">
        <v>44319.474675925929</v>
      </c>
      <c r="D56" s="75" t="s">
        <v>1</v>
      </c>
      <c r="E56" s="27">
        <f t="shared" si="0"/>
        <v>2248.5</v>
      </c>
      <c r="F56" s="25"/>
      <c r="G56" s="25"/>
      <c r="H56" s="25"/>
      <c r="I56" s="25"/>
      <c r="J56" s="25"/>
      <c r="K56" s="25"/>
    </row>
    <row r="57" spans="1:11" x14ac:dyDescent="0.25">
      <c r="A57" s="75">
        <v>40</v>
      </c>
      <c r="B57" s="26">
        <v>149.9</v>
      </c>
      <c r="C57" s="76">
        <v>44319.474675925929</v>
      </c>
      <c r="D57" s="75" t="s">
        <v>1</v>
      </c>
      <c r="E57" s="27">
        <f t="shared" si="0"/>
        <v>5996</v>
      </c>
      <c r="F57" s="25"/>
      <c r="G57" s="25"/>
      <c r="H57" s="25"/>
      <c r="I57" s="25"/>
      <c r="J57" s="25"/>
      <c r="K57" s="25"/>
    </row>
    <row r="58" spans="1:11" x14ac:dyDescent="0.25">
      <c r="A58" s="75">
        <v>39</v>
      </c>
      <c r="B58" s="26">
        <v>149.9</v>
      </c>
      <c r="C58" s="76">
        <v>44319.474675925929</v>
      </c>
      <c r="D58" s="75" t="s">
        <v>1</v>
      </c>
      <c r="E58" s="27">
        <f t="shared" si="0"/>
        <v>5846.1</v>
      </c>
      <c r="F58" s="25"/>
      <c r="G58" s="25"/>
      <c r="H58" s="25"/>
      <c r="I58" s="25"/>
      <c r="J58" s="25"/>
      <c r="K58" s="25"/>
    </row>
    <row r="59" spans="1:11" x14ac:dyDescent="0.25">
      <c r="A59" s="75">
        <v>25</v>
      </c>
      <c r="B59" s="26">
        <v>149.9</v>
      </c>
      <c r="C59" s="76">
        <v>44319.474675925929</v>
      </c>
      <c r="D59" s="75" t="s">
        <v>1</v>
      </c>
      <c r="E59" s="27">
        <f t="shared" si="0"/>
        <v>3747.5</v>
      </c>
      <c r="F59" s="25"/>
      <c r="G59" s="25"/>
      <c r="H59" s="25"/>
      <c r="I59" s="25"/>
      <c r="J59" s="25"/>
      <c r="K59" s="25"/>
    </row>
    <row r="60" spans="1:11" x14ac:dyDescent="0.25">
      <c r="A60" s="75">
        <v>20</v>
      </c>
      <c r="B60" s="26">
        <v>149.9</v>
      </c>
      <c r="C60" s="76">
        <v>44319.474675925929</v>
      </c>
      <c r="D60" s="75" t="s">
        <v>1</v>
      </c>
      <c r="E60" s="27">
        <f t="shared" si="0"/>
        <v>2998</v>
      </c>
      <c r="F60" s="25"/>
      <c r="G60" s="25"/>
      <c r="H60" s="25"/>
      <c r="I60" s="25"/>
      <c r="J60" s="25"/>
      <c r="K60" s="25"/>
    </row>
    <row r="61" spans="1:11" x14ac:dyDescent="0.25">
      <c r="A61" s="75">
        <v>22</v>
      </c>
      <c r="B61" s="26">
        <v>149.9</v>
      </c>
      <c r="C61" s="76">
        <v>44319.474675925929</v>
      </c>
      <c r="D61" s="75" t="s">
        <v>1</v>
      </c>
      <c r="E61" s="27">
        <f t="shared" si="0"/>
        <v>3297.8</v>
      </c>
      <c r="F61" s="25"/>
      <c r="G61" s="25"/>
      <c r="H61" s="25"/>
      <c r="I61" s="25"/>
      <c r="J61" s="25"/>
      <c r="K61" s="25"/>
    </row>
    <row r="62" spans="1:11" x14ac:dyDescent="0.25">
      <c r="A62" s="75">
        <v>22</v>
      </c>
      <c r="B62" s="26">
        <v>149.9</v>
      </c>
      <c r="C62" s="76">
        <v>44319.474675925929</v>
      </c>
      <c r="D62" s="75" t="s">
        <v>1</v>
      </c>
      <c r="E62" s="27">
        <f t="shared" si="0"/>
        <v>3297.8</v>
      </c>
      <c r="F62" s="25"/>
      <c r="G62" s="25"/>
      <c r="H62" s="25"/>
      <c r="I62" s="25"/>
      <c r="J62" s="25"/>
      <c r="K62" s="25"/>
    </row>
    <row r="63" spans="1:11" x14ac:dyDescent="0.25">
      <c r="A63" s="75">
        <v>36</v>
      </c>
      <c r="B63" s="26">
        <v>149.9</v>
      </c>
      <c r="C63" s="76">
        <v>44319.474675925929</v>
      </c>
      <c r="D63" s="75" t="s">
        <v>1</v>
      </c>
      <c r="E63" s="27">
        <f t="shared" si="0"/>
        <v>5396.4000000000005</v>
      </c>
      <c r="F63" s="25"/>
      <c r="G63" s="25"/>
      <c r="H63" s="25"/>
      <c r="I63" s="25"/>
      <c r="J63" s="25"/>
      <c r="K63" s="25"/>
    </row>
    <row r="64" spans="1:11" x14ac:dyDescent="0.25">
      <c r="A64" s="75">
        <v>97</v>
      </c>
      <c r="B64" s="26">
        <v>149.85</v>
      </c>
      <c r="C64" s="76">
        <v>44319.475787037038</v>
      </c>
      <c r="D64" s="75" t="s">
        <v>1</v>
      </c>
      <c r="E64" s="27">
        <f t="shared" si="0"/>
        <v>14535.449999999999</v>
      </c>
      <c r="F64" s="25"/>
      <c r="G64" s="25"/>
      <c r="H64" s="25"/>
      <c r="I64" s="25"/>
      <c r="J64" s="25"/>
      <c r="K64" s="25"/>
    </row>
    <row r="65" spans="1:11" x14ac:dyDescent="0.25">
      <c r="A65" s="75">
        <v>98</v>
      </c>
      <c r="B65" s="26">
        <v>149.85</v>
      </c>
      <c r="C65" s="76">
        <v>44319.475787037038</v>
      </c>
      <c r="D65" s="75" t="s">
        <v>1</v>
      </c>
      <c r="E65" s="27">
        <f t="shared" si="0"/>
        <v>14685.3</v>
      </c>
      <c r="F65" s="25"/>
      <c r="G65" s="25"/>
      <c r="H65" s="25"/>
      <c r="I65" s="25"/>
      <c r="J65" s="25"/>
      <c r="K65" s="25"/>
    </row>
    <row r="66" spans="1:11" x14ac:dyDescent="0.25">
      <c r="A66" s="75">
        <v>83</v>
      </c>
      <c r="B66" s="26">
        <v>149.85</v>
      </c>
      <c r="C66" s="76">
        <v>44319.475787037038</v>
      </c>
      <c r="D66" s="75" t="s">
        <v>1</v>
      </c>
      <c r="E66" s="27">
        <f t="shared" si="0"/>
        <v>12437.55</v>
      </c>
      <c r="F66" s="25"/>
      <c r="G66" s="25"/>
      <c r="H66" s="25"/>
      <c r="I66" s="25"/>
      <c r="J66" s="25"/>
      <c r="K66" s="25"/>
    </row>
    <row r="67" spans="1:11" x14ac:dyDescent="0.25">
      <c r="A67" s="75">
        <v>67</v>
      </c>
      <c r="B67" s="26">
        <v>149.85</v>
      </c>
      <c r="C67" s="76">
        <v>44319.475787037038</v>
      </c>
      <c r="D67" s="75" t="s">
        <v>1</v>
      </c>
      <c r="E67" s="27">
        <f t="shared" ref="E67:E130" si="2">A67*B67</f>
        <v>10039.949999999999</v>
      </c>
      <c r="F67" s="25"/>
      <c r="G67" s="25"/>
      <c r="H67" s="25"/>
      <c r="I67" s="25"/>
      <c r="J67" s="25"/>
      <c r="K67" s="25"/>
    </row>
    <row r="68" spans="1:11" x14ac:dyDescent="0.25">
      <c r="A68" s="75">
        <v>31</v>
      </c>
      <c r="B68" s="26">
        <v>149.75</v>
      </c>
      <c r="C68" s="76">
        <v>44319.478518518517</v>
      </c>
      <c r="D68" s="75" t="s">
        <v>1</v>
      </c>
      <c r="E68" s="27">
        <f t="shared" si="2"/>
        <v>4642.25</v>
      </c>
      <c r="F68" s="25"/>
      <c r="G68" s="25"/>
      <c r="H68" s="25"/>
      <c r="I68" s="25"/>
      <c r="J68" s="25"/>
      <c r="K68" s="25"/>
    </row>
    <row r="69" spans="1:11" x14ac:dyDescent="0.25">
      <c r="A69" s="75">
        <v>79</v>
      </c>
      <c r="B69" s="26">
        <v>149.75</v>
      </c>
      <c r="C69" s="76">
        <v>44319.478518518517</v>
      </c>
      <c r="D69" s="75" t="s">
        <v>1</v>
      </c>
      <c r="E69" s="27">
        <f t="shared" si="2"/>
        <v>11830.25</v>
      </c>
      <c r="F69" s="25"/>
      <c r="G69" s="25"/>
      <c r="H69" s="25"/>
      <c r="I69" s="25"/>
      <c r="J69" s="25"/>
      <c r="K69" s="25"/>
    </row>
    <row r="70" spans="1:11" x14ac:dyDescent="0.25">
      <c r="A70" s="75">
        <v>1</v>
      </c>
      <c r="B70" s="26">
        <v>149.75</v>
      </c>
      <c r="C70" s="76">
        <v>44319.478518518517</v>
      </c>
      <c r="D70" s="75" t="s">
        <v>1</v>
      </c>
      <c r="E70" s="27">
        <f t="shared" si="2"/>
        <v>149.75</v>
      </c>
      <c r="F70" s="25"/>
      <c r="G70" s="25"/>
      <c r="H70" s="25"/>
      <c r="I70" s="25"/>
      <c r="J70" s="25"/>
      <c r="K70" s="25"/>
    </row>
    <row r="71" spans="1:11" x14ac:dyDescent="0.25">
      <c r="A71" s="75">
        <v>99</v>
      </c>
      <c r="B71" s="26">
        <v>149.75</v>
      </c>
      <c r="C71" s="76">
        <v>44319.478518518517</v>
      </c>
      <c r="D71" s="75" t="s">
        <v>1</v>
      </c>
      <c r="E71" s="27">
        <f t="shared" si="2"/>
        <v>14825.25</v>
      </c>
      <c r="F71" s="25"/>
      <c r="G71" s="25"/>
      <c r="H71" s="25"/>
      <c r="I71" s="25"/>
      <c r="J71" s="25"/>
      <c r="K71" s="25"/>
    </row>
    <row r="72" spans="1:11" x14ac:dyDescent="0.25">
      <c r="A72" s="75">
        <v>90</v>
      </c>
      <c r="B72" s="26">
        <v>149.75</v>
      </c>
      <c r="C72" s="76">
        <v>44319.478518518517</v>
      </c>
      <c r="D72" s="75" t="s">
        <v>1</v>
      </c>
      <c r="E72" s="27">
        <f t="shared" si="2"/>
        <v>13477.5</v>
      </c>
      <c r="F72" s="25"/>
      <c r="G72" s="25"/>
      <c r="H72" s="25"/>
      <c r="I72" s="25"/>
      <c r="J72" s="25"/>
      <c r="K72" s="25"/>
    </row>
    <row r="73" spans="1:11" x14ac:dyDescent="0.25">
      <c r="A73" s="75">
        <v>10</v>
      </c>
      <c r="B73" s="26">
        <v>149.75</v>
      </c>
      <c r="C73" s="76">
        <v>44319.478518518517</v>
      </c>
      <c r="D73" s="75" t="s">
        <v>1</v>
      </c>
      <c r="E73" s="27">
        <f t="shared" si="2"/>
        <v>1497.5</v>
      </c>
      <c r="F73" s="25"/>
      <c r="G73" s="25"/>
      <c r="H73" s="25"/>
      <c r="I73" s="25"/>
      <c r="J73" s="25"/>
      <c r="K73" s="25"/>
    </row>
    <row r="74" spans="1:11" x14ac:dyDescent="0.25">
      <c r="A74" s="75">
        <v>25</v>
      </c>
      <c r="B74" s="26">
        <v>149.75</v>
      </c>
      <c r="C74" s="76">
        <v>44319.478518518517</v>
      </c>
      <c r="D74" s="75" t="s">
        <v>1</v>
      </c>
      <c r="E74" s="27">
        <f t="shared" si="2"/>
        <v>3743.75</v>
      </c>
      <c r="F74" s="25"/>
      <c r="G74" s="25"/>
      <c r="H74" s="25"/>
      <c r="I74" s="25"/>
      <c r="J74" s="25"/>
      <c r="K74" s="25"/>
    </row>
    <row r="75" spans="1:11" x14ac:dyDescent="0.25">
      <c r="A75" s="75">
        <v>23</v>
      </c>
      <c r="B75" s="26">
        <v>149.75</v>
      </c>
      <c r="C75" s="76">
        <v>44319.478518518517</v>
      </c>
      <c r="D75" s="75" t="s">
        <v>1</v>
      </c>
      <c r="E75" s="27">
        <f t="shared" si="2"/>
        <v>3444.25</v>
      </c>
      <c r="F75" s="25"/>
      <c r="G75" s="25"/>
      <c r="H75" s="25"/>
      <c r="I75" s="25"/>
      <c r="J75" s="25"/>
      <c r="K75" s="25"/>
    </row>
    <row r="76" spans="1:11" x14ac:dyDescent="0.25">
      <c r="A76" s="75">
        <v>22</v>
      </c>
      <c r="B76" s="26">
        <v>149.75</v>
      </c>
      <c r="C76" s="76">
        <v>44319.478518518517</v>
      </c>
      <c r="D76" s="75" t="s">
        <v>1</v>
      </c>
      <c r="E76" s="27">
        <f t="shared" si="2"/>
        <v>3294.5</v>
      </c>
      <c r="F76" s="25"/>
      <c r="G76" s="25"/>
      <c r="H76" s="25"/>
      <c r="I76" s="25"/>
      <c r="J76" s="25"/>
      <c r="K76" s="25"/>
    </row>
    <row r="77" spans="1:11" x14ac:dyDescent="0.25">
      <c r="A77" s="75">
        <v>20</v>
      </c>
      <c r="B77" s="26">
        <v>149.75</v>
      </c>
      <c r="C77" s="76">
        <v>44319.478518518517</v>
      </c>
      <c r="D77" s="75" t="s">
        <v>1</v>
      </c>
      <c r="E77" s="27">
        <f t="shared" si="2"/>
        <v>2995</v>
      </c>
      <c r="F77" s="25"/>
      <c r="G77" s="25"/>
      <c r="H77" s="25"/>
      <c r="I77" s="25"/>
      <c r="J77" s="25"/>
      <c r="K77" s="25"/>
    </row>
    <row r="78" spans="1:11" x14ac:dyDescent="0.25">
      <c r="A78" s="75">
        <v>100</v>
      </c>
      <c r="B78" s="26">
        <v>149.75</v>
      </c>
      <c r="C78" s="76">
        <v>44319.478518518517</v>
      </c>
      <c r="D78" s="75" t="s">
        <v>1</v>
      </c>
      <c r="E78" s="27">
        <f t="shared" si="2"/>
        <v>14975</v>
      </c>
      <c r="F78" s="25"/>
      <c r="G78" s="25"/>
      <c r="H78" s="25"/>
      <c r="I78" s="25"/>
      <c r="J78" s="25"/>
      <c r="K78" s="25"/>
    </row>
    <row r="79" spans="1:11" x14ac:dyDescent="0.25">
      <c r="A79" s="75">
        <v>57</v>
      </c>
      <c r="B79" s="26">
        <v>149.69999999999999</v>
      </c>
      <c r="C79" s="76">
        <v>44319.47861111111</v>
      </c>
      <c r="D79" s="75" t="s">
        <v>1</v>
      </c>
      <c r="E79" s="27">
        <f t="shared" si="2"/>
        <v>8532.9</v>
      </c>
      <c r="F79" s="25"/>
      <c r="G79" s="25"/>
      <c r="H79" s="25"/>
      <c r="I79" s="25"/>
      <c r="J79" s="25"/>
      <c r="K79" s="25"/>
    </row>
    <row r="80" spans="1:11" x14ac:dyDescent="0.25">
      <c r="A80" s="75">
        <v>25</v>
      </c>
      <c r="B80" s="26">
        <v>149.69999999999999</v>
      </c>
      <c r="C80" s="76">
        <v>44319.478622685187</v>
      </c>
      <c r="D80" s="75" t="s">
        <v>1</v>
      </c>
      <c r="E80" s="27">
        <f t="shared" si="2"/>
        <v>3742.4999999999995</v>
      </c>
      <c r="F80" s="25"/>
      <c r="G80" s="25"/>
      <c r="H80" s="25"/>
      <c r="I80" s="25"/>
      <c r="J80" s="25"/>
      <c r="K80" s="25"/>
    </row>
    <row r="81" spans="1:11" x14ac:dyDescent="0.25">
      <c r="A81" s="75">
        <v>20</v>
      </c>
      <c r="B81" s="26">
        <v>149.69999999999999</v>
      </c>
      <c r="C81" s="76">
        <v>44319.478622685187</v>
      </c>
      <c r="D81" s="75" t="s">
        <v>1</v>
      </c>
      <c r="E81" s="27">
        <f t="shared" si="2"/>
        <v>2994</v>
      </c>
      <c r="F81" s="25"/>
      <c r="G81" s="25"/>
      <c r="H81" s="25"/>
      <c r="I81" s="25"/>
      <c r="J81" s="25"/>
      <c r="K81" s="25"/>
    </row>
    <row r="82" spans="1:11" x14ac:dyDescent="0.25">
      <c r="A82" s="75">
        <v>25</v>
      </c>
      <c r="B82" s="26">
        <v>149.69999999999999</v>
      </c>
      <c r="C82" s="76">
        <v>44319.478622685187</v>
      </c>
      <c r="D82" s="75" t="s">
        <v>1</v>
      </c>
      <c r="E82" s="27">
        <f t="shared" si="2"/>
        <v>3742.4999999999995</v>
      </c>
      <c r="F82" s="25"/>
      <c r="G82" s="25"/>
      <c r="H82" s="25"/>
      <c r="I82" s="25"/>
      <c r="J82" s="25"/>
      <c r="K82" s="25"/>
    </row>
    <row r="83" spans="1:11" x14ac:dyDescent="0.25">
      <c r="A83" s="75">
        <v>2</v>
      </c>
      <c r="B83" s="26">
        <v>149.69999999999999</v>
      </c>
      <c r="C83" s="76">
        <v>44319.478622685187</v>
      </c>
      <c r="D83" s="75" t="s">
        <v>1</v>
      </c>
      <c r="E83" s="27">
        <f t="shared" si="2"/>
        <v>299.39999999999998</v>
      </c>
      <c r="F83" s="25"/>
      <c r="G83" s="25"/>
      <c r="H83" s="25"/>
      <c r="I83" s="25"/>
      <c r="J83" s="25"/>
      <c r="K83" s="25"/>
    </row>
    <row r="84" spans="1:11" x14ac:dyDescent="0.25">
      <c r="A84" s="75">
        <v>20</v>
      </c>
      <c r="B84" s="26">
        <v>149.69999999999999</v>
      </c>
      <c r="C84" s="76">
        <v>44319.478622685187</v>
      </c>
      <c r="D84" s="75" t="s">
        <v>1</v>
      </c>
      <c r="E84" s="27">
        <f t="shared" si="2"/>
        <v>2994</v>
      </c>
      <c r="F84" s="25"/>
      <c r="G84" s="25"/>
      <c r="H84" s="25"/>
      <c r="I84" s="25"/>
      <c r="J84" s="25"/>
      <c r="K84" s="25"/>
    </row>
    <row r="85" spans="1:11" x14ac:dyDescent="0.25">
      <c r="A85" s="75">
        <v>80</v>
      </c>
      <c r="B85" s="26">
        <v>149.69999999999999</v>
      </c>
      <c r="C85" s="76">
        <v>44319.478622685187</v>
      </c>
      <c r="D85" s="75" t="s">
        <v>1</v>
      </c>
      <c r="E85" s="27">
        <f t="shared" si="2"/>
        <v>11976</v>
      </c>
      <c r="F85" s="25"/>
      <c r="G85" s="25"/>
      <c r="H85" s="25"/>
      <c r="I85" s="25"/>
      <c r="J85" s="25"/>
      <c r="K85" s="25"/>
    </row>
    <row r="86" spans="1:11" x14ac:dyDescent="0.25">
      <c r="A86" s="75">
        <v>80</v>
      </c>
      <c r="B86" s="26">
        <v>149.69999999999999</v>
      </c>
      <c r="C86" s="76">
        <v>44319.478622685187</v>
      </c>
      <c r="D86" s="75" t="s">
        <v>1</v>
      </c>
      <c r="E86" s="27">
        <f t="shared" si="2"/>
        <v>11976</v>
      </c>
      <c r="F86" s="25"/>
      <c r="G86" s="25"/>
      <c r="H86" s="25"/>
      <c r="I86" s="25"/>
      <c r="J86" s="25"/>
      <c r="K86" s="25"/>
    </row>
    <row r="87" spans="1:11" x14ac:dyDescent="0.25">
      <c r="A87" s="75">
        <v>20</v>
      </c>
      <c r="B87" s="26">
        <v>149.69999999999999</v>
      </c>
      <c r="C87" s="76">
        <v>44319.478622685187</v>
      </c>
      <c r="D87" s="75" t="s">
        <v>1</v>
      </c>
      <c r="E87" s="27">
        <f t="shared" si="2"/>
        <v>2994</v>
      </c>
      <c r="F87" s="25"/>
      <c r="G87" s="25"/>
      <c r="H87" s="25"/>
      <c r="I87" s="25"/>
      <c r="J87" s="25"/>
      <c r="K87" s="25"/>
    </row>
    <row r="88" spans="1:11" x14ac:dyDescent="0.25">
      <c r="A88" s="75">
        <v>100</v>
      </c>
      <c r="B88" s="26">
        <v>149.69999999999999</v>
      </c>
      <c r="C88" s="76">
        <v>44319.478622685187</v>
      </c>
      <c r="D88" s="75" t="s">
        <v>1</v>
      </c>
      <c r="E88" s="27">
        <f t="shared" si="2"/>
        <v>14969.999999999998</v>
      </c>
      <c r="F88" s="25"/>
      <c r="G88" s="25"/>
      <c r="H88" s="25"/>
      <c r="I88" s="25"/>
      <c r="J88" s="25"/>
      <c r="K88" s="25"/>
    </row>
    <row r="89" spans="1:11" x14ac:dyDescent="0.25">
      <c r="A89" s="75">
        <v>100</v>
      </c>
      <c r="B89" s="26">
        <v>149.69999999999999</v>
      </c>
      <c r="C89" s="76">
        <v>44319.478622685187</v>
      </c>
      <c r="D89" s="75" t="s">
        <v>1</v>
      </c>
      <c r="E89" s="27">
        <f t="shared" si="2"/>
        <v>14969.999999999998</v>
      </c>
      <c r="F89" s="25"/>
      <c r="G89" s="25"/>
      <c r="H89" s="25"/>
      <c r="I89" s="25"/>
      <c r="J89" s="25"/>
      <c r="K89" s="25"/>
    </row>
    <row r="90" spans="1:11" x14ac:dyDescent="0.25">
      <c r="A90" s="75">
        <v>43</v>
      </c>
      <c r="B90" s="26">
        <v>149.69999999999999</v>
      </c>
      <c r="C90" s="76">
        <v>44319.478622685187</v>
      </c>
      <c r="D90" s="75" t="s">
        <v>1</v>
      </c>
      <c r="E90" s="27">
        <f t="shared" si="2"/>
        <v>6437.0999999999995</v>
      </c>
      <c r="F90" s="25"/>
      <c r="G90" s="25"/>
      <c r="H90" s="25"/>
      <c r="I90" s="25"/>
      <c r="J90" s="25"/>
      <c r="K90" s="25"/>
    </row>
    <row r="91" spans="1:11" x14ac:dyDescent="0.25">
      <c r="A91" s="75">
        <v>25</v>
      </c>
      <c r="B91" s="26">
        <v>149.69999999999999</v>
      </c>
      <c r="C91" s="76">
        <v>44319.478634259256</v>
      </c>
      <c r="D91" s="75" t="s">
        <v>1</v>
      </c>
      <c r="E91" s="27">
        <f t="shared" si="2"/>
        <v>3742.4999999999995</v>
      </c>
      <c r="F91" s="25"/>
      <c r="G91" s="25"/>
      <c r="H91" s="25"/>
      <c r="I91" s="25"/>
      <c r="J91" s="25"/>
      <c r="K91" s="25"/>
    </row>
    <row r="92" spans="1:11" x14ac:dyDescent="0.25">
      <c r="A92" s="75">
        <v>35</v>
      </c>
      <c r="B92" s="26">
        <v>149.69999999999999</v>
      </c>
      <c r="C92" s="76">
        <v>44319.478634259256</v>
      </c>
      <c r="D92" s="75" t="s">
        <v>1</v>
      </c>
      <c r="E92" s="27">
        <f t="shared" si="2"/>
        <v>5239.5</v>
      </c>
      <c r="F92" s="25"/>
      <c r="G92" s="25"/>
      <c r="H92" s="25"/>
      <c r="I92" s="25"/>
      <c r="J92" s="25"/>
      <c r="K92" s="25"/>
    </row>
    <row r="93" spans="1:11" x14ac:dyDescent="0.25">
      <c r="A93" s="75">
        <v>75</v>
      </c>
      <c r="B93" s="26">
        <v>149.69999999999999</v>
      </c>
      <c r="C93" s="76">
        <v>44319.478634259256</v>
      </c>
      <c r="D93" s="75" t="s">
        <v>1</v>
      </c>
      <c r="E93" s="27">
        <f t="shared" si="2"/>
        <v>11227.5</v>
      </c>
      <c r="F93" s="25"/>
      <c r="G93" s="25"/>
      <c r="H93" s="25"/>
      <c r="I93" s="25"/>
      <c r="J93" s="25"/>
      <c r="K93" s="25"/>
    </row>
    <row r="94" spans="1:11" x14ac:dyDescent="0.25">
      <c r="A94" s="75">
        <v>25</v>
      </c>
      <c r="B94" s="26">
        <v>149.69999999999999</v>
      </c>
      <c r="C94" s="76">
        <v>44319.478634259256</v>
      </c>
      <c r="D94" s="75" t="s">
        <v>1</v>
      </c>
      <c r="E94" s="27">
        <f t="shared" si="2"/>
        <v>3742.4999999999995</v>
      </c>
      <c r="F94" s="25"/>
      <c r="G94" s="25"/>
      <c r="H94" s="25"/>
      <c r="I94" s="25"/>
      <c r="J94" s="25"/>
      <c r="K94" s="25"/>
    </row>
    <row r="95" spans="1:11" x14ac:dyDescent="0.25">
      <c r="A95" s="75">
        <v>30</v>
      </c>
      <c r="B95" s="26">
        <v>149.69999999999999</v>
      </c>
      <c r="C95" s="76">
        <v>44319.478634259256</v>
      </c>
      <c r="D95" s="75" t="s">
        <v>1</v>
      </c>
      <c r="E95" s="27">
        <f t="shared" si="2"/>
        <v>4491</v>
      </c>
      <c r="F95" s="25"/>
      <c r="G95" s="25"/>
      <c r="H95" s="25"/>
      <c r="I95" s="25"/>
      <c r="J95" s="25"/>
      <c r="K95" s="25"/>
    </row>
    <row r="96" spans="1:11" x14ac:dyDescent="0.25">
      <c r="A96" s="75">
        <v>79</v>
      </c>
      <c r="B96" s="26">
        <v>149.69999999999999</v>
      </c>
      <c r="C96" s="76">
        <v>44319.478715277779</v>
      </c>
      <c r="D96" s="75" t="s">
        <v>1</v>
      </c>
      <c r="E96" s="27">
        <f t="shared" si="2"/>
        <v>11826.3</v>
      </c>
      <c r="F96" s="25"/>
      <c r="G96" s="25"/>
      <c r="H96" s="25"/>
      <c r="I96" s="25"/>
      <c r="J96" s="25"/>
      <c r="K96" s="25"/>
    </row>
    <row r="97" spans="1:11" x14ac:dyDescent="0.25">
      <c r="A97" s="75">
        <v>21</v>
      </c>
      <c r="B97" s="26">
        <v>149.69999999999999</v>
      </c>
      <c r="C97" s="76">
        <v>44319.478715277779</v>
      </c>
      <c r="D97" s="75" t="s">
        <v>1</v>
      </c>
      <c r="E97" s="27">
        <f t="shared" si="2"/>
        <v>3143.7</v>
      </c>
      <c r="F97" s="25"/>
      <c r="G97" s="25"/>
      <c r="H97" s="25"/>
      <c r="I97" s="25"/>
      <c r="J97" s="25"/>
      <c r="K97" s="25"/>
    </row>
    <row r="98" spans="1:11" x14ac:dyDescent="0.25">
      <c r="A98" s="75">
        <v>100</v>
      </c>
      <c r="B98" s="26">
        <v>149.69999999999999</v>
      </c>
      <c r="C98" s="76">
        <v>44319.478715277779</v>
      </c>
      <c r="D98" s="75" t="s">
        <v>1</v>
      </c>
      <c r="E98" s="27">
        <f t="shared" si="2"/>
        <v>14969.999999999998</v>
      </c>
      <c r="F98" s="25"/>
      <c r="G98" s="25"/>
      <c r="H98" s="25"/>
      <c r="I98" s="25"/>
      <c r="J98" s="25"/>
      <c r="K98" s="25"/>
    </row>
    <row r="99" spans="1:11" x14ac:dyDescent="0.25">
      <c r="A99" s="75">
        <v>45</v>
      </c>
      <c r="B99" s="26">
        <v>149.69999999999999</v>
      </c>
      <c r="C99" s="76">
        <v>44319.478715277779</v>
      </c>
      <c r="D99" s="75" t="s">
        <v>1</v>
      </c>
      <c r="E99" s="27">
        <f t="shared" si="2"/>
        <v>6736.4999999999991</v>
      </c>
      <c r="F99" s="25"/>
      <c r="G99" s="25"/>
      <c r="H99" s="25"/>
      <c r="I99" s="25"/>
      <c r="J99" s="25"/>
      <c r="K99" s="25"/>
    </row>
    <row r="100" spans="1:11" x14ac:dyDescent="0.25">
      <c r="A100" s="75">
        <v>6</v>
      </c>
      <c r="B100" s="26">
        <v>149.69999999999999</v>
      </c>
      <c r="C100" s="76">
        <v>44319.478715277779</v>
      </c>
      <c r="D100" s="75" t="s">
        <v>1</v>
      </c>
      <c r="E100" s="27">
        <f t="shared" si="2"/>
        <v>898.19999999999993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34</v>
      </c>
      <c r="B101" s="26">
        <v>149.69999999999999</v>
      </c>
      <c r="C101" s="76">
        <v>44319.478715277779</v>
      </c>
      <c r="D101" s="75" t="s">
        <v>1</v>
      </c>
      <c r="E101" s="27">
        <f t="shared" si="2"/>
        <v>5089.7999999999993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25</v>
      </c>
      <c r="B102" s="26">
        <v>149.69999999999999</v>
      </c>
      <c r="C102" s="76">
        <v>44319.478715277779</v>
      </c>
      <c r="D102" s="75" t="s">
        <v>1</v>
      </c>
      <c r="E102" s="27">
        <f t="shared" si="2"/>
        <v>3742.4999999999995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35</v>
      </c>
      <c r="B103" s="26">
        <v>149.69999999999999</v>
      </c>
      <c r="C103" s="76">
        <v>44319.478715277779</v>
      </c>
      <c r="D103" s="75" t="s">
        <v>1</v>
      </c>
      <c r="E103" s="27">
        <f t="shared" si="2"/>
        <v>5239.5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70</v>
      </c>
      <c r="B104" s="26">
        <v>149.69999999999999</v>
      </c>
      <c r="C104" s="76">
        <v>44319.478715277779</v>
      </c>
      <c r="D104" s="75" t="s">
        <v>1</v>
      </c>
      <c r="E104" s="27">
        <f t="shared" si="2"/>
        <v>10479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25</v>
      </c>
      <c r="B105" s="26">
        <v>149.69999999999999</v>
      </c>
      <c r="C105" s="76">
        <v>44319.478715277779</v>
      </c>
      <c r="D105" s="75" t="s">
        <v>1</v>
      </c>
      <c r="E105" s="27">
        <f t="shared" si="2"/>
        <v>3742.4999999999995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5</v>
      </c>
      <c r="B106" s="26">
        <v>149.69999999999999</v>
      </c>
      <c r="C106" s="76">
        <v>44319.478715277779</v>
      </c>
      <c r="D106" s="75" t="s">
        <v>1</v>
      </c>
      <c r="E106" s="27">
        <f t="shared" si="2"/>
        <v>748.5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25</v>
      </c>
      <c r="B107" s="26">
        <v>149.69999999999999</v>
      </c>
      <c r="C107" s="76">
        <v>44319.478715277779</v>
      </c>
      <c r="D107" s="75" t="s">
        <v>1</v>
      </c>
      <c r="E107" s="27">
        <f t="shared" si="2"/>
        <v>3742.4999999999995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5</v>
      </c>
      <c r="B108" s="26">
        <v>149.69999999999999</v>
      </c>
      <c r="C108" s="76">
        <v>44319.478715277779</v>
      </c>
      <c r="D108" s="75" t="s">
        <v>1</v>
      </c>
      <c r="E108" s="27">
        <f t="shared" si="2"/>
        <v>748.5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25</v>
      </c>
      <c r="B109" s="26">
        <v>149.69999999999999</v>
      </c>
      <c r="C109" s="76">
        <v>44319.478715277779</v>
      </c>
      <c r="D109" s="75" t="s">
        <v>1</v>
      </c>
      <c r="E109" s="27">
        <f t="shared" si="2"/>
        <v>3742.4999999999995</v>
      </c>
      <c r="F109" s="25"/>
      <c r="G109" s="25"/>
      <c r="H109" s="25"/>
      <c r="I109" s="25"/>
      <c r="J109" s="25"/>
      <c r="K109" s="25"/>
    </row>
    <row r="110" spans="1:11" x14ac:dyDescent="0.25">
      <c r="A110" s="75">
        <v>70</v>
      </c>
      <c r="B110" s="26">
        <v>149.69999999999999</v>
      </c>
      <c r="C110" s="76">
        <v>44319.478715277779</v>
      </c>
      <c r="D110" s="75" t="s">
        <v>1</v>
      </c>
      <c r="E110" s="27">
        <f t="shared" si="2"/>
        <v>10479</v>
      </c>
      <c r="F110" s="25"/>
      <c r="G110" s="25"/>
      <c r="H110" s="25"/>
      <c r="I110" s="25"/>
      <c r="J110" s="25"/>
      <c r="K110" s="25"/>
    </row>
    <row r="111" spans="1:11" x14ac:dyDescent="0.25">
      <c r="A111" s="75">
        <v>40</v>
      </c>
      <c r="B111" s="26">
        <v>149.69999999999999</v>
      </c>
      <c r="C111" s="76">
        <v>44319.478715277779</v>
      </c>
      <c r="D111" s="75" t="s">
        <v>1</v>
      </c>
      <c r="E111" s="27">
        <f t="shared" si="2"/>
        <v>5988</v>
      </c>
      <c r="F111" s="25"/>
      <c r="G111" s="25"/>
      <c r="H111" s="25"/>
      <c r="I111" s="25"/>
      <c r="J111" s="25"/>
      <c r="K111" s="25"/>
    </row>
    <row r="112" spans="1:11" x14ac:dyDescent="0.25">
      <c r="A112" s="75">
        <v>52</v>
      </c>
      <c r="B112" s="26">
        <v>149.69999999999999</v>
      </c>
      <c r="C112" s="76">
        <v>44319.478726851848</v>
      </c>
      <c r="D112" s="75" t="s">
        <v>1</v>
      </c>
      <c r="E112" s="27">
        <f t="shared" si="2"/>
        <v>7784.4</v>
      </c>
      <c r="F112" s="25"/>
      <c r="G112" s="25"/>
      <c r="H112" s="25"/>
      <c r="I112" s="25"/>
      <c r="J112" s="25"/>
      <c r="K112" s="25"/>
    </row>
    <row r="113" spans="1:11" x14ac:dyDescent="0.25">
      <c r="A113" s="75">
        <v>28</v>
      </c>
      <c r="B113" s="26">
        <v>149.69999999999999</v>
      </c>
      <c r="C113" s="76">
        <v>44319.478784722225</v>
      </c>
      <c r="D113" s="75" t="s">
        <v>1</v>
      </c>
      <c r="E113" s="27">
        <f t="shared" si="2"/>
        <v>4191.5999999999995</v>
      </c>
      <c r="F113" s="25"/>
      <c r="G113" s="25"/>
      <c r="H113" s="25"/>
      <c r="I113" s="25"/>
      <c r="J113" s="25"/>
      <c r="K113" s="25"/>
    </row>
    <row r="114" spans="1:11" x14ac:dyDescent="0.25">
      <c r="A114" s="75">
        <v>48</v>
      </c>
      <c r="B114" s="26">
        <v>149.69999999999999</v>
      </c>
      <c r="C114" s="76">
        <v>44319.478784722225</v>
      </c>
      <c r="D114" s="75" t="s">
        <v>1</v>
      </c>
      <c r="E114" s="27">
        <f t="shared" si="2"/>
        <v>7185.5999999999995</v>
      </c>
      <c r="F114" s="25"/>
      <c r="G114" s="25"/>
      <c r="H114" s="25"/>
      <c r="I114" s="25"/>
      <c r="J114" s="25"/>
      <c r="K114" s="25"/>
    </row>
    <row r="115" spans="1:11" x14ac:dyDescent="0.25">
      <c r="A115" s="75">
        <v>161</v>
      </c>
      <c r="B115" s="26">
        <v>149.65</v>
      </c>
      <c r="C115" s="76">
        <v>44319.480914351851</v>
      </c>
      <c r="D115" s="75" t="s">
        <v>1</v>
      </c>
      <c r="E115" s="27">
        <f t="shared" si="2"/>
        <v>24093.65</v>
      </c>
      <c r="F115" s="25"/>
      <c r="G115" s="25"/>
      <c r="H115" s="25"/>
      <c r="I115" s="25"/>
      <c r="J115" s="25"/>
      <c r="K115" s="25"/>
    </row>
    <row r="116" spans="1:11" x14ac:dyDescent="0.25">
      <c r="A116" s="75">
        <v>155</v>
      </c>
      <c r="B116" s="26">
        <v>149.65</v>
      </c>
      <c r="C116" s="76">
        <v>44319.480914351851</v>
      </c>
      <c r="D116" s="75" t="s">
        <v>1</v>
      </c>
      <c r="E116" s="27">
        <f t="shared" si="2"/>
        <v>23195.75</v>
      </c>
      <c r="F116" s="25"/>
      <c r="G116" s="25"/>
      <c r="H116" s="25"/>
      <c r="I116" s="25"/>
      <c r="J116" s="25"/>
      <c r="K116" s="25"/>
    </row>
    <row r="117" spans="1:11" x14ac:dyDescent="0.25">
      <c r="A117" s="75">
        <v>149</v>
      </c>
      <c r="B117" s="26">
        <v>149.55000000000001</v>
      </c>
      <c r="C117" s="76">
        <v>44319.493194444447</v>
      </c>
      <c r="D117" s="75" t="s">
        <v>1</v>
      </c>
      <c r="E117" s="27">
        <f t="shared" si="2"/>
        <v>22282.95</v>
      </c>
      <c r="F117" s="25"/>
      <c r="G117" s="25"/>
      <c r="H117" s="25"/>
      <c r="I117" s="25"/>
      <c r="J117" s="25"/>
      <c r="K117" s="25"/>
    </row>
    <row r="118" spans="1:11" x14ac:dyDescent="0.25">
      <c r="A118" s="75">
        <v>151</v>
      </c>
      <c r="B118" s="26">
        <v>149.55000000000001</v>
      </c>
      <c r="C118" s="76">
        <v>44319.493194444447</v>
      </c>
      <c r="D118" s="75" t="s">
        <v>1</v>
      </c>
      <c r="E118" s="27">
        <f t="shared" si="2"/>
        <v>22582.050000000003</v>
      </c>
      <c r="F118" s="25"/>
      <c r="G118" s="25"/>
      <c r="H118" s="25"/>
      <c r="I118" s="25"/>
      <c r="J118" s="25"/>
      <c r="K118" s="25"/>
    </row>
    <row r="119" spans="1:11" x14ac:dyDescent="0.25">
      <c r="A119" s="75">
        <v>153</v>
      </c>
      <c r="B119" s="26">
        <v>149.94999999999999</v>
      </c>
      <c r="C119" s="76">
        <v>44319.506608796299</v>
      </c>
      <c r="D119" s="75" t="s">
        <v>1</v>
      </c>
      <c r="E119" s="27">
        <f t="shared" si="2"/>
        <v>22942.35</v>
      </c>
      <c r="F119" s="25"/>
      <c r="G119" s="25"/>
      <c r="H119" s="25"/>
      <c r="I119" s="25"/>
      <c r="J119" s="25"/>
      <c r="K119" s="25"/>
    </row>
    <row r="120" spans="1:11" x14ac:dyDescent="0.25">
      <c r="A120" s="75">
        <v>156</v>
      </c>
      <c r="B120" s="26">
        <v>149.94999999999999</v>
      </c>
      <c r="C120" s="76">
        <v>44319.509710648148</v>
      </c>
      <c r="D120" s="75" t="s">
        <v>1</v>
      </c>
      <c r="E120" s="27">
        <f t="shared" si="2"/>
        <v>23392.199999999997</v>
      </c>
      <c r="F120" s="25"/>
      <c r="G120" s="25"/>
      <c r="H120" s="25"/>
      <c r="I120" s="25"/>
      <c r="J120" s="25"/>
      <c r="K120" s="25"/>
    </row>
    <row r="121" spans="1:11" x14ac:dyDescent="0.25">
      <c r="A121" s="75">
        <v>63</v>
      </c>
      <c r="B121" s="26">
        <v>150.4</v>
      </c>
      <c r="C121" s="76">
        <v>44319.60087962963</v>
      </c>
      <c r="D121" s="75" t="s">
        <v>1</v>
      </c>
      <c r="E121" s="27">
        <f t="shared" si="2"/>
        <v>9475.2000000000007</v>
      </c>
      <c r="F121" s="25"/>
      <c r="G121" s="25"/>
      <c r="H121" s="25"/>
      <c r="I121" s="25"/>
      <c r="J121" s="25"/>
      <c r="K121" s="25"/>
    </row>
    <row r="122" spans="1:11" x14ac:dyDescent="0.25">
      <c r="A122" s="75">
        <v>114</v>
      </c>
      <c r="B122" s="26">
        <v>150.4</v>
      </c>
      <c r="C122" s="76">
        <v>44319.60087962963</v>
      </c>
      <c r="D122" s="75" t="s">
        <v>1</v>
      </c>
      <c r="E122" s="27">
        <f t="shared" si="2"/>
        <v>17145.600000000002</v>
      </c>
      <c r="F122" s="25"/>
      <c r="G122" s="25"/>
      <c r="H122" s="25"/>
      <c r="I122" s="25"/>
      <c r="J122" s="25"/>
      <c r="K122" s="25"/>
    </row>
    <row r="123" spans="1:11" x14ac:dyDescent="0.25">
      <c r="A123" s="75">
        <v>168</v>
      </c>
      <c r="B123" s="26">
        <v>150.30000000000001</v>
      </c>
      <c r="C123" s="76">
        <v>44319.608032407406</v>
      </c>
      <c r="D123" s="75" t="s">
        <v>1</v>
      </c>
      <c r="E123" s="27">
        <f t="shared" si="2"/>
        <v>25250.400000000001</v>
      </c>
      <c r="F123" s="25"/>
      <c r="G123" s="25"/>
      <c r="H123" s="25"/>
      <c r="I123" s="25"/>
      <c r="J123" s="25"/>
      <c r="K123" s="25"/>
    </row>
    <row r="124" spans="1:11" x14ac:dyDescent="0.25">
      <c r="A124" s="75">
        <v>184</v>
      </c>
      <c r="B124" s="26">
        <v>150.35</v>
      </c>
      <c r="C124" s="76">
        <v>44319.613692129627</v>
      </c>
      <c r="D124" s="75" t="s">
        <v>1</v>
      </c>
      <c r="E124" s="27">
        <f t="shared" si="2"/>
        <v>27664.399999999998</v>
      </c>
      <c r="F124" s="25"/>
      <c r="G124" s="25"/>
      <c r="H124" s="25"/>
      <c r="I124" s="25"/>
      <c r="J124" s="25"/>
      <c r="K124" s="25"/>
    </row>
    <row r="125" spans="1:11" x14ac:dyDescent="0.25">
      <c r="A125" s="75">
        <v>166</v>
      </c>
      <c r="B125" s="26">
        <v>150.30000000000001</v>
      </c>
      <c r="C125" s="76">
        <v>44319.61378472222</v>
      </c>
      <c r="D125" s="75" t="s">
        <v>1</v>
      </c>
      <c r="E125" s="27">
        <f t="shared" si="2"/>
        <v>24949.800000000003</v>
      </c>
      <c r="F125" s="25"/>
      <c r="G125" s="25"/>
      <c r="H125" s="25"/>
      <c r="I125" s="25"/>
      <c r="J125" s="25"/>
      <c r="K125" s="25"/>
    </row>
    <row r="126" spans="1:11" x14ac:dyDescent="0.25">
      <c r="A126" s="75">
        <v>169</v>
      </c>
      <c r="B126" s="26">
        <v>150.25</v>
      </c>
      <c r="C126" s="76">
        <v>44319.621249999997</v>
      </c>
      <c r="D126" s="75" t="s">
        <v>1</v>
      </c>
      <c r="E126" s="27">
        <f t="shared" si="2"/>
        <v>25392.25</v>
      </c>
      <c r="F126" s="25"/>
      <c r="G126" s="25"/>
      <c r="H126" s="25"/>
      <c r="I126" s="25"/>
      <c r="J126" s="25"/>
      <c r="K126" s="25"/>
    </row>
    <row r="127" spans="1:11" x14ac:dyDescent="0.25">
      <c r="A127" s="75">
        <v>177</v>
      </c>
      <c r="B127" s="26">
        <v>150.1</v>
      </c>
      <c r="C127" s="76">
        <v>44319.642731481479</v>
      </c>
      <c r="D127" s="75" t="s">
        <v>1</v>
      </c>
      <c r="E127" s="27">
        <f t="shared" si="2"/>
        <v>26567.7</v>
      </c>
      <c r="F127" s="25"/>
      <c r="G127" s="25"/>
      <c r="H127" s="25"/>
      <c r="I127" s="25"/>
      <c r="J127" s="25"/>
      <c r="K127" s="25"/>
    </row>
    <row r="128" spans="1:11" x14ac:dyDescent="0.25">
      <c r="A128" s="75">
        <v>113</v>
      </c>
      <c r="B128" s="26">
        <v>150.15</v>
      </c>
      <c r="C128" s="76">
        <v>44319.647592592592</v>
      </c>
      <c r="D128" s="75" t="s">
        <v>1</v>
      </c>
      <c r="E128" s="27">
        <f t="shared" si="2"/>
        <v>16966.95</v>
      </c>
      <c r="F128" s="25"/>
      <c r="G128" s="25"/>
      <c r="H128" s="25"/>
      <c r="I128" s="25"/>
      <c r="J128" s="25"/>
      <c r="K128" s="25"/>
    </row>
    <row r="129" spans="1:11" x14ac:dyDescent="0.25">
      <c r="A129" s="75">
        <v>56</v>
      </c>
      <c r="B129" s="26">
        <v>150.15</v>
      </c>
      <c r="C129" s="76">
        <v>44319.647685185184</v>
      </c>
      <c r="D129" s="75" t="s">
        <v>1</v>
      </c>
      <c r="E129" s="27">
        <f t="shared" si="2"/>
        <v>8408.4</v>
      </c>
      <c r="F129" s="25"/>
      <c r="G129" s="25"/>
      <c r="H129" s="25"/>
      <c r="I129" s="25"/>
      <c r="J129" s="25"/>
      <c r="K129" s="25"/>
    </row>
    <row r="130" spans="1:11" x14ac:dyDescent="0.25">
      <c r="A130" s="75">
        <v>115</v>
      </c>
      <c r="B130" s="26">
        <v>150.15</v>
      </c>
      <c r="C130" s="76">
        <v>44319.666666666664</v>
      </c>
      <c r="D130" s="75" t="s">
        <v>1</v>
      </c>
      <c r="E130" s="27">
        <f t="shared" si="2"/>
        <v>17267.25</v>
      </c>
      <c r="F130" s="25"/>
      <c r="G130" s="25"/>
      <c r="H130" s="25"/>
      <c r="I130" s="25"/>
      <c r="J130" s="25"/>
      <c r="K130" s="25"/>
    </row>
    <row r="131" spans="1:11" x14ac:dyDescent="0.25">
      <c r="A131" s="75">
        <v>4</v>
      </c>
      <c r="B131" s="26">
        <v>150.15</v>
      </c>
      <c r="C131" s="76">
        <v>44319.666666666664</v>
      </c>
      <c r="D131" s="75" t="s">
        <v>1</v>
      </c>
      <c r="E131" s="27">
        <f t="shared" ref="E131:E194" si="3">A131*B131</f>
        <v>600.6</v>
      </c>
      <c r="F131" s="25"/>
      <c r="G131" s="25"/>
      <c r="H131" s="25"/>
      <c r="I131" s="25"/>
      <c r="J131" s="25"/>
      <c r="K131" s="25"/>
    </row>
    <row r="132" spans="1:11" x14ac:dyDescent="0.25">
      <c r="A132" s="75">
        <v>41</v>
      </c>
      <c r="B132" s="26">
        <v>150.15</v>
      </c>
      <c r="C132" s="76">
        <v>44319.666666666664</v>
      </c>
      <c r="D132" s="75" t="s">
        <v>1</v>
      </c>
      <c r="E132" s="27">
        <f t="shared" si="3"/>
        <v>6156.1500000000005</v>
      </c>
      <c r="F132" s="25"/>
      <c r="G132" s="25"/>
      <c r="H132" s="25"/>
      <c r="I132" s="25"/>
      <c r="J132" s="25"/>
      <c r="K132" s="25"/>
    </row>
    <row r="133" spans="1:11" x14ac:dyDescent="0.25">
      <c r="A133" s="75">
        <v>154</v>
      </c>
      <c r="B133" s="26">
        <v>150.55000000000001</v>
      </c>
      <c r="C133" s="76">
        <v>44319.673472222225</v>
      </c>
      <c r="D133" s="75" t="s">
        <v>1</v>
      </c>
      <c r="E133" s="27">
        <f t="shared" si="3"/>
        <v>23184.7</v>
      </c>
      <c r="F133" s="25"/>
      <c r="G133" s="25"/>
      <c r="H133" s="25"/>
      <c r="I133" s="25"/>
      <c r="J133" s="25"/>
      <c r="K133" s="25"/>
    </row>
    <row r="134" spans="1:11" x14ac:dyDescent="0.25">
      <c r="A134" s="75">
        <v>30</v>
      </c>
      <c r="B134" s="26">
        <v>150.5</v>
      </c>
      <c r="C134" s="76">
        <v>44319.67597222222</v>
      </c>
      <c r="D134" s="75" t="s">
        <v>1</v>
      </c>
      <c r="E134" s="27">
        <f t="shared" si="3"/>
        <v>4515</v>
      </c>
      <c r="F134" s="25"/>
      <c r="G134" s="25"/>
      <c r="H134" s="25"/>
      <c r="I134" s="25"/>
      <c r="J134" s="25"/>
      <c r="K134" s="25"/>
    </row>
    <row r="135" spans="1:11" x14ac:dyDescent="0.25">
      <c r="A135" s="75">
        <v>116</v>
      </c>
      <c r="B135" s="26">
        <v>150.5</v>
      </c>
      <c r="C135" s="76">
        <v>44319.67597222222</v>
      </c>
      <c r="D135" s="75" t="s">
        <v>1</v>
      </c>
      <c r="E135" s="27">
        <f t="shared" si="3"/>
        <v>17458</v>
      </c>
      <c r="F135" s="25"/>
      <c r="G135" s="25"/>
      <c r="H135" s="25"/>
      <c r="I135" s="25"/>
      <c r="J135" s="25"/>
      <c r="K135" s="25"/>
    </row>
    <row r="136" spans="1:11" x14ac:dyDescent="0.25">
      <c r="A136" s="75">
        <v>102</v>
      </c>
      <c r="B136" s="26">
        <v>150.55000000000001</v>
      </c>
      <c r="C136" s="76">
        <v>44319.679456018515</v>
      </c>
      <c r="D136" s="75" t="s">
        <v>1</v>
      </c>
      <c r="E136" s="27">
        <f t="shared" si="3"/>
        <v>15356.1</v>
      </c>
      <c r="F136" s="25"/>
      <c r="G136" s="25"/>
      <c r="H136" s="25"/>
      <c r="I136" s="25"/>
      <c r="J136" s="25"/>
      <c r="K136" s="25"/>
    </row>
    <row r="137" spans="1:11" x14ac:dyDescent="0.25">
      <c r="A137" s="75">
        <v>60</v>
      </c>
      <c r="B137" s="26">
        <v>150.55000000000001</v>
      </c>
      <c r="C137" s="76">
        <v>44319.679456018515</v>
      </c>
      <c r="D137" s="75" t="s">
        <v>1</v>
      </c>
      <c r="E137" s="27">
        <f t="shared" si="3"/>
        <v>9033</v>
      </c>
      <c r="F137" s="25"/>
      <c r="G137" s="25"/>
      <c r="H137" s="25"/>
      <c r="I137" s="25"/>
      <c r="J137" s="25"/>
      <c r="K137" s="25"/>
    </row>
    <row r="138" spans="1:11" x14ac:dyDescent="0.25">
      <c r="A138" s="75">
        <v>175</v>
      </c>
      <c r="B138" s="26">
        <v>150.55000000000001</v>
      </c>
      <c r="C138" s="76">
        <v>44319.686585648145</v>
      </c>
      <c r="D138" s="75" t="s">
        <v>1</v>
      </c>
      <c r="E138" s="27">
        <f t="shared" si="3"/>
        <v>26346.250000000004</v>
      </c>
      <c r="F138" s="25"/>
      <c r="G138" s="25"/>
      <c r="H138" s="25"/>
      <c r="I138" s="25"/>
      <c r="J138" s="25"/>
      <c r="K138" s="25"/>
    </row>
    <row r="139" spans="1:11" x14ac:dyDescent="0.25">
      <c r="A139" s="75">
        <v>181</v>
      </c>
      <c r="B139" s="26">
        <v>150.85</v>
      </c>
      <c r="C139" s="76">
        <v>44319.693067129629</v>
      </c>
      <c r="D139" s="75" t="s">
        <v>1</v>
      </c>
      <c r="E139" s="27">
        <f t="shared" si="3"/>
        <v>27303.85</v>
      </c>
      <c r="F139" s="25"/>
      <c r="G139" s="25"/>
      <c r="H139" s="25"/>
      <c r="I139" s="25"/>
      <c r="J139" s="25"/>
      <c r="K139" s="25"/>
    </row>
    <row r="140" spans="1:11" x14ac:dyDescent="0.25">
      <c r="A140" s="75">
        <v>153</v>
      </c>
      <c r="B140" s="26">
        <v>150.85</v>
      </c>
      <c r="C140" s="76">
        <v>44319.693958333337</v>
      </c>
      <c r="D140" s="75" t="s">
        <v>1</v>
      </c>
      <c r="E140" s="27">
        <f t="shared" si="3"/>
        <v>23080.05</v>
      </c>
      <c r="F140" s="25"/>
      <c r="G140" s="25"/>
      <c r="H140" s="25"/>
      <c r="I140" s="25"/>
      <c r="J140" s="25"/>
      <c r="K140" s="25"/>
    </row>
    <row r="141" spans="1:11" x14ac:dyDescent="0.25">
      <c r="A141" s="75">
        <v>201</v>
      </c>
      <c r="B141" s="26">
        <v>150.80000000000001</v>
      </c>
      <c r="C141" s="76">
        <v>44319.694074074076</v>
      </c>
      <c r="D141" s="75" t="s">
        <v>1</v>
      </c>
      <c r="E141" s="27">
        <f t="shared" si="3"/>
        <v>30310.800000000003</v>
      </c>
      <c r="F141" s="25"/>
      <c r="G141" s="25"/>
      <c r="H141" s="25"/>
      <c r="I141" s="25"/>
      <c r="J141" s="25"/>
      <c r="K141" s="25"/>
    </row>
    <row r="142" spans="1:11" x14ac:dyDescent="0.25">
      <c r="A142" s="75">
        <v>99</v>
      </c>
      <c r="B142" s="26">
        <v>150.80000000000001</v>
      </c>
      <c r="C142" s="76">
        <v>44319.694074074076</v>
      </c>
      <c r="D142" s="75" t="s">
        <v>1</v>
      </c>
      <c r="E142" s="27">
        <f t="shared" si="3"/>
        <v>14929.2</v>
      </c>
      <c r="F142" s="25"/>
      <c r="G142" s="25"/>
      <c r="H142" s="25"/>
      <c r="I142" s="25"/>
      <c r="J142" s="25"/>
      <c r="K142" s="25"/>
    </row>
    <row r="143" spans="1:11" x14ac:dyDescent="0.25">
      <c r="A143" s="75">
        <v>166</v>
      </c>
      <c r="B143" s="26">
        <v>150.75</v>
      </c>
      <c r="C143" s="76">
        <v>44319.697928240741</v>
      </c>
      <c r="D143" s="75" t="s">
        <v>1</v>
      </c>
      <c r="E143" s="27">
        <f t="shared" si="3"/>
        <v>25024.5</v>
      </c>
      <c r="F143" s="25"/>
      <c r="G143" s="25"/>
      <c r="H143" s="25"/>
      <c r="I143" s="25"/>
      <c r="J143" s="25"/>
      <c r="K143" s="25"/>
    </row>
    <row r="144" spans="1:11" x14ac:dyDescent="0.25">
      <c r="A144" s="75">
        <v>2</v>
      </c>
      <c r="B144" s="26">
        <v>150.75</v>
      </c>
      <c r="C144" s="76">
        <v>44319.697928240741</v>
      </c>
      <c r="D144" s="75" t="s">
        <v>1</v>
      </c>
      <c r="E144" s="27">
        <f t="shared" si="3"/>
        <v>301.5</v>
      </c>
      <c r="F144" s="25"/>
      <c r="G144" s="25"/>
      <c r="H144" s="25"/>
      <c r="I144" s="25"/>
      <c r="J144" s="25"/>
      <c r="K144" s="25"/>
    </row>
    <row r="145" spans="1:11" x14ac:dyDescent="0.25">
      <c r="A145" s="75">
        <v>42</v>
      </c>
      <c r="B145" s="26">
        <v>150.6</v>
      </c>
      <c r="C145" s="76">
        <v>44319.702499999999</v>
      </c>
      <c r="D145" s="75" t="s">
        <v>1</v>
      </c>
      <c r="E145" s="27">
        <f t="shared" si="3"/>
        <v>6325.2</v>
      </c>
      <c r="F145" s="25"/>
      <c r="G145" s="25"/>
      <c r="H145" s="25"/>
      <c r="I145" s="25"/>
      <c r="J145" s="25"/>
      <c r="K145" s="25"/>
    </row>
    <row r="146" spans="1:11" x14ac:dyDescent="0.25">
      <c r="A146" s="75">
        <v>57</v>
      </c>
      <c r="B146" s="26">
        <v>150.6</v>
      </c>
      <c r="C146" s="76">
        <v>44319.702499999999</v>
      </c>
      <c r="D146" s="75" t="s">
        <v>1</v>
      </c>
      <c r="E146" s="27">
        <f t="shared" si="3"/>
        <v>8584.1999999999989</v>
      </c>
      <c r="F146" s="25"/>
      <c r="G146" s="25"/>
      <c r="H146" s="25"/>
      <c r="I146" s="25"/>
      <c r="J146" s="25"/>
      <c r="K146" s="25"/>
    </row>
    <row r="147" spans="1:11" x14ac:dyDescent="0.25">
      <c r="A147" s="75">
        <v>40</v>
      </c>
      <c r="B147" s="26">
        <v>150.6</v>
      </c>
      <c r="C147" s="76">
        <v>44319.702499999999</v>
      </c>
      <c r="D147" s="75" t="s">
        <v>1</v>
      </c>
      <c r="E147" s="27">
        <f t="shared" si="3"/>
        <v>6024</v>
      </c>
      <c r="F147" s="25"/>
      <c r="G147" s="25"/>
      <c r="H147" s="25"/>
      <c r="I147" s="25"/>
      <c r="J147" s="25"/>
      <c r="K147" s="25"/>
    </row>
    <row r="148" spans="1:11" x14ac:dyDescent="0.25">
      <c r="A148" s="75">
        <v>24</v>
      </c>
      <c r="B148" s="26">
        <v>150.6</v>
      </c>
      <c r="C148" s="76">
        <v>44319.702499999999</v>
      </c>
      <c r="D148" s="75" t="s">
        <v>1</v>
      </c>
      <c r="E148" s="27">
        <f t="shared" si="3"/>
        <v>3614.3999999999996</v>
      </c>
      <c r="F148" s="25"/>
      <c r="G148" s="25"/>
      <c r="H148" s="25"/>
      <c r="I148" s="25"/>
      <c r="J148" s="25"/>
      <c r="K148" s="25"/>
    </row>
    <row r="149" spans="1:11" x14ac:dyDescent="0.25">
      <c r="A149" s="75">
        <v>37</v>
      </c>
      <c r="B149" s="26">
        <v>150.6</v>
      </c>
      <c r="C149" s="76">
        <v>44319.702499999999</v>
      </c>
      <c r="D149" s="75" t="s">
        <v>1</v>
      </c>
      <c r="E149" s="27">
        <f t="shared" si="3"/>
        <v>5572.2</v>
      </c>
      <c r="F149" s="25"/>
      <c r="G149" s="25"/>
      <c r="H149" s="25"/>
      <c r="I149" s="25"/>
      <c r="J149" s="25"/>
      <c r="K149" s="25"/>
    </row>
    <row r="150" spans="1:11" x14ac:dyDescent="0.25">
      <c r="A150" s="75">
        <v>168</v>
      </c>
      <c r="B150" s="26">
        <v>150.5</v>
      </c>
      <c r="C150" s="76">
        <v>44319.702870370369</v>
      </c>
      <c r="D150" s="75" t="s">
        <v>1</v>
      </c>
      <c r="E150" s="27">
        <f t="shared" si="3"/>
        <v>25284</v>
      </c>
      <c r="F150" s="25"/>
      <c r="G150" s="25"/>
      <c r="H150" s="25"/>
      <c r="I150" s="25"/>
      <c r="J150" s="25"/>
      <c r="K150" s="25"/>
    </row>
    <row r="151" spans="1:11" x14ac:dyDescent="0.25">
      <c r="A151" s="75">
        <v>168</v>
      </c>
      <c r="B151" s="26">
        <v>150.5</v>
      </c>
      <c r="C151" s="76">
        <v>44319.702939814815</v>
      </c>
      <c r="D151" s="75" t="s">
        <v>1</v>
      </c>
      <c r="E151" s="27">
        <f t="shared" si="3"/>
        <v>25284</v>
      </c>
      <c r="F151" s="25"/>
      <c r="G151" s="25"/>
      <c r="H151" s="25"/>
      <c r="I151" s="25"/>
      <c r="J151" s="25"/>
      <c r="K151" s="25"/>
    </row>
    <row r="152" spans="1:11" x14ac:dyDescent="0.25">
      <c r="A152" s="75">
        <v>132</v>
      </c>
      <c r="B152" s="26">
        <v>150.5</v>
      </c>
      <c r="C152" s="76">
        <v>44319.706319444442</v>
      </c>
      <c r="D152" s="75" t="s">
        <v>1</v>
      </c>
      <c r="E152" s="27">
        <f t="shared" si="3"/>
        <v>19866</v>
      </c>
      <c r="F152" s="25"/>
      <c r="G152" s="25"/>
      <c r="H152" s="25"/>
      <c r="I152" s="25"/>
      <c r="J152" s="25"/>
      <c r="K152" s="25"/>
    </row>
    <row r="153" spans="1:11" x14ac:dyDescent="0.25">
      <c r="A153" s="75">
        <v>20</v>
      </c>
      <c r="B153" s="26">
        <v>150.5</v>
      </c>
      <c r="C153" s="76">
        <v>44319.706319444442</v>
      </c>
      <c r="D153" s="75" t="s">
        <v>1</v>
      </c>
      <c r="E153" s="27">
        <f t="shared" si="3"/>
        <v>3010</v>
      </c>
      <c r="F153" s="25"/>
      <c r="G153" s="25"/>
      <c r="H153" s="25"/>
      <c r="I153" s="25"/>
      <c r="J153" s="25"/>
      <c r="K153" s="25"/>
    </row>
    <row r="154" spans="1:11" x14ac:dyDescent="0.25">
      <c r="A154" s="75">
        <v>160</v>
      </c>
      <c r="B154" s="26">
        <v>150.5</v>
      </c>
      <c r="C154" s="76">
        <v>44319.710462962961</v>
      </c>
      <c r="D154" s="75" t="s">
        <v>1</v>
      </c>
      <c r="E154" s="27">
        <f t="shared" si="3"/>
        <v>24080</v>
      </c>
      <c r="F154" s="25"/>
      <c r="G154" s="25"/>
      <c r="H154" s="25"/>
      <c r="I154" s="25"/>
      <c r="J154" s="25"/>
      <c r="K154" s="25"/>
    </row>
    <row r="155" spans="1:11" x14ac:dyDescent="0.25">
      <c r="A155" s="75">
        <v>25</v>
      </c>
      <c r="B155" s="26">
        <v>150.55000000000001</v>
      </c>
      <c r="C155" s="76">
        <v>44319.714050925926</v>
      </c>
      <c r="D155" s="75" t="s">
        <v>1</v>
      </c>
      <c r="E155" s="27">
        <f t="shared" si="3"/>
        <v>3763.7500000000005</v>
      </c>
      <c r="F155" s="25"/>
      <c r="G155" s="25"/>
      <c r="H155" s="25"/>
      <c r="I155" s="25"/>
      <c r="J155" s="25"/>
      <c r="K155" s="25"/>
    </row>
    <row r="156" spans="1:11" x14ac:dyDescent="0.25">
      <c r="A156" s="75">
        <v>45</v>
      </c>
      <c r="B156" s="26">
        <v>150.55000000000001</v>
      </c>
      <c r="C156" s="76">
        <v>44319.714050925926</v>
      </c>
      <c r="D156" s="75" t="s">
        <v>1</v>
      </c>
      <c r="E156" s="27">
        <f t="shared" si="3"/>
        <v>6774.7500000000009</v>
      </c>
      <c r="F156" s="25"/>
      <c r="G156" s="25"/>
      <c r="H156" s="25"/>
      <c r="I156" s="25"/>
      <c r="J156" s="25"/>
      <c r="K156" s="25"/>
    </row>
    <row r="157" spans="1:11" x14ac:dyDescent="0.25">
      <c r="A157" s="75">
        <v>17</v>
      </c>
      <c r="B157" s="26">
        <v>150.55000000000001</v>
      </c>
      <c r="C157" s="76">
        <v>44319.714050925926</v>
      </c>
      <c r="D157" s="75" t="s">
        <v>1</v>
      </c>
      <c r="E157" s="27">
        <f t="shared" si="3"/>
        <v>2559.3500000000004</v>
      </c>
      <c r="F157" s="25"/>
      <c r="G157" s="25"/>
      <c r="H157" s="25"/>
      <c r="I157" s="25"/>
      <c r="J157" s="25"/>
      <c r="K157" s="25"/>
    </row>
    <row r="158" spans="1:11" x14ac:dyDescent="0.25">
      <c r="A158" s="75">
        <v>11</v>
      </c>
      <c r="B158" s="26">
        <v>150.55000000000001</v>
      </c>
      <c r="C158" s="76">
        <v>44319.714050925926</v>
      </c>
      <c r="D158" s="75" t="s">
        <v>1</v>
      </c>
      <c r="E158" s="27">
        <f t="shared" si="3"/>
        <v>1656.0500000000002</v>
      </c>
      <c r="F158" s="25"/>
      <c r="G158" s="25"/>
      <c r="H158" s="25"/>
      <c r="I158" s="25"/>
      <c r="J158" s="25"/>
      <c r="K158" s="25"/>
    </row>
    <row r="159" spans="1:11" x14ac:dyDescent="0.25">
      <c r="A159" s="75">
        <v>11</v>
      </c>
      <c r="B159" s="26">
        <v>150.55000000000001</v>
      </c>
      <c r="C159" s="76">
        <v>44319.714050925926</v>
      </c>
      <c r="D159" s="75" t="s">
        <v>1</v>
      </c>
      <c r="E159" s="27">
        <f t="shared" si="3"/>
        <v>1656.0500000000002</v>
      </c>
      <c r="F159" s="25"/>
      <c r="G159" s="25"/>
      <c r="H159" s="25"/>
      <c r="I159" s="25"/>
      <c r="J159" s="25"/>
      <c r="K159" s="25"/>
    </row>
    <row r="160" spans="1:11" x14ac:dyDescent="0.25">
      <c r="A160" s="75">
        <v>24</v>
      </c>
      <c r="B160" s="26">
        <v>150.55000000000001</v>
      </c>
      <c r="C160" s="76">
        <v>44319.714050925926</v>
      </c>
      <c r="D160" s="75" t="s">
        <v>1</v>
      </c>
      <c r="E160" s="27">
        <f t="shared" si="3"/>
        <v>3613.2000000000003</v>
      </c>
      <c r="F160" s="25"/>
      <c r="G160" s="25"/>
      <c r="H160" s="25"/>
      <c r="I160" s="25"/>
      <c r="J160" s="25"/>
      <c r="K160" s="25"/>
    </row>
    <row r="161" spans="1:11" x14ac:dyDescent="0.25">
      <c r="A161" s="75">
        <v>167</v>
      </c>
      <c r="B161" s="26">
        <v>150.55000000000001</v>
      </c>
      <c r="C161" s="76">
        <v>44319.714050925926</v>
      </c>
      <c r="D161" s="75" t="s">
        <v>1</v>
      </c>
      <c r="E161" s="27">
        <f t="shared" si="3"/>
        <v>25141.850000000002</v>
      </c>
      <c r="F161" s="25"/>
      <c r="G161" s="25"/>
      <c r="H161" s="25"/>
      <c r="I161" s="25"/>
      <c r="J161" s="25"/>
      <c r="K161" s="25"/>
    </row>
    <row r="162" spans="1:11" x14ac:dyDescent="0.25">
      <c r="A162" s="75">
        <v>16</v>
      </c>
      <c r="B162" s="26">
        <v>150.55000000000001</v>
      </c>
      <c r="C162" s="76">
        <v>44319.716435185182</v>
      </c>
      <c r="D162" s="75" t="s">
        <v>1</v>
      </c>
      <c r="E162" s="27">
        <f t="shared" si="3"/>
        <v>2408.8000000000002</v>
      </c>
      <c r="F162" s="25"/>
      <c r="G162" s="25"/>
      <c r="H162" s="25"/>
      <c r="I162" s="25"/>
      <c r="J162" s="25"/>
      <c r="K162" s="25"/>
    </row>
    <row r="163" spans="1:11" x14ac:dyDescent="0.25">
      <c r="A163" s="75">
        <v>36</v>
      </c>
      <c r="B163" s="26">
        <v>150.55000000000001</v>
      </c>
      <c r="C163" s="76">
        <v>44319.716435185182</v>
      </c>
      <c r="D163" s="75" t="s">
        <v>1</v>
      </c>
      <c r="E163" s="27">
        <f t="shared" si="3"/>
        <v>5419.8</v>
      </c>
      <c r="F163" s="25"/>
      <c r="G163" s="25"/>
      <c r="H163" s="25"/>
      <c r="I163" s="25"/>
      <c r="J163" s="25"/>
      <c r="K163" s="25"/>
    </row>
    <row r="164" spans="1:11" x14ac:dyDescent="0.25">
      <c r="A164" s="75">
        <v>59</v>
      </c>
      <c r="B164" s="26">
        <v>150.55000000000001</v>
      </c>
      <c r="C164" s="76">
        <v>44319.716435185182</v>
      </c>
      <c r="D164" s="75" t="s">
        <v>1</v>
      </c>
      <c r="E164" s="27">
        <f t="shared" si="3"/>
        <v>8882.4500000000007</v>
      </c>
      <c r="F164" s="25"/>
      <c r="G164" s="25"/>
      <c r="H164" s="25"/>
      <c r="I164" s="25"/>
      <c r="J164" s="25"/>
      <c r="K164" s="25"/>
    </row>
    <row r="165" spans="1:11" x14ac:dyDescent="0.25">
      <c r="A165" s="75">
        <v>64</v>
      </c>
      <c r="B165" s="26">
        <v>150.55000000000001</v>
      </c>
      <c r="C165" s="76">
        <v>44319.716435185182</v>
      </c>
      <c r="D165" s="75" t="s">
        <v>1</v>
      </c>
      <c r="E165" s="27">
        <f t="shared" si="3"/>
        <v>9635.2000000000007</v>
      </c>
      <c r="F165" s="25"/>
      <c r="G165" s="25"/>
      <c r="H165" s="25"/>
      <c r="I165" s="25"/>
      <c r="J165" s="25"/>
      <c r="K165" s="25"/>
    </row>
    <row r="166" spans="1:11" x14ac:dyDescent="0.25">
      <c r="A166" s="75">
        <v>150</v>
      </c>
      <c r="B166" s="26">
        <v>150.44999999999999</v>
      </c>
      <c r="C166" s="76">
        <v>44319.72078703704</v>
      </c>
      <c r="D166" s="75" t="s">
        <v>1</v>
      </c>
      <c r="E166" s="27">
        <f t="shared" si="3"/>
        <v>22567.5</v>
      </c>
      <c r="F166" s="25"/>
      <c r="G166" s="25"/>
      <c r="H166" s="25"/>
      <c r="I166" s="25"/>
      <c r="J166" s="25"/>
      <c r="K166" s="25"/>
    </row>
    <row r="167" spans="1:11" x14ac:dyDescent="0.25">
      <c r="A167" s="75">
        <v>153</v>
      </c>
      <c r="B167" s="26">
        <v>150.5</v>
      </c>
      <c r="C167" s="76">
        <v>44319.726597222223</v>
      </c>
      <c r="D167" s="75" t="s">
        <v>1</v>
      </c>
      <c r="E167" s="27">
        <f t="shared" si="3"/>
        <v>23026.5</v>
      </c>
      <c r="F167" s="25"/>
      <c r="G167" s="25"/>
      <c r="H167" s="25"/>
      <c r="I167" s="25"/>
      <c r="J167" s="25"/>
      <c r="K167" s="25"/>
    </row>
    <row r="168" spans="1:11" x14ac:dyDescent="0.25">
      <c r="A168" s="68"/>
      <c r="B168" s="69"/>
      <c r="C168" s="70"/>
      <c r="D168" s="71"/>
      <c r="E168" s="27">
        <f t="shared" si="3"/>
        <v>0</v>
      </c>
      <c r="F168" s="25"/>
      <c r="G168" s="25"/>
      <c r="H168" s="25"/>
      <c r="I168" s="25"/>
      <c r="J168" s="25"/>
      <c r="K168" s="25"/>
    </row>
    <row r="169" spans="1:11" x14ac:dyDescent="0.25">
      <c r="A169" s="68"/>
      <c r="B169" s="69"/>
      <c r="C169" s="70"/>
      <c r="D169" s="71"/>
      <c r="E169" s="27">
        <f t="shared" si="3"/>
        <v>0</v>
      </c>
      <c r="F169" s="25"/>
      <c r="G169" s="25"/>
      <c r="H169" s="25"/>
      <c r="I169" s="25"/>
      <c r="J169" s="25"/>
      <c r="K169" s="25"/>
    </row>
    <row r="170" spans="1:11" x14ac:dyDescent="0.25">
      <c r="A170" s="68"/>
      <c r="B170" s="69"/>
      <c r="C170" s="70"/>
      <c r="D170" s="71"/>
      <c r="E170" s="27">
        <f t="shared" si="3"/>
        <v>0</v>
      </c>
      <c r="F170" s="25"/>
      <c r="G170" s="25"/>
      <c r="H170" s="25"/>
      <c r="I170" s="25"/>
      <c r="J170" s="25"/>
      <c r="K170" s="25"/>
    </row>
    <row r="171" spans="1:11" x14ac:dyDescent="0.25">
      <c r="A171" s="68"/>
      <c r="B171" s="69"/>
      <c r="C171" s="70"/>
      <c r="D171" s="71"/>
      <c r="E171" s="27">
        <f t="shared" si="3"/>
        <v>0</v>
      </c>
      <c r="F171" s="25"/>
      <c r="G171" s="25"/>
      <c r="H171" s="25"/>
      <c r="I171" s="25"/>
      <c r="J171" s="25"/>
      <c r="K171" s="25"/>
    </row>
    <row r="172" spans="1:11" x14ac:dyDescent="0.25">
      <c r="A172" s="68"/>
      <c r="B172" s="69"/>
      <c r="C172" s="70"/>
      <c r="D172" s="71"/>
      <c r="E172" s="27">
        <f t="shared" si="3"/>
        <v>0</v>
      </c>
      <c r="F172" s="25"/>
      <c r="G172" s="25"/>
      <c r="H172" s="25"/>
      <c r="I172" s="25"/>
      <c r="J172" s="25"/>
      <c r="K172" s="25"/>
    </row>
    <row r="173" spans="1:11" x14ac:dyDescent="0.25">
      <c r="A173" s="68"/>
      <c r="B173" s="69"/>
      <c r="C173" s="70"/>
      <c r="D173" s="71"/>
      <c r="E173" s="27">
        <f t="shared" si="3"/>
        <v>0</v>
      </c>
      <c r="F173" s="25"/>
      <c r="G173" s="25"/>
      <c r="H173" s="25"/>
      <c r="I173" s="25"/>
      <c r="J173" s="25"/>
      <c r="K173" s="25"/>
    </row>
    <row r="174" spans="1:11" x14ac:dyDescent="0.25">
      <c r="A174" s="68"/>
      <c r="B174" s="69"/>
      <c r="C174" s="70"/>
      <c r="D174" s="71"/>
      <c r="E174" s="27">
        <f t="shared" si="3"/>
        <v>0</v>
      </c>
      <c r="F174" s="25"/>
      <c r="G174" s="25"/>
      <c r="H174" s="25"/>
      <c r="I174" s="25"/>
      <c r="J174" s="25"/>
      <c r="K174" s="25"/>
    </row>
    <row r="175" spans="1:11" x14ac:dyDescent="0.25">
      <c r="A175" s="68"/>
      <c r="B175" s="69"/>
      <c r="C175" s="70"/>
      <c r="D175" s="71"/>
      <c r="E175" s="27">
        <f t="shared" si="3"/>
        <v>0</v>
      </c>
      <c r="F175" s="25"/>
      <c r="G175" s="25"/>
      <c r="H175" s="25"/>
      <c r="I175" s="25"/>
      <c r="J175" s="25"/>
      <c r="K175" s="25"/>
    </row>
    <row r="176" spans="1:11" x14ac:dyDescent="0.25">
      <c r="A176" s="68"/>
      <c r="B176" s="69"/>
      <c r="C176" s="70"/>
      <c r="D176" s="71"/>
      <c r="E176" s="27">
        <f t="shared" si="3"/>
        <v>0</v>
      </c>
      <c r="F176" s="25"/>
      <c r="G176" s="25"/>
      <c r="H176" s="25"/>
      <c r="I176" s="25"/>
      <c r="J176" s="25"/>
      <c r="K176" s="25"/>
    </row>
    <row r="177" spans="1:11" x14ac:dyDescent="0.25">
      <c r="A177" s="68"/>
      <c r="B177" s="69"/>
      <c r="C177" s="70"/>
      <c r="D177" s="71"/>
      <c r="E177" s="27">
        <f t="shared" si="3"/>
        <v>0</v>
      </c>
      <c r="F177" s="25"/>
      <c r="G177" s="25"/>
      <c r="H177" s="25"/>
      <c r="I177" s="25"/>
      <c r="J177" s="25"/>
      <c r="K177" s="25"/>
    </row>
    <row r="178" spans="1:11" x14ac:dyDescent="0.25">
      <c r="A178" s="68"/>
      <c r="B178" s="69"/>
      <c r="C178" s="70"/>
      <c r="D178" s="71"/>
      <c r="E178" s="27">
        <f t="shared" si="3"/>
        <v>0</v>
      </c>
      <c r="F178" s="25"/>
      <c r="G178" s="25"/>
      <c r="H178" s="25"/>
      <c r="I178" s="25"/>
      <c r="J178" s="25"/>
      <c r="K178" s="25"/>
    </row>
    <row r="179" spans="1:11" x14ac:dyDescent="0.25">
      <c r="A179" s="68"/>
      <c r="B179" s="69"/>
      <c r="C179" s="70"/>
      <c r="D179" s="71"/>
      <c r="E179" s="27">
        <f t="shared" si="3"/>
        <v>0</v>
      </c>
      <c r="F179" s="25"/>
      <c r="G179" s="25"/>
      <c r="H179" s="25"/>
      <c r="I179" s="25"/>
      <c r="J179" s="25"/>
      <c r="K179" s="25"/>
    </row>
    <row r="180" spans="1:11" x14ac:dyDescent="0.25">
      <c r="A180" s="68"/>
      <c r="B180" s="69"/>
      <c r="C180" s="70"/>
      <c r="D180" s="71"/>
      <c r="E180" s="27">
        <f t="shared" si="3"/>
        <v>0</v>
      </c>
      <c r="F180" s="25"/>
      <c r="G180" s="25"/>
      <c r="H180" s="25"/>
      <c r="I180" s="25"/>
      <c r="J180" s="25"/>
      <c r="K180" s="25"/>
    </row>
    <row r="181" spans="1:11" x14ac:dyDescent="0.25">
      <c r="A181" s="68"/>
      <c r="B181" s="69"/>
      <c r="C181" s="70"/>
      <c r="D181" s="71"/>
      <c r="E181" s="27">
        <f t="shared" si="3"/>
        <v>0</v>
      </c>
      <c r="F181" s="25"/>
      <c r="G181" s="25"/>
      <c r="H181" s="25"/>
      <c r="I181" s="25"/>
      <c r="J181" s="25"/>
      <c r="K181" s="25"/>
    </row>
    <row r="182" spans="1:11" x14ac:dyDescent="0.25">
      <c r="A182" s="68"/>
      <c r="B182" s="69"/>
      <c r="C182" s="70"/>
      <c r="D182" s="71"/>
      <c r="E182" s="27">
        <f t="shared" si="3"/>
        <v>0</v>
      </c>
      <c r="F182" s="25"/>
      <c r="G182" s="25"/>
      <c r="H182" s="25"/>
      <c r="I182" s="25"/>
      <c r="J182" s="25"/>
      <c r="K182" s="25"/>
    </row>
    <row r="183" spans="1:11" x14ac:dyDescent="0.25">
      <c r="A183" s="68"/>
      <c r="B183" s="69"/>
      <c r="C183" s="70"/>
      <c r="D183" s="71"/>
      <c r="E183" s="27">
        <f t="shared" si="3"/>
        <v>0</v>
      </c>
      <c r="F183" s="25"/>
      <c r="G183" s="25"/>
      <c r="H183" s="25"/>
      <c r="I183" s="25"/>
      <c r="J183" s="25"/>
      <c r="K183" s="25"/>
    </row>
    <row r="184" spans="1:11" x14ac:dyDescent="0.25">
      <c r="A184" s="68"/>
      <c r="B184" s="69"/>
      <c r="C184" s="70"/>
      <c r="D184" s="71"/>
      <c r="E184" s="27">
        <f t="shared" si="3"/>
        <v>0</v>
      </c>
      <c r="F184" s="25"/>
      <c r="G184" s="25"/>
      <c r="H184" s="25"/>
      <c r="I184" s="25"/>
      <c r="J184" s="25"/>
      <c r="K184" s="25"/>
    </row>
    <row r="185" spans="1:11" x14ac:dyDescent="0.25">
      <c r="A185" s="68"/>
      <c r="B185" s="69"/>
      <c r="C185" s="70"/>
      <c r="D185" s="71"/>
      <c r="E185" s="27">
        <f t="shared" si="3"/>
        <v>0</v>
      </c>
      <c r="F185" s="25"/>
      <c r="G185" s="25"/>
      <c r="H185" s="25"/>
      <c r="I185" s="25"/>
      <c r="J185" s="25"/>
      <c r="K185" s="25"/>
    </row>
    <row r="186" spans="1:11" x14ac:dyDescent="0.25">
      <c r="A186" s="68"/>
      <c r="B186" s="69"/>
      <c r="C186" s="70"/>
      <c r="D186" s="71"/>
      <c r="E186" s="27">
        <f t="shared" si="3"/>
        <v>0</v>
      </c>
      <c r="F186" s="25"/>
      <c r="G186" s="25"/>
      <c r="H186" s="25"/>
      <c r="I186" s="25"/>
      <c r="J186" s="25"/>
      <c r="K186" s="25"/>
    </row>
    <row r="187" spans="1:11" x14ac:dyDescent="0.25">
      <c r="A187" s="68"/>
      <c r="B187" s="69"/>
      <c r="C187" s="70"/>
      <c r="D187" s="71"/>
      <c r="E187" s="27">
        <f t="shared" si="3"/>
        <v>0</v>
      </c>
      <c r="F187" s="25"/>
      <c r="G187" s="25"/>
      <c r="H187" s="25"/>
      <c r="I187" s="25"/>
      <c r="J187" s="25"/>
      <c r="K187" s="25"/>
    </row>
    <row r="188" spans="1:11" x14ac:dyDescent="0.25">
      <c r="A188" s="68"/>
      <c r="B188" s="69"/>
      <c r="C188" s="70"/>
      <c r="D188" s="71"/>
      <c r="E188" s="27">
        <f t="shared" si="3"/>
        <v>0</v>
      </c>
      <c r="F188" s="25"/>
      <c r="G188" s="25"/>
      <c r="H188" s="25"/>
      <c r="I188" s="25"/>
      <c r="J188" s="25"/>
      <c r="K188" s="25"/>
    </row>
    <row r="189" spans="1:11" x14ac:dyDescent="0.25">
      <c r="A189" s="68"/>
      <c r="B189" s="69"/>
      <c r="C189" s="70"/>
      <c r="D189" s="71"/>
      <c r="E189" s="27">
        <f t="shared" si="3"/>
        <v>0</v>
      </c>
      <c r="F189" s="25"/>
      <c r="G189" s="25"/>
      <c r="H189" s="25"/>
      <c r="I189" s="25"/>
      <c r="J189" s="25"/>
      <c r="K189" s="25"/>
    </row>
    <row r="190" spans="1:11" x14ac:dyDescent="0.25">
      <c r="A190" s="68"/>
      <c r="B190" s="69"/>
      <c r="C190" s="70"/>
      <c r="D190" s="71"/>
      <c r="E190" s="27">
        <f t="shared" si="3"/>
        <v>0</v>
      </c>
      <c r="F190" s="25"/>
      <c r="G190" s="25"/>
      <c r="H190" s="25"/>
      <c r="I190" s="25"/>
      <c r="J190" s="25"/>
      <c r="K190" s="25"/>
    </row>
    <row r="191" spans="1:11" x14ac:dyDescent="0.25">
      <c r="A191" s="68"/>
      <c r="B191" s="69"/>
      <c r="C191" s="70"/>
      <c r="D191" s="71"/>
      <c r="E191" s="27">
        <f t="shared" si="3"/>
        <v>0</v>
      </c>
      <c r="F191" s="25"/>
      <c r="G191" s="25"/>
      <c r="H191" s="25"/>
      <c r="I191" s="25"/>
      <c r="J191" s="25"/>
      <c r="K191" s="25"/>
    </row>
    <row r="192" spans="1:11" x14ac:dyDescent="0.25">
      <c r="A192" s="68"/>
      <c r="B192" s="69"/>
      <c r="C192" s="70"/>
      <c r="D192" s="71"/>
      <c r="E192" s="27">
        <f t="shared" si="3"/>
        <v>0</v>
      </c>
      <c r="F192" s="25"/>
      <c r="G192" s="25"/>
      <c r="H192" s="25"/>
      <c r="I192" s="25"/>
      <c r="J192" s="25"/>
      <c r="K192" s="25"/>
    </row>
    <row r="193" spans="1:11" x14ac:dyDescent="0.25">
      <c r="A193" s="68"/>
      <c r="B193" s="69"/>
      <c r="C193" s="70"/>
      <c r="D193" s="71"/>
      <c r="E193" s="27">
        <f t="shared" si="3"/>
        <v>0</v>
      </c>
      <c r="F193" s="25"/>
      <c r="G193" s="25"/>
      <c r="H193" s="25"/>
      <c r="I193" s="25"/>
      <c r="J193" s="25"/>
      <c r="K193" s="25"/>
    </row>
    <row r="194" spans="1:11" x14ac:dyDescent="0.25">
      <c r="A194" s="68"/>
      <c r="B194" s="69"/>
      <c r="C194" s="70"/>
      <c r="D194" s="71"/>
      <c r="E194" s="27">
        <f t="shared" si="3"/>
        <v>0</v>
      </c>
      <c r="F194" s="25"/>
      <c r="G194" s="25"/>
      <c r="H194" s="25"/>
      <c r="I194" s="25"/>
      <c r="J194" s="25"/>
      <c r="K194" s="25"/>
    </row>
    <row r="195" spans="1:11" x14ac:dyDescent="0.25">
      <c r="A195" s="68"/>
      <c r="B195" s="69"/>
      <c r="C195" s="70"/>
      <c r="D195" s="71"/>
      <c r="E195" s="27">
        <f t="shared" ref="E195:E258" si="4">A195*B195</f>
        <v>0</v>
      </c>
      <c r="F195" s="25"/>
      <c r="G195" s="25"/>
      <c r="H195" s="25"/>
      <c r="I195" s="25"/>
      <c r="J195" s="25"/>
      <c r="K195" s="25"/>
    </row>
    <row r="196" spans="1:11" x14ac:dyDescent="0.25">
      <c r="A196" s="68"/>
      <c r="B196" s="69"/>
      <c r="C196" s="70"/>
      <c r="D196" s="71"/>
      <c r="E196" s="27">
        <f t="shared" si="4"/>
        <v>0</v>
      </c>
      <c r="F196" s="25"/>
      <c r="G196" s="25"/>
      <c r="H196" s="25"/>
      <c r="I196" s="25"/>
      <c r="J196" s="25"/>
      <c r="K196" s="25"/>
    </row>
    <row r="197" spans="1:11" x14ac:dyDescent="0.25">
      <c r="A197" s="68"/>
      <c r="B197" s="69"/>
      <c r="C197" s="70"/>
      <c r="D197" s="71"/>
      <c r="E197" s="27">
        <f t="shared" si="4"/>
        <v>0</v>
      </c>
      <c r="F197" s="25"/>
      <c r="G197" s="25"/>
      <c r="H197" s="25"/>
      <c r="I197" s="25"/>
      <c r="J197" s="25"/>
      <c r="K197" s="25"/>
    </row>
    <row r="198" spans="1:11" x14ac:dyDescent="0.25">
      <c r="A198" s="68"/>
      <c r="B198" s="69"/>
      <c r="C198" s="70"/>
      <c r="D198" s="71"/>
      <c r="E198" s="27">
        <f t="shared" si="4"/>
        <v>0</v>
      </c>
      <c r="F198" s="25"/>
      <c r="G198" s="25"/>
      <c r="H198" s="25"/>
      <c r="I198" s="25"/>
      <c r="J198" s="25"/>
      <c r="K198" s="25"/>
    </row>
    <row r="199" spans="1:11" x14ac:dyDescent="0.25">
      <c r="A199" s="68"/>
      <c r="B199" s="69"/>
      <c r="C199" s="70"/>
      <c r="D199" s="71"/>
      <c r="E199" s="27">
        <f t="shared" si="4"/>
        <v>0</v>
      </c>
      <c r="F199" s="25"/>
      <c r="G199" s="25"/>
      <c r="H199" s="25"/>
      <c r="I199" s="25"/>
      <c r="J199" s="25"/>
      <c r="K199" s="25"/>
    </row>
    <row r="200" spans="1:11" x14ac:dyDescent="0.25">
      <c r="A200" s="68"/>
      <c r="B200" s="69"/>
      <c r="C200" s="70"/>
      <c r="D200" s="71"/>
      <c r="E200" s="27">
        <f t="shared" si="4"/>
        <v>0</v>
      </c>
      <c r="F200" s="25"/>
      <c r="G200" s="25"/>
      <c r="H200" s="25"/>
      <c r="I200" s="25"/>
      <c r="J200" s="25"/>
      <c r="K200" s="25"/>
    </row>
    <row r="201" spans="1:11" x14ac:dyDescent="0.25">
      <c r="A201" s="68"/>
      <c r="B201" s="69"/>
      <c r="C201" s="70"/>
      <c r="D201" s="71"/>
      <c r="E201" s="27">
        <f t="shared" si="4"/>
        <v>0</v>
      </c>
      <c r="F201" s="25"/>
      <c r="G201" s="25"/>
      <c r="H201" s="25"/>
      <c r="I201" s="25"/>
      <c r="J201" s="25"/>
      <c r="K201" s="25"/>
    </row>
    <row r="202" spans="1:11" x14ac:dyDescent="0.25">
      <c r="A202" s="68"/>
      <c r="B202" s="69"/>
      <c r="C202" s="70"/>
      <c r="D202" s="71"/>
      <c r="E202" s="27">
        <f t="shared" si="4"/>
        <v>0</v>
      </c>
      <c r="F202" s="25"/>
      <c r="G202" s="25"/>
      <c r="H202" s="25"/>
      <c r="I202" s="25"/>
      <c r="J202" s="25"/>
      <c r="K202" s="25"/>
    </row>
    <row r="203" spans="1:11" x14ac:dyDescent="0.25">
      <c r="A203" s="68"/>
      <c r="B203" s="69"/>
      <c r="C203" s="70"/>
      <c r="D203" s="71"/>
      <c r="E203" s="27">
        <f t="shared" si="4"/>
        <v>0</v>
      </c>
      <c r="F203" s="25"/>
      <c r="G203" s="25"/>
      <c r="H203" s="25"/>
      <c r="I203" s="25"/>
      <c r="J203" s="25"/>
      <c r="K203" s="25"/>
    </row>
    <row r="204" spans="1:11" x14ac:dyDescent="0.25">
      <c r="A204" s="68"/>
      <c r="B204" s="69"/>
      <c r="C204" s="70"/>
      <c r="D204" s="71"/>
      <c r="E204" s="27">
        <f t="shared" si="4"/>
        <v>0</v>
      </c>
      <c r="F204" s="25"/>
      <c r="G204" s="25"/>
      <c r="H204" s="25"/>
      <c r="I204" s="25"/>
      <c r="J204" s="25"/>
      <c r="K204" s="25"/>
    </row>
    <row r="205" spans="1:11" x14ac:dyDescent="0.25">
      <c r="A205" s="68"/>
      <c r="B205" s="69"/>
      <c r="C205" s="70"/>
      <c r="D205" s="71"/>
      <c r="E205" s="27">
        <f t="shared" si="4"/>
        <v>0</v>
      </c>
      <c r="F205" s="25"/>
      <c r="G205" s="25"/>
      <c r="H205" s="25"/>
      <c r="I205" s="25"/>
      <c r="J205" s="25"/>
      <c r="K205" s="25"/>
    </row>
    <row r="206" spans="1:11" x14ac:dyDescent="0.25">
      <c r="A206" s="68"/>
      <c r="B206" s="69"/>
      <c r="C206" s="70"/>
      <c r="D206" s="71"/>
      <c r="E206" s="27">
        <f t="shared" si="4"/>
        <v>0</v>
      </c>
      <c r="F206" s="25"/>
      <c r="G206" s="25"/>
      <c r="H206" s="25"/>
      <c r="I206" s="25"/>
      <c r="J206" s="25"/>
      <c r="K206" s="25"/>
    </row>
    <row r="207" spans="1:11" x14ac:dyDescent="0.25">
      <c r="A207" s="68"/>
      <c r="B207" s="69"/>
      <c r="C207" s="70"/>
      <c r="D207" s="71"/>
      <c r="E207" s="27">
        <f t="shared" si="4"/>
        <v>0</v>
      </c>
      <c r="F207" s="25"/>
      <c r="G207" s="25"/>
      <c r="H207" s="25"/>
      <c r="I207" s="25"/>
      <c r="J207" s="25"/>
      <c r="K207" s="25"/>
    </row>
    <row r="208" spans="1:11" x14ac:dyDescent="0.25">
      <c r="A208" s="68"/>
      <c r="B208" s="69"/>
      <c r="C208" s="70"/>
      <c r="D208" s="71"/>
      <c r="E208" s="27">
        <f t="shared" si="4"/>
        <v>0</v>
      </c>
      <c r="F208" s="25"/>
      <c r="G208" s="25"/>
      <c r="H208" s="25"/>
      <c r="I208" s="25"/>
      <c r="J208" s="25"/>
      <c r="K208" s="25"/>
    </row>
    <row r="209" spans="1:11" x14ac:dyDescent="0.25">
      <c r="A209" s="68"/>
      <c r="B209" s="69"/>
      <c r="C209" s="70"/>
      <c r="D209" s="71"/>
      <c r="E209" s="27">
        <f t="shared" si="4"/>
        <v>0</v>
      </c>
      <c r="F209" s="25"/>
      <c r="G209" s="25"/>
      <c r="H209" s="25"/>
      <c r="I209" s="25"/>
      <c r="J209" s="25"/>
      <c r="K209" s="25"/>
    </row>
    <row r="210" spans="1:11" x14ac:dyDescent="0.25">
      <c r="A210" s="68"/>
      <c r="B210" s="69"/>
      <c r="C210" s="70"/>
      <c r="D210" s="71"/>
      <c r="E210" s="27">
        <f t="shared" si="4"/>
        <v>0</v>
      </c>
      <c r="F210" s="25"/>
      <c r="G210" s="25"/>
      <c r="H210" s="25"/>
      <c r="I210" s="25"/>
      <c r="J210" s="25"/>
      <c r="K210" s="25"/>
    </row>
    <row r="211" spans="1:11" x14ac:dyDescent="0.25">
      <c r="A211" s="68"/>
      <c r="B211" s="69"/>
      <c r="C211" s="70"/>
      <c r="D211" s="71"/>
      <c r="E211" s="27">
        <f t="shared" si="4"/>
        <v>0</v>
      </c>
      <c r="F211" s="25"/>
      <c r="G211" s="25"/>
      <c r="H211" s="25"/>
      <c r="I211" s="25"/>
      <c r="J211" s="25"/>
      <c r="K211" s="25"/>
    </row>
    <row r="212" spans="1:11" x14ac:dyDescent="0.25">
      <c r="A212" s="68"/>
      <c r="B212" s="69"/>
      <c r="C212" s="70"/>
      <c r="D212" s="71"/>
      <c r="E212" s="27">
        <f t="shared" si="4"/>
        <v>0</v>
      </c>
      <c r="F212" s="25"/>
      <c r="G212" s="25"/>
      <c r="H212" s="25"/>
      <c r="I212" s="25"/>
      <c r="J212" s="25"/>
      <c r="K212" s="25"/>
    </row>
    <row r="213" spans="1:11" x14ac:dyDescent="0.25">
      <c r="A213" s="68"/>
      <c r="B213" s="69"/>
      <c r="C213" s="70"/>
      <c r="D213" s="71"/>
      <c r="E213" s="27">
        <f t="shared" si="4"/>
        <v>0</v>
      </c>
      <c r="F213" s="25"/>
      <c r="G213" s="25"/>
      <c r="H213" s="25"/>
      <c r="I213" s="25"/>
      <c r="J213" s="25"/>
      <c r="K213" s="25"/>
    </row>
    <row r="214" spans="1:11" x14ac:dyDescent="0.25">
      <c r="A214" s="68"/>
      <c r="B214" s="69"/>
      <c r="C214" s="70"/>
      <c r="D214" s="71"/>
      <c r="E214" s="27">
        <f t="shared" si="4"/>
        <v>0</v>
      </c>
      <c r="F214" s="25"/>
      <c r="G214" s="25"/>
      <c r="H214" s="25"/>
      <c r="I214" s="25"/>
      <c r="J214" s="25"/>
      <c r="K214" s="25"/>
    </row>
    <row r="215" spans="1:11" x14ac:dyDescent="0.25">
      <c r="A215" s="68"/>
      <c r="B215" s="69"/>
      <c r="C215" s="70"/>
      <c r="D215" s="71"/>
      <c r="E215" s="27">
        <f t="shared" si="4"/>
        <v>0</v>
      </c>
      <c r="F215" s="25"/>
      <c r="G215" s="25"/>
      <c r="H215" s="25"/>
      <c r="I215" s="25"/>
      <c r="J215" s="25"/>
      <c r="K215" s="25"/>
    </row>
    <row r="216" spans="1:11" x14ac:dyDescent="0.25">
      <c r="A216" s="68"/>
      <c r="B216" s="69"/>
      <c r="C216" s="70"/>
      <c r="D216" s="71"/>
      <c r="E216" s="27">
        <f t="shared" si="4"/>
        <v>0</v>
      </c>
      <c r="F216" s="25"/>
      <c r="G216" s="25"/>
      <c r="H216" s="25"/>
      <c r="I216" s="25"/>
      <c r="J216" s="25"/>
      <c r="K216" s="25"/>
    </row>
    <row r="217" spans="1:11" x14ac:dyDescent="0.25">
      <c r="A217" s="68"/>
      <c r="B217" s="69"/>
      <c r="C217" s="70"/>
      <c r="D217" s="71"/>
      <c r="E217" s="27">
        <f t="shared" si="4"/>
        <v>0</v>
      </c>
      <c r="F217" s="25"/>
      <c r="G217" s="25"/>
      <c r="H217" s="25"/>
      <c r="I217" s="25"/>
      <c r="J217" s="25"/>
      <c r="K217" s="25"/>
    </row>
    <row r="218" spans="1:11" x14ac:dyDescent="0.25">
      <c r="A218" s="68"/>
      <c r="B218" s="69"/>
      <c r="C218" s="70"/>
      <c r="D218" s="71"/>
      <c r="E218" s="27">
        <f t="shared" si="4"/>
        <v>0</v>
      </c>
      <c r="F218" s="25"/>
      <c r="G218" s="25"/>
      <c r="H218" s="25"/>
      <c r="I218" s="25"/>
      <c r="J218" s="25"/>
      <c r="K218" s="25"/>
    </row>
    <row r="219" spans="1:11" x14ac:dyDescent="0.25">
      <c r="A219" s="68"/>
      <c r="B219" s="69"/>
      <c r="C219" s="70"/>
      <c r="D219" s="71"/>
      <c r="E219" s="27">
        <f t="shared" si="4"/>
        <v>0</v>
      </c>
      <c r="F219" s="25"/>
      <c r="G219" s="25"/>
      <c r="H219" s="25"/>
      <c r="I219" s="25"/>
      <c r="J219" s="25"/>
      <c r="K219" s="25"/>
    </row>
    <row r="220" spans="1:11" x14ac:dyDescent="0.25">
      <c r="A220" s="68"/>
      <c r="B220" s="69"/>
      <c r="C220" s="70"/>
      <c r="D220" s="71"/>
      <c r="E220" s="27">
        <f t="shared" si="4"/>
        <v>0</v>
      </c>
      <c r="F220" s="25"/>
      <c r="G220" s="25"/>
      <c r="H220" s="25"/>
      <c r="I220" s="25"/>
      <c r="J220" s="25"/>
      <c r="K220" s="25"/>
    </row>
    <row r="221" spans="1:11" x14ac:dyDescent="0.25">
      <c r="A221" s="68"/>
      <c r="B221" s="69"/>
      <c r="C221" s="70"/>
      <c r="D221" s="71"/>
      <c r="E221" s="27">
        <f t="shared" si="4"/>
        <v>0</v>
      </c>
      <c r="F221" s="25"/>
      <c r="G221" s="25"/>
      <c r="H221" s="25"/>
      <c r="I221" s="25"/>
      <c r="J221" s="25"/>
      <c r="K221" s="25"/>
    </row>
    <row r="222" spans="1:11" x14ac:dyDescent="0.25">
      <c r="A222" s="68"/>
      <c r="B222" s="69"/>
      <c r="C222" s="70"/>
      <c r="D222" s="71"/>
      <c r="E222" s="27">
        <f t="shared" si="4"/>
        <v>0</v>
      </c>
      <c r="F222" s="25"/>
      <c r="G222" s="25"/>
      <c r="H222" s="25"/>
      <c r="I222" s="25"/>
      <c r="J222" s="25"/>
      <c r="K222" s="25"/>
    </row>
    <row r="223" spans="1:11" x14ac:dyDescent="0.25">
      <c r="A223" s="68"/>
      <c r="B223" s="69"/>
      <c r="C223" s="70"/>
      <c r="D223" s="71"/>
      <c r="E223" s="27">
        <f t="shared" si="4"/>
        <v>0</v>
      </c>
      <c r="F223" s="25"/>
      <c r="G223" s="25"/>
      <c r="H223" s="25"/>
      <c r="I223" s="25"/>
      <c r="J223" s="25"/>
      <c r="K223" s="25"/>
    </row>
    <row r="224" spans="1:11" x14ac:dyDescent="0.25">
      <c r="A224" s="68"/>
      <c r="B224" s="69"/>
      <c r="C224" s="70"/>
      <c r="D224" s="71"/>
      <c r="E224" s="27">
        <f t="shared" si="4"/>
        <v>0</v>
      </c>
      <c r="F224" s="25"/>
      <c r="G224" s="25"/>
      <c r="H224" s="25"/>
      <c r="I224" s="25"/>
      <c r="J224" s="25"/>
      <c r="K224" s="25"/>
    </row>
    <row r="225" spans="1:11" x14ac:dyDescent="0.25">
      <c r="A225" s="68"/>
      <c r="B225" s="69"/>
      <c r="C225" s="70"/>
      <c r="D225" s="71"/>
      <c r="E225" s="27">
        <f t="shared" si="4"/>
        <v>0</v>
      </c>
      <c r="F225" s="25"/>
      <c r="G225" s="25"/>
      <c r="H225" s="25"/>
      <c r="I225" s="25"/>
      <c r="J225" s="25"/>
      <c r="K225" s="25"/>
    </row>
    <row r="226" spans="1:11" x14ac:dyDescent="0.25">
      <c r="A226" s="68"/>
      <c r="B226" s="69"/>
      <c r="C226" s="70"/>
      <c r="D226" s="71"/>
      <c r="E226" s="27">
        <f t="shared" si="4"/>
        <v>0</v>
      </c>
      <c r="F226" s="25"/>
      <c r="G226" s="25"/>
      <c r="H226" s="25"/>
      <c r="I226" s="25"/>
      <c r="J226" s="25"/>
      <c r="K226" s="25"/>
    </row>
    <row r="227" spans="1:11" x14ac:dyDescent="0.25">
      <c r="A227" s="68"/>
      <c r="B227" s="69"/>
      <c r="C227" s="70"/>
      <c r="D227" s="71"/>
      <c r="E227" s="27">
        <f t="shared" si="4"/>
        <v>0</v>
      </c>
      <c r="F227" s="25"/>
      <c r="G227" s="25"/>
      <c r="H227" s="25"/>
      <c r="I227" s="25"/>
      <c r="J227" s="25"/>
      <c r="K227" s="25"/>
    </row>
    <row r="228" spans="1:11" x14ac:dyDescent="0.25">
      <c r="A228" s="68"/>
      <c r="B228" s="69"/>
      <c r="C228" s="70"/>
      <c r="D228" s="71"/>
      <c r="E228" s="27">
        <f t="shared" si="4"/>
        <v>0</v>
      </c>
      <c r="F228" s="25"/>
      <c r="G228" s="25"/>
      <c r="H228" s="25"/>
      <c r="I228" s="25"/>
      <c r="J228" s="25"/>
      <c r="K228" s="25"/>
    </row>
    <row r="229" spans="1:11" x14ac:dyDescent="0.25">
      <c r="A229" s="68"/>
      <c r="B229" s="69"/>
      <c r="C229" s="70"/>
      <c r="D229" s="71"/>
      <c r="E229" s="27">
        <f t="shared" si="4"/>
        <v>0</v>
      </c>
      <c r="F229" s="25"/>
      <c r="G229" s="25"/>
      <c r="H229" s="25"/>
      <c r="I229" s="25"/>
      <c r="J229" s="25"/>
      <c r="K229" s="25"/>
    </row>
    <row r="230" spans="1:11" x14ac:dyDescent="0.25">
      <c r="A230" s="68"/>
      <c r="B230" s="69"/>
      <c r="C230" s="70"/>
      <c r="D230" s="71"/>
      <c r="E230" s="27">
        <f t="shared" si="4"/>
        <v>0</v>
      </c>
      <c r="F230" s="25"/>
      <c r="G230" s="25"/>
      <c r="H230" s="25"/>
      <c r="I230" s="25"/>
      <c r="J230" s="25"/>
      <c r="K230" s="25"/>
    </row>
    <row r="231" spans="1:11" x14ac:dyDescent="0.25">
      <c r="A231" s="68"/>
      <c r="B231" s="69"/>
      <c r="C231" s="70"/>
      <c r="D231" s="71"/>
      <c r="E231" s="27">
        <f t="shared" si="4"/>
        <v>0</v>
      </c>
      <c r="F231" s="25"/>
      <c r="G231" s="25"/>
      <c r="H231" s="25"/>
      <c r="I231" s="25"/>
      <c r="J231" s="25"/>
      <c r="K231" s="25"/>
    </row>
    <row r="232" spans="1:11" x14ac:dyDescent="0.25">
      <c r="A232" s="68"/>
      <c r="B232" s="69"/>
      <c r="C232" s="70"/>
      <c r="D232" s="71"/>
      <c r="E232" s="27">
        <f t="shared" si="4"/>
        <v>0</v>
      </c>
      <c r="F232" s="25"/>
      <c r="G232" s="25"/>
      <c r="H232" s="25"/>
      <c r="I232" s="25"/>
      <c r="J232" s="25"/>
      <c r="K232" s="25"/>
    </row>
    <row r="233" spans="1:11" x14ac:dyDescent="0.25">
      <c r="A233" s="68"/>
      <c r="B233" s="69"/>
      <c r="C233" s="70"/>
      <c r="D233" s="71"/>
      <c r="E233" s="27">
        <f t="shared" si="4"/>
        <v>0</v>
      </c>
      <c r="F233" s="25"/>
      <c r="G233" s="25"/>
      <c r="H233" s="25"/>
      <c r="I233" s="25"/>
      <c r="J233" s="25"/>
      <c r="K233" s="25"/>
    </row>
    <row r="234" spans="1:11" x14ac:dyDescent="0.25">
      <c r="A234" s="68"/>
      <c r="B234" s="69"/>
      <c r="C234" s="70"/>
      <c r="D234" s="71"/>
      <c r="E234" s="27">
        <f t="shared" si="4"/>
        <v>0</v>
      </c>
      <c r="F234" s="25"/>
      <c r="G234" s="25"/>
      <c r="H234" s="25"/>
      <c r="I234" s="25"/>
      <c r="J234" s="25"/>
      <c r="K234" s="25"/>
    </row>
    <row r="235" spans="1:11" x14ac:dyDescent="0.25">
      <c r="A235" s="68"/>
      <c r="B235" s="69"/>
      <c r="C235" s="70"/>
      <c r="D235" s="71"/>
      <c r="E235" s="27">
        <f t="shared" si="4"/>
        <v>0</v>
      </c>
      <c r="F235" s="25"/>
      <c r="G235" s="25"/>
      <c r="H235" s="25"/>
      <c r="I235" s="25"/>
      <c r="J235" s="25"/>
      <c r="K235" s="25"/>
    </row>
    <row r="236" spans="1:11" x14ac:dyDescent="0.25">
      <c r="A236" s="68"/>
      <c r="B236" s="69"/>
      <c r="C236" s="70"/>
      <c r="D236" s="71"/>
      <c r="E236" s="27">
        <f t="shared" si="4"/>
        <v>0</v>
      </c>
      <c r="F236" s="25"/>
      <c r="G236" s="25"/>
      <c r="H236" s="25"/>
      <c r="I236" s="25"/>
      <c r="J236" s="25"/>
      <c r="K236" s="25"/>
    </row>
    <row r="237" spans="1:11" x14ac:dyDescent="0.25">
      <c r="A237" s="72"/>
      <c r="B237" s="69"/>
      <c r="C237" s="73"/>
      <c r="D237" s="74"/>
      <c r="E237" s="27">
        <f t="shared" si="4"/>
        <v>0</v>
      </c>
      <c r="F237" s="25"/>
      <c r="G237" s="25"/>
      <c r="H237" s="25"/>
      <c r="I237" s="25"/>
      <c r="J237" s="25"/>
      <c r="K237" s="25"/>
    </row>
    <row r="238" spans="1:11" x14ac:dyDescent="0.25">
      <c r="A238" s="72"/>
      <c r="B238" s="69"/>
      <c r="C238" s="73"/>
      <c r="D238" s="74"/>
      <c r="E238" s="27">
        <f t="shared" si="4"/>
        <v>0</v>
      </c>
      <c r="F238" s="25"/>
      <c r="G238" s="25"/>
      <c r="H238" s="25"/>
      <c r="I238" s="25"/>
      <c r="J238" s="25"/>
      <c r="K238" s="25"/>
    </row>
    <row r="239" spans="1:11" x14ac:dyDescent="0.25">
      <c r="A239" s="72"/>
      <c r="B239" s="69"/>
      <c r="C239" s="73"/>
      <c r="D239" s="74"/>
      <c r="E239" s="27">
        <f t="shared" si="4"/>
        <v>0</v>
      </c>
      <c r="F239" s="25"/>
      <c r="G239" s="25"/>
      <c r="H239" s="25"/>
      <c r="I239" s="25"/>
      <c r="J239" s="25"/>
      <c r="K239" s="25"/>
    </row>
    <row r="240" spans="1:11" x14ac:dyDescent="0.25">
      <c r="A240" s="72"/>
      <c r="B240" s="69"/>
      <c r="C240" s="73"/>
      <c r="D240" s="74"/>
      <c r="E240" s="27">
        <f t="shared" si="4"/>
        <v>0</v>
      </c>
      <c r="F240" s="25"/>
      <c r="G240" s="25"/>
      <c r="H240" s="25"/>
      <c r="I240" s="25"/>
      <c r="J240" s="25"/>
      <c r="K240" s="25"/>
    </row>
    <row r="241" spans="1:11" x14ac:dyDescent="0.25">
      <c r="A241" s="72"/>
      <c r="B241" s="69"/>
      <c r="C241" s="73"/>
      <c r="D241" s="74"/>
      <c r="E241" s="27">
        <f t="shared" si="4"/>
        <v>0</v>
      </c>
      <c r="F241" s="25"/>
      <c r="G241" s="25"/>
      <c r="H241" s="25"/>
      <c r="I241" s="25"/>
      <c r="J241" s="25"/>
      <c r="K241" s="25"/>
    </row>
    <row r="242" spans="1:11" x14ac:dyDescent="0.25">
      <c r="A242" s="72"/>
      <c r="B242" s="69"/>
      <c r="C242" s="73"/>
      <c r="D242" s="74"/>
      <c r="E242" s="27">
        <f t="shared" si="4"/>
        <v>0</v>
      </c>
      <c r="F242" s="25"/>
      <c r="G242" s="25"/>
      <c r="H242" s="25"/>
      <c r="I242" s="25"/>
      <c r="J242" s="25"/>
      <c r="K242" s="25"/>
    </row>
    <row r="243" spans="1:11" x14ac:dyDescent="0.25">
      <c r="A243" s="72"/>
      <c r="B243" s="69"/>
      <c r="C243" s="73"/>
      <c r="D243" s="74"/>
      <c r="E243" s="27">
        <f t="shared" si="4"/>
        <v>0</v>
      </c>
      <c r="F243" s="25"/>
      <c r="G243" s="25"/>
      <c r="H243" s="25"/>
      <c r="I243" s="25"/>
      <c r="J243" s="25"/>
      <c r="K243" s="25"/>
    </row>
    <row r="244" spans="1:11" x14ac:dyDescent="0.25">
      <c r="A244" s="72"/>
      <c r="B244" s="69"/>
      <c r="C244" s="73"/>
      <c r="D244" s="74"/>
      <c r="E244" s="27">
        <f t="shared" si="4"/>
        <v>0</v>
      </c>
      <c r="F244" s="25"/>
      <c r="G244" s="25"/>
      <c r="H244" s="25"/>
      <c r="I244" s="25"/>
      <c r="J244" s="25"/>
      <c r="K244" s="25"/>
    </row>
    <row r="245" spans="1:11" x14ac:dyDescent="0.25">
      <c r="A245" s="72"/>
      <c r="B245" s="69"/>
      <c r="C245" s="73"/>
      <c r="D245" s="74"/>
      <c r="E245" s="27">
        <f t="shared" si="4"/>
        <v>0</v>
      </c>
      <c r="F245" s="25"/>
      <c r="G245" s="25"/>
      <c r="H245" s="25"/>
      <c r="I245" s="25"/>
      <c r="J245" s="25"/>
      <c r="K245" s="25"/>
    </row>
    <row r="246" spans="1:11" x14ac:dyDescent="0.25">
      <c r="A246" s="72"/>
      <c r="B246" s="69"/>
      <c r="C246" s="73"/>
      <c r="D246" s="74"/>
      <c r="E246" s="27">
        <f t="shared" si="4"/>
        <v>0</v>
      </c>
      <c r="F246" s="25"/>
      <c r="G246" s="25"/>
      <c r="H246" s="25"/>
      <c r="I246" s="25"/>
      <c r="J246" s="25"/>
      <c r="K246" s="25"/>
    </row>
    <row r="247" spans="1:11" x14ac:dyDescent="0.25">
      <c r="A247" s="72"/>
      <c r="B247" s="69"/>
      <c r="C247" s="73"/>
      <c r="D247" s="74"/>
      <c r="E247" s="27">
        <f t="shared" si="4"/>
        <v>0</v>
      </c>
      <c r="F247" s="25"/>
      <c r="G247" s="25"/>
      <c r="H247" s="25"/>
      <c r="I247" s="25"/>
      <c r="J247" s="25"/>
      <c r="K247" s="25"/>
    </row>
    <row r="248" spans="1:11" x14ac:dyDescent="0.25">
      <c r="A248" s="72"/>
      <c r="B248" s="69"/>
      <c r="C248" s="73"/>
      <c r="D248" s="74"/>
      <c r="E248" s="27">
        <f t="shared" si="4"/>
        <v>0</v>
      </c>
      <c r="F248" s="25"/>
      <c r="G248" s="25"/>
      <c r="H248" s="25"/>
      <c r="I248" s="25"/>
      <c r="J248" s="25"/>
      <c r="K248" s="25"/>
    </row>
    <row r="249" spans="1:11" x14ac:dyDescent="0.25">
      <c r="A249" s="72"/>
      <c r="B249" s="69"/>
      <c r="C249" s="73"/>
      <c r="D249" s="74"/>
      <c r="E249" s="27">
        <f t="shared" si="4"/>
        <v>0</v>
      </c>
      <c r="F249" s="25"/>
      <c r="G249" s="25"/>
      <c r="H249" s="25"/>
      <c r="I249" s="25"/>
      <c r="J249" s="25"/>
      <c r="K249" s="25"/>
    </row>
    <row r="250" spans="1:11" x14ac:dyDescent="0.25">
      <c r="A250" s="72"/>
      <c r="B250" s="69"/>
      <c r="C250" s="73"/>
      <c r="D250" s="74"/>
      <c r="E250" s="27">
        <f t="shared" si="4"/>
        <v>0</v>
      </c>
      <c r="F250" s="25"/>
      <c r="G250" s="25"/>
      <c r="H250" s="25"/>
      <c r="I250" s="25"/>
      <c r="J250" s="25"/>
      <c r="K250" s="25"/>
    </row>
    <row r="251" spans="1:11" x14ac:dyDescent="0.25">
      <c r="A251" s="72"/>
      <c r="B251" s="69"/>
      <c r="C251" s="73"/>
      <c r="D251" s="74"/>
      <c r="E251" s="27">
        <f t="shared" si="4"/>
        <v>0</v>
      </c>
      <c r="F251" s="25"/>
      <c r="G251" s="25"/>
      <c r="H251" s="25"/>
      <c r="I251" s="25"/>
      <c r="J251" s="25"/>
      <c r="K251" s="25"/>
    </row>
    <row r="252" spans="1:11" x14ac:dyDescent="0.25">
      <c r="A252" s="72"/>
      <c r="B252" s="69"/>
      <c r="C252" s="73"/>
      <c r="D252" s="74"/>
      <c r="E252" s="27">
        <f t="shared" si="4"/>
        <v>0</v>
      </c>
      <c r="F252" s="25"/>
      <c r="G252" s="25"/>
      <c r="H252" s="25"/>
      <c r="I252" s="25"/>
      <c r="J252" s="25"/>
      <c r="K252" s="25"/>
    </row>
    <row r="253" spans="1:11" x14ac:dyDescent="0.25">
      <c r="A253" s="72"/>
      <c r="B253" s="69"/>
      <c r="C253" s="73"/>
      <c r="D253" s="74"/>
      <c r="E253" s="27">
        <f t="shared" si="4"/>
        <v>0</v>
      </c>
      <c r="F253" s="25"/>
      <c r="G253" s="25"/>
      <c r="H253" s="25"/>
      <c r="I253" s="25"/>
      <c r="J253" s="25"/>
      <c r="K253" s="25"/>
    </row>
    <row r="254" spans="1:11" x14ac:dyDescent="0.25">
      <c r="A254" s="72"/>
      <c r="B254" s="69"/>
      <c r="C254" s="73"/>
      <c r="D254" s="74"/>
      <c r="E254" s="27">
        <f t="shared" si="4"/>
        <v>0</v>
      </c>
      <c r="F254" s="25"/>
      <c r="G254" s="25"/>
      <c r="H254" s="25"/>
      <c r="I254" s="25"/>
      <c r="J254" s="25"/>
      <c r="K254" s="25"/>
    </row>
    <row r="255" spans="1:11" x14ac:dyDescent="0.25">
      <c r="A255" s="72"/>
      <c r="B255" s="69"/>
      <c r="C255" s="73"/>
      <c r="D255" s="74"/>
      <c r="E255" s="27">
        <f t="shared" si="4"/>
        <v>0</v>
      </c>
      <c r="F255" s="25"/>
      <c r="G255" s="25"/>
      <c r="H255" s="25"/>
      <c r="I255" s="25"/>
      <c r="J255" s="25"/>
      <c r="K255" s="25"/>
    </row>
    <row r="256" spans="1:11" x14ac:dyDescent="0.25">
      <c r="A256" s="72"/>
      <c r="B256" s="69"/>
      <c r="C256" s="73"/>
      <c r="D256" s="74"/>
      <c r="E256" s="27">
        <f t="shared" si="4"/>
        <v>0</v>
      </c>
      <c r="F256" s="25"/>
      <c r="G256" s="25"/>
      <c r="H256" s="25"/>
      <c r="I256" s="25"/>
      <c r="J256" s="25"/>
      <c r="K256" s="25"/>
    </row>
    <row r="257" spans="1:11" x14ac:dyDescent="0.25">
      <c r="A257" s="72"/>
      <c r="B257" s="69"/>
      <c r="C257" s="73"/>
      <c r="D257" s="74"/>
      <c r="E257" s="27">
        <f t="shared" si="4"/>
        <v>0</v>
      </c>
      <c r="F257" s="25"/>
      <c r="G257" s="25"/>
      <c r="H257" s="25"/>
      <c r="I257" s="25"/>
      <c r="J257" s="25"/>
      <c r="K257" s="25"/>
    </row>
    <row r="258" spans="1:11" x14ac:dyDescent="0.25">
      <c r="A258" s="72"/>
      <c r="B258" s="69"/>
      <c r="C258" s="73"/>
      <c r="D258" s="74"/>
      <c r="E258" s="27">
        <f t="shared" si="4"/>
        <v>0</v>
      </c>
      <c r="F258" s="25"/>
      <c r="G258" s="25"/>
      <c r="H258" s="25"/>
      <c r="I258" s="25"/>
      <c r="J258" s="25"/>
      <c r="K258" s="25"/>
    </row>
    <row r="259" spans="1:11" x14ac:dyDescent="0.25">
      <c r="A259" s="72"/>
      <c r="B259" s="69"/>
      <c r="C259" s="73"/>
      <c r="D259" s="74"/>
      <c r="E259" s="27">
        <f t="shared" ref="E259:E322" si="5">A259*B259</f>
        <v>0</v>
      </c>
      <c r="F259" s="25"/>
      <c r="G259" s="25"/>
      <c r="H259" s="25"/>
      <c r="I259" s="25"/>
      <c r="J259" s="25"/>
      <c r="K259" s="25"/>
    </row>
    <row r="260" spans="1:11" x14ac:dyDescent="0.25">
      <c r="A260" s="72"/>
      <c r="B260" s="69"/>
      <c r="C260" s="73"/>
      <c r="D260" s="74"/>
      <c r="E260" s="27">
        <f t="shared" si="5"/>
        <v>0</v>
      </c>
      <c r="F260" s="25"/>
      <c r="G260" s="25"/>
      <c r="H260" s="25"/>
      <c r="I260" s="25"/>
      <c r="J260" s="25"/>
      <c r="K260" s="25"/>
    </row>
    <row r="261" spans="1:11" x14ac:dyDescent="0.25">
      <c r="A261" s="72"/>
      <c r="B261" s="69"/>
      <c r="C261" s="73"/>
      <c r="D261" s="74"/>
      <c r="E261" s="27">
        <f t="shared" si="5"/>
        <v>0</v>
      </c>
      <c r="F261" s="25"/>
      <c r="G261" s="25"/>
      <c r="H261" s="25"/>
      <c r="I261" s="25"/>
      <c r="J261" s="25"/>
      <c r="K261" s="25"/>
    </row>
    <row r="262" spans="1:11" x14ac:dyDescent="0.25">
      <c r="A262" s="72"/>
      <c r="B262" s="69"/>
      <c r="C262" s="73"/>
      <c r="D262" s="74"/>
      <c r="E262" s="27">
        <f t="shared" si="5"/>
        <v>0</v>
      </c>
      <c r="F262" s="25"/>
      <c r="G262" s="25"/>
      <c r="H262" s="25"/>
      <c r="I262" s="25"/>
      <c r="J262" s="25"/>
      <c r="K262" s="25"/>
    </row>
    <row r="263" spans="1:11" x14ac:dyDescent="0.25">
      <c r="A263" s="72"/>
      <c r="B263" s="69"/>
      <c r="C263" s="73"/>
      <c r="D263" s="74"/>
      <c r="E263" s="27">
        <f t="shared" si="5"/>
        <v>0</v>
      </c>
      <c r="F263" s="25"/>
      <c r="G263" s="25"/>
      <c r="H263" s="25"/>
      <c r="I263" s="25"/>
      <c r="J263" s="25"/>
      <c r="K263" s="25"/>
    </row>
    <row r="264" spans="1:11" x14ac:dyDescent="0.25">
      <c r="A264" s="72"/>
      <c r="B264" s="69"/>
      <c r="C264" s="73"/>
      <c r="D264" s="74"/>
      <c r="E264" s="27">
        <f t="shared" si="5"/>
        <v>0</v>
      </c>
      <c r="F264" s="25"/>
      <c r="G264" s="25"/>
      <c r="H264" s="25"/>
      <c r="I264" s="25"/>
      <c r="J264" s="25"/>
      <c r="K264" s="25"/>
    </row>
    <row r="265" spans="1:11" x14ac:dyDescent="0.25">
      <c r="A265" s="72"/>
      <c r="B265" s="69"/>
      <c r="C265" s="73"/>
      <c r="D265" s="74"/>
      <c r="E265" s="27">
        <f t="shared" si="5"/>
        <v>0</v>
      </c>
      <c r="F265" s="25"/>
      <c r="G265" s="25"/>
      <c r="H265" s="25"/>
      <c r="I265" s="25"/>
      <c r="J265" s="25"/>
      <c r="K265" s="25"/>
    </row>
    <row r="266" spans="1:11" x14ac:dyDescent="0.25">
      <c r="A266" s="72"/>
      <c r="B266" s="69"/>
      <c r="C266" s="73"/>
      <c r="D266" s="74"/>
      <c r="E266" s="27">
        <f t="shared" si="5"/>
        <v>0</v>
      </c>
      <c r="F266" s="25"/>
      <c r="G266" s="25"/>
      <c r="H266" s="25"/>
      <c r="I266" s="25"/>
      <c r="J266" s="25"/>
      <c r="K266" s="25"/>
    </row>
    <row r="267" spans="1:11" x14ac:dyDescent="0.25">
      <c r="A267" s="72"/>
      <c r="B267" s="69"/>
      <c r="C267" s="73"/>
      <c r="D267" s="74"/>
      <c r="E267" s="27">
        <f t="shared" si="5"/>
        <v>0</v>
      </c>
      <c r="F267" s="25"/>
      <c r="G267" s="25"/>
      <c r="H267" s="25"/>
      <c r="I267" s="25"/>
      <c r="J267" s="25"/>
      <c r="K267" s="25"/>
    </row>
    <row r="268" spans="1:11" x14ac:dyDescent="0.25">
      <c r="A268" s="72"/>
      <c r="B268" s="69"/>
      <c r="C268" s="73"/>
      <c r="D268" s="74"/>
      <c r="E268" s="27">
        <f t="shared" si="5"/>
        <v>0</v>
      </c>
      <c r="F268" s="25"/>
      <c r="G268" s="25"/>
      <c r="H268" s="25"/>
      <c r="I268" s="25"/>
      <c r="J268" s="25"/>
      <c r="K268" s="25"/>
    </row>
    <row r="269" spans="1:11" x14ac:dyDescent="0.25">
      <c r="A269" s="72"/>
      <c r="B269" s="69"/>
      <c r="C269" s="73"/>
      <c r="D269" s="74"/>
      <c r="E269" s="27">
        <f t="shared" si="5"/>
        <v>0</v>
      </c>
      <c r="F269" s="25"/>
      <c r="G269" s="25"/>
      <c r="H269" s="25"/>
      <c r="I269" s="25"/>
      <c r="J269" s="25"/>
      <c r="K269" s="25"/>
    </row>
    <row r="270" spans="1:11" x14ac:dyDescent="0.25">
      <c r="A270" s="72"/>
      <c r="B270" s="69"/>
      <c r="C270" s="73"/>
      <c r="D270" s="74"/>
      <c r="E270" s="27">
        <f t="shared" si="5"/>
        <v>0</v>
      </c>
      <c r="F270" s="25"/>
      <c r="G270" s="25"/>
      <c r="H270" s="25"/>
      <c r="I270" s="25"/>
      <c r="J270" s="25"/>
      <c r="K270" s="25"/>
    </row>
    <row r="271" spans="1:11" x14ac:dyDescent="0.25">
      <c r="A271" s="72"/>
      <c r="B271" s="69"/>
      <c r="C271" s="73"/>
      <c r="D271" s="74"/>
      <c r="E271" s="27">
        <f t="shared" si="5"/>
        <v>0</v>
      </c>
      <c r="F271" s="25"/>
      <c r="G271" s="25"/>
      <c r="H271" s="25"/>
      <c r="I271" s="25"/>
      <c r="J271" s="25"/>
      <c r="K271" s="25"/>
    </row>
    <row r="272" spans="1:11" x14ac:dyDescent="0.25">
      <c r="A272" s="72"/>
      <c r="B272" s="69"/>
      <c r="C272" s="73"/>
      <c r="D272" s="74"/>
      <c r="E272" s="27">
        <f t="shared" si="5"/>
        <v>0</v>
      </c>
      <c r="F272" s="25"/>
      <c r="G272" s="25"/>
      <c r="H272" s="25"/>
      <c r="I272" s="25"/>
      <c r="J272" s="25"/>
      <c r="K272" s="25"/>
    </row>
    <row r="273" spans="1:11" x14ac:dyDescent="0.25">
      <c r="A273" s="72"/>
      <c r="B273" s="69"/>
      <c r="C273" s="73"/>
      <c r="D273" s="74"/>
      <c r="E273" s="27">
        <f t="shared" si="5"/>
        <v>0</v>
      </c>
      <c r="F273" s="25"/>
      <c r="G273" s="25"/>
      <c r="H273" s="25"/>
      <c r="I273" s="25"/>
      <c r="J273" s="25"/>
      <c r="K273" s="25"/>
    </row>
    <row r="274" spans="1:11" x14ac:dyDescent="0.25">
      <c r="A274" s="72"/>
      <c r="B274" s="69"/>
      <c r="C274" s="73"/>
      <c r="D274" s="74"/>
      <c r="E274" s="27">
        <f t="shared" si="5"/>
        <v>0</v>
      </c>
      <c r="F274" s="25"/>
      <c r="G274" s="25"/>
      <c r="H274" s="25"/>
      <c r="I274" s="25"/>
      <c r="J274" s="25"/>
      <c r="K274" s="25"/>
    </row>
    <row r="275" spans="1:11" x14ac:dyDescent="0.25">
      <c r="A275" s="72"/>
      <c r="B275" s="69"/>
      <c r="C275" s="73"/>
      <c r="D275" s="74"/>
      <c r="E275" s="27">
        <f t="shared" si="5"/>
        <v>0</v>
      </c>
      <c r="F275" s="25"/>
      <c r="G275" s="25"/>
      <c r="H275" s="25"/>
      <c r="I275" s="25"/>
      <c r="J275" s="25"/>
      <c r="K275" s="25"/>
    </row>
    <row r="276" spans="1:11" x14ac:dyDescent="0.25">
      <c r="A276" s="72"/>
      <c r="B276" s="69"/>
      <c r="C276" s="73"/>
      <c r="D276" s="74"/>
      <c r="E276" s="27">
        <f t="shared" si="5"/>
        <v>0</v>
      </c>
      <c r="F276" s="25"/>
      <c r="G276" s="25"/>
      <c r="H276" s="25"/>
      <c r="I276" s="25"/>
      <c r="J276" s="25"/>
      <c r="K276" s="25"/>
    </row>
    <row r="277" spans="1:11" x14ac:dyDescent="0.25">
      <c r="A277" s="72"/>
      <c r="B277" s="69"/>
      <c r="C277" s="73"/>
      <c r="D277" s="74"/>
      <c r="E277" s="27">
        <f t="shared" si="5"/>
        <v>0</v>
      </c>
      <c r="F277" s="25"/>
      <c r="G277" s="25"/>
      <c r="H277" s="25"/>
      <c r="I277" s="25"/>
      <c r="J277" s="25"/>
      <c r="K277" s="25"/>
    </row>
    <row r="278" spans="1:11" x14ac:dyDescent="0.25">
      <c r="A278" s="72"/>
      <c r="B278" s="69"/>
      <c r="C278" s="73"/>
      <c r="D278" s="74"/>
      <c r="E278" s="27">
        <f t="shared" si="5"/>
        <v>0</v>
      </c>
      <c r="F278" s="25"/>
      <c r="G278" s="25"/>
      <c r="H278" s="25"/>
      <c r="I278" s="25"/>
      <c r="J278" s="25"/>
      <c r="K278" s="25"/>
    </row>
    <row r="279" spans="1:11" x14ac:dyDescent="0.25">
      <c r="A279" s="72"/>
      <c r="B279" s="69"/>
      <c r="C279" s="73"/>
      <c r="D279" s="74"/>
      <c r="E279" s="27">
        <f t="shared" si="5"/>
        <v>0</v>
      </c>
      <c r="F279" s="25"/>
      <c r="G279" s="25"/>
      <c r="H279" s="25"/>
      <c r="I279" s="25"/>
      <c r="J279" s="25"/>
      <c r="K279" s="25"/>
    </row>
    <row r="280" spans="1:11" x14ac:dyDescent="0.25">
      <c r="A280" s="72"/>
      <c r="B280" s="69"/>
      <c r="C280" s="73"/>
      <c r="D280" s="74"/>
      <c r="E280" s="27">
        <f t="shared" si="5"/>
        <v>0</v>
      </c>
      <c r="F280" s="25"/>
      <c r="G280" s="25"/>
      <c r="H280" s="25"/>
      <c r="I280" s="25"/>
      <c r="J280" s="25"/>
      <c r="K280" s="25"/>
    </row>
    <row r="281" spans="1:11" x14ac:dyDescent="0.25">
      <c r="A281" s="72"/>
      <c r="B281" s="69"/>
      <c r="C281" s="73"/>
      <c r="D281" s="74"/>
      <c r="E281" s="27">
        <f t="shared" si="5"/>
        <v>0</v>
      </c>
      <c r="F281" s="25"/>
      <c r="G281" s="25"/>
      <c r="H281" s="25"/>
      <c r="I281" s="25"/>
      <c r="J281" s="25"/>
      <c r="K281" s="25"/>
    </row>
    <row r="282" spans="1:11" x14ac:dyDescent="0.25">
      <c r="A282" s="72"/>
      <c r="B282" s="69"/>
      <c r="C282" s="73"/>
      <c r="D282" s="74"/>
      <c r="E282" s="27">
        <f t="shared" si="5"/>
        <v>0</v>
      </c>
      <c r="F282" s="25"/>
      <c r="G282" s="25"/>
      <c r="H282" s="25"/>
      <c r="I282" s="25"/>
      <c r="J282" s="25"/>
      <c r="K282" s="25"/>
    </row>
    <row r="283" spans="1:11" x14ac:dyDescent="0.25">
      <c r="A283" s="72"/>
      <c r="B283" s="69"/>
      <c r="C283" s="73"/>
      <c r="D283" s="74"/>
      <c r="E283" s="27">
        <f t="shared" si="5"/>
        <v>0</v>
      </c>
      <c r="F283" s="25"/>
      <c r="G283" s="25"/>
      <c r="H283" s="25"/>
      <c r="I283" s="25"/>
      <c r="J283" s="25"/>
      <c r="K283" s="25"/>
    </row>
    <row r="284" spans="1:11" x14ac:dyDescent="0.25">
      <c r="A284" s="72"/>
      <c r="B284" s="69"/>
      <c r="C284" s="73"/>
      <c r="D284" s="74"/>
      <c r="E284" s="27">
        <f t="shared" si="5"/>
        <v>0</v>
      </c>
      <c r="F284" s="25"/>
      <c r="G284" s="25"/>
      <c r="H284" s="25"/>
      <c r="I284" s="25"/>
      <c r="J284" s="25"/>
      <c r="K284" s="25"/>
    </row>
    <row r="285" spans="1:11" x14ac:dyDescent="0.25">
      <c r="A285" s="72"/>
      <c r="B285" s="69"/>
      <c r="C285" s="73"/>
      <c r="D285" s="74"/>
      <c r="E285" s="27">
        <f t="shared" si="5"/>
        <v>0</v>
      </c>
      <c r="F285" s="25"/>
      <c r="G285" s="25"/>
      <c r="H285" s="25"/>
      <c r="I285" s="25"/>
      <c r="J285" s="25"/>
      <c r="K285" s="25"/>
    </row>
    <row r="286" spans="1:11" x14ac:dyDescent="0.25">
      <c r="A286" s="72"/>
      <c r="B286" s="69"/>
      <c r="C286" s="73"/>
      <c r="D286" s="74"/>
      <c r="E286" s="27">
        <f t="shared" si="5"/>
        <v>0</v>
      </c>
      <c r="F286" s="25"/>
      <c r="G286" s="25"/>
      <c r="H286" s="25"/>
      <c r="I286" s="25"/>
      <c r="J286" s="25"/>
      <c r="K286" s="25"/>
    </row>
    <row r="287" spans="1:11" x14ac:dyDescent="0.25">
      <c r="A287" s="72"/>
      <c r="B287" s="69"/>
      <c r="C287" s="73"/>
      <c r="D287" s="74"/>
      <c r="E287" s="27">
        <f t="shared" si="5"/>
        <v>0</v>
      </c>
      <c r="F287" s="25"/>
      <c r="G287" s="25"/>
      <c r="H287" s="25"/>
      <c r="I287" s="25"/>
      <c r="J287" s="25"/>
      <c r="K287" s="25"/>
    </row>
    <row r="288" spans="1:11" x14ac:dyDescent="0.25">
      <c r="A288" s="72"/>
      <c r="B288" s="69"/>
      <c r="C288" s="73"/>
      <c r="D288" s="74"/>
      <c r="E288" s="27">
        <f t="shared" si="5"/>
        <v>0</v>
      </c>
      <c r="F288" s="25"/>
      <c r="G288" s="25"/>
      <c r="H288" s="25"/>
      <c r="I288" s="25"/>
      <c r="J288" s="25"/>
      <c r="K288" s="25"/>
    </row>
    <row r="289" spans="1:11" x14ac:dyDescent="0.25">
      <c r="A289" s="72"/>
      <c r="B289" s="69"/>
      <c r="C289" s="73"/>
      <c r="D289" s="74"/>
      <c r="E289" s="27">
        <f t="shared" si="5"/>
        <v>0</v>
      </c>
      <c r="F289" s="25"/>
      <c r="G289" s="25"/>
      <c r="H289" s="25"/>
      <c r="I289" s="25"/>
      <c r="J289" s="25"/>
      <c r="K289" s="25"/>
    </row>
    <row r="290" spans="1:11" x14ac:dyDescent="0.25">
      <c r="A290" s="72"/>
      <c r="B290" s="69"/>
      <c r="C290" s="73"/>
      <c r="D290" s="74"/>
      <c r="E290" s="27">
        <f t="shared" si="5"/>
        <v>0</v>
      </c>
      <c r="F290" s="25"/>
      <c r="G290" s="25"/>
      <c r="H290" s="25"/>
      <c r="I290" s="25"/>
      <c r="J290" s="25"/>
      <c r="K290" s="25"/>
    </row>
    <row r="291" spans="1:11" x14ac:dyDescent="0.25">
      <c r="A291" s="72"/>
      <c r="B291" s="69"/>
      <c r="C291" s="73"/>
      <c r="D291" s="74"/>
      <c r="E291" s="27">
        <f t="shared" si="5"/>
        <v>0</v>
      </c>
      <c r="F291" s="25"/>
      <c r="G291" s="25"/>
      <c r="H291" s="25"/>
      <c r="I291" s="25"/>
      <c r="J291" s="25"/>
      <c r="K291" s="25"/>
    </row>
    <row r="292" spans="1:11" x14ac:dyDescent="0.25">
      <c r="A292" s="72"/>
      <c r="B292" s="69"/>
      <c r="C292" s="73"/>
      <c r="D292" s="74"/>
      <c r="E292" s="27">
        <f t="shared" si="5"/>
        <v>0</v>
      </c>
      <c r="F292" s="25"/>
      <c r="G292" s="25"/>
      <c r="H292" s="25"/>
      <c r="I292" s="25"/>
      <c r="J292" s="25"/>
      <c r="K292" s="25"/>
    </row>
    <row r="293" spans="1:11" x14ac:dyDescent="0.25">
      <c r="A293" s="72"/>
      <c r="B293" s="69"/>
      <c r="C293" s="73"/>
      <c r="D293" s="74"/>
      <c r="E293" s="27">
        <f t="shared" si="5"/>
        <v>0</v>
      </c>
      <c r="F293" s="25"/>
      <c r="G293" s="25"/>
      <c r="H293" s="25"/>
      <c r="I293" s="25"/>
      <c r="J293" s="25"/>
      <c r="K293" s="25"/>
    </row>
    <row r="294" spans="1:11" x14ac:dyDescent="0.25">
      <c r="A294" s="72"/>
      <c r="B294" s="69"/>
      <c r="C294" s="73"/>
      <c r="D294" s="74"/>
      <c r="E294" s="27">
        <f t="shared" si="5"/>
        <v>0</v>
      </c>
      <c r="F294" s="25"/>
      <c r="G294" s="25"/>
      <c r="H294" s="25"/>
      <c r="I294" s="25"/>
      <c r="J294" s="25"/>
      <c r="K294" s="25"/>
    </row>
    <row r="295" spans="1:11" x14ac:dyDescent="0.25">
      <c r="A295" s="72"/>
      <c r="B295" s="69"/>
      <c r="C295" s="73"/>
      <c r="D295" s="74"/>
      <c r="E295" s="27">
        <f t="shared" si="5"/>
        <v>0</v>
      </c>
      <c r="F295" s="25"/>
      <c r="G295" s="25"/>
      <c r="H295" s="25"/>
      <c r="I295" s="25"/>
      <c r="J295" s="25"/>
      <c r="K295" s="25"/>
    </row>
    <row r="296" spans="1:11" x14ac:dyDescent="0.25">
      <c r="A296" s="72"/>
      <c r="B296" s="69"/>
      <c r="C296" s="73"/>
      <c r="D296" s="74"/>
      <c r="E296" s="27">
        <f t="shared" si="5"/>
        <v>0</v>
      </c>
      <c r="F296" s="25"/>
      <c r="G296" s="25"/>
      <c r="H296" s="25"/>
      <c r="I296" s="25"/>
      <c r="J296" s="25"/>
      <c r="K296" s="25"/>
    </row>
    <row r="297" spans="1:11" x14ac:dyDescent="0.25">
      <c r="A297" s="72"/>
      <c r="B297" s="69"/>
      <c r="C297" s="73"/>
      <c r="D297" s="74"/>
      <c r="E297" s="27">
        <f t="shared" si="5"/>
        <v>0</v>
      </c>
      <c r="F297" s="25"/>
      <c r="G297" s="25"/>
      <c r="H297" s="25"/>
      <c r="I297" s="25"/>
      <c r="J297" s="25"/>
      <c r="K297" s="25"/>
    </row>
    <row r="298" spans="1:11" x14ac:dyDescent="0.25">
      <c r="A298" s="72"/>
      <c r="B298" s="69"/>
      <c r="C298" s="73"/>
      <c r="D298" s="74"/>
      <c r="E298" s="27">
        <f t="shared" si="5"/>
        <v>0</v>
      </c>
      <c r="F298" s="25"/>
      <c r="G298" s="25"/>
      <c r="H298" s="25"/>
      <c r="I298" s="25"/>
      <c r="J298" s="25"/>
      <c r="K298" s="25"/>
    </row>
    <row r="299" spans="1:11" x14ac:dyDescent="0.25">
      <c r="A299" s="72"/>
      <c r="B299" s="69"/>
      <c r="C299" s="73"/>
      <c r="D299" s="74"/>
      <c r="E299" s="27">
        <f t="shared" si="5"/>
        <v>0</v>
      </c>
      <c r="F299" s="25"/>
      <c r="G299" s="25"/>
      <c r="H299" s="25"/>
      <c r="I299" s="25"/>
      <c r="J299" s="25"/>
      <c r="K299" s="25"/>
    </row>
    <row r="300" spans="1:11" x14ac:dyDescent="0.25">
      <c r="A300" s="72"/>
      <c r="B300" s="69"/>
      <c r="C300" s="73"/>
      <c r="D300" s="74"/>
      <c r="E300" s="27">
        <f t="shared" si="5"/>
        <v>0</v>
      </c>
      <c r="F300" s="25"/>
      <c r="G300" s="25"/>
      <c r="H300" s="25"/>
      <c r="I300" s="25"/>
      <c r="J300" s="25"/>
      <c r="K300" s="25"/>
    </row>
    <row r="301" spans="1:11" x14ac:dyDescent="0.25">
      <c r="A301" s="72"/>
      <c r="B301" s="69"/>
      <c r="C301" s="73"/>
      <c r="D301" s="74"/>
      <c r="E301" s="27">
        <f t="shared" si="5"/>
        <v>0</v>
      </c>
      <c r="F301" s="25"/>
      <c r="G301" s="25"/>
      <c r="H301" s="25"/>
      <c r="I301" s="25"/>
      <c r="J301" s="25"/>
      <c r="K301" s="25"/>
    </row>
    <row r="302" spans="1:11" x14ac:dyDescent="0.25">
      <c r="A302" s="72"/>
      <c r="B302" s="69"/>
      <c r="C302" s="73"/>
      <c r="D302" s="74"/>
      <c r="E302" s="27">
        <f t="shared" si="5"/>
        <v>0</v>
      </c>
      <c r="F302" s="25"/>
      <c r="G302" s="25"/>
      <c r="H302" s="25"/>
      <c r="I302" s="25"/>
      <c r="J302" s="25"/>
      <c r="K302" s="25"/>
    </row>
    <row r="303" spans="1:11" x14ac:dyDescent="0.25">
      <c r="A303" s="72"/>
      <c r="B303" s="69"/>
      <c r="C303" s="73"/>
      <c r="D303" s="74"/>
      <c r="E303" s="27">
        <f t="shared" si="5"/>
        <v>0</v>
      </c>
      <c r="F303" s="25"/>
      <c r="G303" s="25"/>
      <c r="H303" s="25"/>
      <c r="I303" s="25"/>
      <c r="J303" s="25"/>
      <c r="K303" s="25"/>
    </row>
    <row r="304" spans="1:11" x14ac:dyDescent="0.25">
      <c r="A304" s="72"/>
      <c r="B304" s="69"/>
      <c r="C304" s="73"/>
      <c r="D304" s="74"/>
      <c r="E304" s="27">
        <f t="shared" si="5"/>
        <v>0</v>
      </c>
      <c r="F304" s="25"/>
      <c r="G304" s="25"/>
      <c r="H304" s="25"/>
      <c r="I304" s="25"/>
      <c r="J304" s="25"/>
      <c r="K304" s="25"/>
    </row>
    <row r="305" spans="1:11" x14ac:dyDescent="0.25">
      <c r="A305" s="72"/>
      <c r="B305" s="69"/>
      <c r="C305" s="73"/>
      <c r="D305" s="74"/>
      <c r="E305" s="27">
        <f t="shared" si="5"/>
        <v>0</v>
      </c>
      <c r="F305" s="25"/>
      <c r="G305" s="25"/>
      <c r="H305" s="25"/>
      <c r="I305" s="25"/>
      <c r="J305" s="25"/>
      <c r="K305" s="25"/>
    </row>
    <row r="306" spans="1:11" x14ac:dyDescent="0.25">
      <c r="A306" s="72"/>
      <c r="B306" s="69"/>
      <c r="C306" s="73"/>
      <c r="D306" s="74"/>
      <c r="E306" s="27">
        <f t="shared" si="5"/>
        <v>0</v>
      </c>
      <c r="F306" s="25"/>
      <c r="G306" s="25"/>
      <c r="H306" s="25"/>
      <c r="I306" s="25"/>
      <c r="J306" s="25"/>
      <c r="K306" s="25"/>
    </row>
    <row r="307" spans="1:11" x14ac:dyDescent="0.25">
      <c r="A307" s="72"/>
      <c r="B307" s="69"/>
      <c r="C307" s="73"/>
      <c r="D307" s="74"/>
      <c r="E307" s="27">
        <f t="shared" si="5"/>
        <v>0</v>
      </c>
      <c r="F307" s="25"/>
      <c r="G307" s="25"/>
      <c r="H307" s="25"/>
      <c r="I307" s="25"/>
      <c r="J307" s="25"/>
      <c r="K307" s="25"/>
    </row>
    <row r="308" spans="1:11" x14ac:dyDescent="0.25">
      <c r="A308" s="72"/>
      <c r="B308" s="69"/>
      <c r="C308" s="73"/>
      <c r="D308" s="74"/>
      <c r="E308" s="27">
        <f t="shared" si="5"/>
        <v>0</v>
      </c>
      <c r="F308" s="25"/>
      <c r="G308" s="25"/>
      <c r="H308" s="25"/>
      <c r="I308" s="25"/>
      <c r="J308" s="25"/>
      <c r="K308" s="25"/>
    </row>
    <row r="309" spans="1:11" x14ac:dyDescent="0.25">
      <c r="A309" s="72"/>
      <c r="B309" s="69"/>
      <c r="C309" s="73"/>
      <c r="D309" s="74"/>
      <c r="E309" s="27">
        <f t="shared" si="5"/>
        <v>0</v>
      </c>
      <c r="F309" s="25"/>
      <c r="G309" s="25"/>
      <c r="H309" s="25"/>
      <c r="I309" s="25"/>
      <c r="J309" s="25"/>
      <c r="K309" s="25"/>
    </row>
    <row r="310" spans="1:11" x14ac:dyDescent="0.25">
      <c r="A310" s="72"/>
      <c r="B310" s="69"/>
      <c r="C310" s="73"/>
      <c r="D310" s="74"/>
      <c r="E310" s="27">
        <f t="shared" si="5"/>
        <v>0</v>
      </c>
      <c r="F310" s="25"/>
      <c r="G310" s="25"/>
      <c r="H310" s="25"/>
      <c r="I310" s="25"/>
      <c r="J310" s="25"/>
      <c r="K310" s="25"/>
    </row>
    <row r="311" spans="1:11" x14ac:dyDescent="0.25">
      <c r="A311" s="72"/>
      <c r="B311" s="69"/>
      <c r="C311" s="73"/>
      <c r="D311" s="74"/>
      <c r="E311" s="27">
        <f t="shared" si="5"/>
        <v>0</v>
      </c>
      <c r="F311" s="25"/>
      <c r="G311" s="25"/>
      <c r="H311" s="25"/>
      <c r="I311" s="25"/>
      <c r="J311" s="25"/>
      <c r="K311" s="25"/>
    </row>
    <row r="312" spans="1:11" x14ac:dyDescent="0.25">
      <c r="A312" s="72"/>
      <c r="B312" s="69"/>
      <c r="C312" s="73"/>
      <c r="D312" s="74"/>
      <c r="E312" s="27">
        <f t="shared" si="5"/>
        <v>0</v>
      </c>
      <c r="F312" s="25"/>
      <c r="G312" s="25"/>
      <c r="H312" s="25"/>
      <c r="I312" s="25"/>
      <c r="J312" s="25"/>
      <c r="K312" s="25"/>
    </row>
    <row r="313" spans="1:11" x14ac:dyDescent="0.25">
      <c r="A313" s="72"/>
      <c r="B313" s="69"/>
      <c r="C313" s="73"/>
      <c r="D313" s="74"/>
      <c r="E313" s="27">
        <f t="shared" si="5"/>
        <v>0</v>
      </c>
      <c r="F313" s="25"/>
      <c r="G313" s="25"/>
      <c r="H313" s="25"/>
      <c r="I313" s="25"/>
      <c r="J313" s="25"/>
      <c r="K313" s="25"/>
    </row>
    <row r="314" spans="1:11" x14ac:dyDescent="0.25">
      <c r="A314" s="72"/>
      <c r="B314" s="69"/>
      <c r="C314" s="73"/>
      <c r="D314" s="74"/>
      <c r="E314" s="27">
        <f t="shared" si="5"/>
        <v>0</v>
      </c>
      <c r="F314" s="25"/>
      <c r="G314" s="25"/>
      <c r="H314" s="25"/>
      <c r="I314" s="25"/>
      <c r="J314" s="25"/>
      <c r="K314" s="25"/>
    </row>
    <row r="315" spans="1:11" x14ac:dyDescent="0.25">
      <c r="A315" s="72"/>
      <c r="B315" s="69"/>
      <c r="C315" s="73"/>
      <c r="D315" s="74"/>
      <c r="E315" s="27">
        <f t="shared" si="5"/>
        <v>0</v>
      </c>
      <c r="F315" s="25"/>
      <c r="G315" s="25"/>
      <c r="H315" s="25"/>
      <c r="I315" s="25"/>
      <c r="J315" s="25"/>
      <c r="K315" s="25"/>
    </row>
    <row r="316" spans="1:11" x14ac:dyDescent="0.25">
      <c r="A316" s="72"/>
      <c r="B316" s="69"/>
      <c r="C316" s="73"/>
      <c r="D316" s="74"/>
      <c r="E316" s="27">
        <f t="shared" si="5"/>
        <v>0</v>
      </c>
      <c r="F316" s="25"/>
      <c r="G316" s="25"/>
      <c r="H316" s="25"/>
      <c r="I316" s="25"/>
      <c r="J316" s="25"/>
      <c r="K316" s="25"/>
    </row>
    <row r="317" spans="1:11" x14ac:dyDescent="0.25">
      <c r="A317" s="72"/>
      <c r="B317" s="69"/>
      <c r="C317" s="73"/>
      <c r="D317" s="74"/>
      <c r="E317" s="27">
        <f t="shared" si="5"/>
        <v>0</v>
      </c>
      <c r="F317" s="25"/>
      <c r="G317" s="25"/>
      <c r="H317" s="25"/>
      <c r="I317" s="25"/>
      <c r="J317" s="25"/>
      <c r="K317" s="25"/>
    </row>
    <row r="318" spans="1:11" x14ac:dyDescent="0.25">
      <c r="A318" s="72"/>
      <c r="B318" s="69"/>
      <c r="C318" s="73"/>
      <c r="D318" s="74"/>
      <c r="E318" s="27">
        <f t="shared" si="5"/>
        <v>0</v>
      </c>
      <c r="F318" s="25"/>
      <c r="G318" s="25"/>
      <c r="H318" s="25"/>
      <c r="I318" s="25"/>
      <c r="J318" s="25"/>
      <c r="K318" s="25"/>
    </row>
    <row r="319" spans="1:11" x14ac:dyDescent="0.25">
      <c r="A319" s="72"/>
      <c r="B319" s="69"/>
      <c r="C319" s="73"/>
      <c r="D319" s="74"/>
      <c r="E319" s="27">
        <f t="shared" si="5"/>
        <v>0</v>
      </c>
      <c r="F319" s="25"/>
      <c r="G319" s="25"/>
      <c r="H319" s="25"/>
      <c r="I319" s="25"/>
      <c r="J319" s="25"/>
      <c r="K319" s="25"/>
    </row>
    <row r="320" spans="1:11" x14ac:dyDescent="0.25">
      <c r="A320" s="72"/>
      <c r="B320" s="69"/>
      <c r="C320" s="73"/>
      <c r="D320" s="74"/>
      <c r="E320" s="27">
        <f t="shared" si="5"/>
        <v>0</v>
      </c>
      <c r="F320" s="25"/>
      <c r="G320" s="25"/>
      <c r="H320" s="25"/>
      <c r="I320" s="25"/>
      <c r="J320" s="25"/>
      <c r="K320" s="25"/>
    </row>
    <row r="321" spans="1:11" x14ac:dyDescent="0.25">
      <c r="A321" s="72"/>
      <c r="B321" s="69"/>
      <c r="C321" s="73"/>
      <c r="D321" s="74"/>
      <c r="E321" s="27">
        <f t="shared" si="5"/>
        <v>0</v>
      </c>
      <c r="F321" s="25"/>
      <c r="G321" s="25"/>
      <c r="H321" s="25"/>
      <c r="I321" s="25"/>
      <c r="J321" s="25"/>
      <c r="K321" s="25"/>
    </row>
    <row r="322" spans="1:11" x14ac:dyDescent="0.25">
      <c r="A322" s="72"/>
      <c r="B322" s="69"/>
      <c r="C322" s="73"/>
      <c r="D322" s="74"/>
      <c r="E322" s="27">
        <f t="shared" si="5"/>
        <v>0</v>
      </c>
      <c r="F322" s="25"/>
      <c r="G322" s="25"/>
      <c r="H322" s="25"/>
      <c r="I322" s="25"/>
      <c r="J322" s="25"/>
      <c r="K322" s="25"/>
    </row>
    <row r="323" spans="1:11" x14ac:dyDescent="0.25">
      <c r="A323" s="72"/>
      <c r="B323" s="69"/>
      <c r="C323" s="73"/>
      <c r="D323" s="74"/>
      <c r="E323" s="27">
        <f t="shared" ref="E323:E386" si="6">A323*B323</f>
        <v>0</v>
      </c>
      <c r="F323" s="25"/>
      <c r="G323" s="25"/>
      <c r="H323" s="25"/>
      <c r="I323" s="25"/>
      <c r="J323" s="25"/>
      <c r="K323" s="25"/>
    </row>
    <row r="324" spans="1:11" x14ac:dyDescent="0.25">
      <c r="A324" s="72"/>
      <c r="B324" s="69"/>
      <c r="C324" s="73"/>
      <c r="D324" s="74"/>
      <c r="E324" s="27">
        <f t="shared" si="6"/>
        <v>0</v>
      </c>
      <c r="F324" s="25"/>
      <c r="G324" s="25"/>
      <c r="H324" s="25"/>
      <c r="I324" s="25"/>
      <c r="J324" s="25"/>
      <c r="K324" s="25"/>
    </row>
    <row r="325" spans="1:11" x14ac:dyDescent="0.25">
      <c r="A325" s="72"/>
      <c r="B325" s="69"/>
      <c r="C325" s="73"/>
      <c r="D325" s="74"/>
      <c r="E325" s="27">
        <f t="shared" si="6"/>
        <v>0</v>
      </c>
      <c r="F325" s="25"/>
      <c r="G325" s="25"/>
      <c r="H325" s="25"/>
      <c r="I325" s="25"/>
      <c r="J325" s="25"/>
      <c r="K325" s="25"/>
    </row>
    <row r="326" spans="1:11" x14ac:dyDescent="0.25">
      <c r="A326" s="72"/>
      <c r="B326" s="69"/>
      <c r="C326" s="73"/>
      <c r="D326" s="74"/>
      <c r="E326" s="27">
        <f t="shared" si="6"/>
        <v>0</v>
      </c>
      <c r="F326" s="25"/>
      <c r="G326" s="25"/>
      <c r="H326" s="25"/>
      <c r="I326" s="25"/>
      <c r="J326" s="25"/>
      <c r="K326" s="25"/>
    </row>
    <row r="327" spans="1:11" x14ac:dyDescent="0.25">
      <c r="A327" s="72"/>
      <c r="B327" s="69"/>
      <c r="C327" s="73"/>
      <c r="D327" s="74"/>
      <c r="E327" s="27">
        <f t="shared" si="6"/>
        <v>0</v>
      </c>
      <c r="F327" s="25"/>
      <c r="G327" s="25"/>
      <c r="H327" s="25"/>
      <c r="I327" s="25"/>
      <c r="J327" s="25"/>
      <c r="K327" s="25"/>
    </row>
    <row r="328" spans="1:11" x14ac:dyDescent="0.25">
      <c r="A328" s="72"/>
      <c r="B328" s="69"/>
      <c r="C328" s="73"/>
      <c r="D328" s="74"/>
      <c r="E328" s="27">
        <f t="shared" si="6"/>
        <v>0</v>
      </c>
      <c r="F328" s="25"/>
      <c r="G328" s="25"/>
      <c r="H328" s="25"/>
      <c r="I328" s="25"/>
      <c r="J328" s="25"/>
      <c r="K328" s="25"/>
    </row>
    <row r="329" spans="1:11" x14ac:dyDescent="0.25">
      <c r="A329" s="72"/>
      <c r="B329" s="69"/>
      <c r="C329" s="73"/>
      <c r="D329" s="74"/>
      <c r="E329" s="27">
        <f t="shared" si="6"/>
        <v>0</v>
      </c>
      <c r="F329" s="25"/>
      <c r="G329" s="25"/>
      <c r="H329" s="25"/>
      <c r="I329" s="25"/>
      <c r="J329" s="25"/>
      <c r="K329" s="25"/>
    </row>
    <row r="330" spans="1:11" x14ac:dyDescent="0.25">
      <c r="A330" s="72"/>
      <c r="B330" s="69"/>
      <c r="C330" s="73"/>
      <c r="D330" s="74"/>
      <c r="E330" s="27">
        <f t="shared" si="6"/>
        <v>0</v>
      </c>
      <c r="F330" s="25"/>
      <c r="G330" s="25"/>
      <c r="H330" s="25"/>
      <c r="I330" s="25"/>
      <c r="J330" s="25"/>
      <c r="K330" s="25"/>
    </row>
    <row r="331" spans="1:11" x14ac:dyDescent="0.25">
      <c r="A331" s="72"/>
      <c r="B331" s="69"/>
      <c r="C331" s="73"/>
      <c r="D331" s="74"/>
      <c r="E331" s="27">
        <f t="shared" si="6"/>
        <v>0</v>
      </c>
      <c r="F331" s="25"/>
      <c r="G331" s="25"/>
      <c r="H331" s="25"/>
      <c r="I331" s="25"/>
      <c r="J331" s="25"/>
      <c r="K331" s="25"/>
    </row>
    <row r="332" spans="1:11" x14ac:dyDescent="0.25">
      <c r="A332" s="72"/>
      <c r="B332" s="69"/>
      <c r="C332" s="73"/>
      <c r="D332" s="74"/>
      <c r="E332" s="27">
        <f t="shared" si="6"/>
        <v>0</v>
      </c>
      <c r="F332" s="25"/>
      <c r="G332" s="25"/>
      <c r="H332" s="25"/>
      <c r="I332" s="25"/>
      <c r="J332" s="25"/>
      <c r="K332" s="25"/>
    </row>
    <row r="333" spans="1:11" x14ac:dyDescent="0.25">
      <c r="A333" s="72"/>
      <c r="B333" s="69"/>
      <c r="C333" s="73"/>
      <c r="D333" s="74"/>
      <c r="E333" s="27">
        <f t="shared" si="6"/>
        <v>0</v>
      </c>
      <c r="F333" s="25"/>
      <c r="G333" s="25"/>
      <c r="H333" s="25"/>
      <c r="I333" s="25"/>
      <c r="J333" s="25"/>
      <c r="K333" s="25"/>
    </row>
    <row r="334" spans="1:11" x14ac:dyDescent="0.25">
      <c r="A334" s="72"/>
      <c r="B334" s="69"/>
      <c r="C334" s="73"/>
      <c r="D334" s="74"/>
      <c r="E334" s="27">
        <f t="shared" si="6"/>
        <v>0</v>
      </c>
      <c r="F334" s="25"/>
      <c r="G334" s="25"/>
      <c r="H334" s="25"/>
      <c r="I334" s="25"/>
      <c r="J334" s="25"/>
      <c r="K334" s="25"/>
    </row>
    <row r="335" spans="1:11" x14ac:dyDescent="0.25">
      <c r="A335" s="72"/>
      <c r="B335" s="69"/>
      <c r="C335" s="73"/>
      <c r="D335" s="74"/>
      <c r="E335" s="27">
        <f t="shared" si="6"/>
        <v>0</v>
      </c>
      <c r="F335" s="25"/>
      <c r="G335" s="25"/>
      <c r="H335" s="25"/>
      <c r="I335" s="25"/>
      <c r="J335" s="25"/>
      <c r="K335" s="25"/>
    </row>
    <row r="336" spans="1:11" x14ac:dyDescent="0.25">
      <c r="A336" s="72"/>
      <c r="B336" s="69"/>
      <c r="C336" s="73"/>
      <c r="D336" s="74"/>
      <c r="E336" s="27">
        <f t="shared" si="6"/>
        <v>0</v>
      </c>
      <c r="F336" s="25"/>
      <c r="G336" s="25"/>
      <c r="H336" s="25"/>
      <c r="I336" s="25"/>
      <c r="J336" s="25"/>
      <c r="K336" s="25"/>
    </row>
    <row r="337" spans="1:11" x14ac:dyDescent="0.25">
      <c r="A337" s="72"/>
      <c r="B337" s="69"/>
      <c r="C337" s="73"/>
      <c r="D337" s="74"/>
      <c r="E337" s="27">
        <f t="shared" si="6"/>
        <v>0</v>
      </c>
      <c r="F337" s="25"/>
      <c r="G337" s="25"/>
      <c r="H337" s="25"/>
      <c r="I337" s="25"/>
      <c r="J337" s="25"/>
      <c r="K337" s="25"/>
    </row>
    <row r="338" spans="1:11" x14ac:dyDescent="0.25">
      <c r="A338" s="72"/>
      <c r="B338" s="69"/>
      <c r="C338" s="73"/>
      <c r="D338" s="74"/>
      <c r="E338" s="27">
        <f t="shared" si="6"/>
        <v>0</v>
      </c>
      <c r="F338" s="25"/>
      <c r="G338" s="25"/>
      <c r="H338" s="25"/>
      <c r="I338" s="25"/>
      <c r="J338" s="25"/>
      <c r="K338" s="25"/>
    </row>
    <row r="339" spans="1:11" x14ac:dyDescent="0.25">
      <c r="A339" s="72"/>
      <c r="B339" s="69"/>
      <c r="C339" s="73"/>
      <c r="D339" s="74"/>
      <c r="E339" s="27">
        <f t="shared" si="6"/>
        <v>0</v>
      </c>
      <c r="F339" s="25"/>
      <c r="G339" s="25"/>
      <c r="H339" s="25"/>
      <c r="I339" s="25"/>
      <c r="J339" s="25"/>
      <c r="K339" s="25"/>
    </row>
    <row r="340" spans="1:11" x14ac:dyDescent="0.25">
      <c r="A340" s="72"/>
      <c r="B340" s="69"/>
      <c r="C340" s="73"/>
      <c r="D340" s="74"/>
      <c r="E340" s="27">
        <f t="shared" si="6"/>
        <v>0</v>
      </c>
      <c r="F340" s="25"/>
      <c r="G340" s="25"/>
      <c r="H340" s="25"/>
      <c r="I340" s="25"/>
      <c r="J340" s="25"/>
      <c r="K340" s="25"/>
    </row>
    <row r="341" spans="1:11" x14ac:dyDescent="0.25">
      <c r="A341" s="72"/>
      <c r="B341" s="69"/>
      <c r="C341" s="73"/>
      <c r="D341" s="74"/>
      <c r="E341" s="27">
        <f t="shared" si="6"/>
        <v>0</v>
      </c>
      <c r="F341" s="25"/>
      <c r="G341" s="25"/>
      <c r="H341" s="25"/>
      <c r="I341" s="25"/>
      <c r="J341" s="25"/>
      <c r="K341" s="25"/>
    </row>
    <row r="342" spans="1:11" x14ac:dyDescent="0.25">
      <c r="A342" s="72"/>
      <c r="B342" s="69"/>
      <c r="C342" s="73"/>
      <c r="D342" s="74"/>
      <c r="E342" s="27">
        <f t="shared" si="6"/>
        <v>0</v>
      </c>
      <c r="F342" s="25"/>
      <c r="G342" s="25"/>
      <c r="H342" s="25"/>
      <c r="I342" s="25"/>
      <c r="J342" s="25"/>
      <c r="K342" s="25"/>
    </row>
    <row r="343" spans="1:11" x14ac:dyDescent="0.25">
      <c r="A343" s="72"/>
      <c r="B343" s="69"/>
      <c r="C343" s="73"/>
      <c r="D343" s="74"/>
      <c r="E343" s="27">
        <f t="shared" si="6"/>
        <v>0</v>
      </c>
      <c r="F343" s="25"/>
      <c r="G343" s="25"/>
      <c r="H343" s="25"/>
      <c r="I343" s="25"/>
      <c r="J343" s="25"/>
      <c r="K343" s="25"/>
    </row>
    <row r="344" spans="1:11" x14ac:dyDescent="0.25">
      <c r="A344" s="72"/>
      <c r="B344" s="69"/>
      <c r="C344" s="73"/>
      <c r="D344" s="74"/>
      <c r="E344" s="27">
        <f t="shared" si="6"/>
        <v>0</v>
      </c>
      <c r="F344" s="25"/>
      <c r="G344" s="25"/>
      <c r="H344" s="25"/>
      <c r="I344" s="25"/>
      <c r="J344" s="25"/>
      <c r="K344" s="25"/>
    </row>
    <row r="345" spans="1:11" x14ac:dyDescent="0.25">
      <c r="A345" s="72"/>
      <c r="B345" s="69"/>
      <c r="C345" s="73"/>
      <c r="D345" s="74"/>
      <c r="E345" s="27">
        <f t="shared" si="6"/>
        <v>0</v>
      </c>
      <c r="F345" s="25"/>
      <c r="G345" s="25"/>
      <c r="H345" s="25"/>
      <c r="I345" s="25"/>
      <c r="J345" s="25"/>
      <c r="K345" s="25"/>
    </row>
    <row r="346" spans="1:11" x14ac:dyDescent="0.25">
      <c r="A346" s="72"/>
      <c r="B346" s="69"/>
      <c r="C346" s="73"/>
      <c r="D346" s="74"/>
      <c r="E346" s="27">
        <f t="shared" si="6"/>
        <v>0</v>
      </c>
      <c r="F346" s="25"/>
      <c r="G346" s="25"/>
      <c r="H346" s="25"/>
      <c r="I346" s="25"/>
      <c r="J346" s="25"/>
      <c r="K346" s="25"/>
    </row>
    <row r="347" spans="1:11" x14ac:dyDescent="0.25">
      <c r="A347" s="72"/>
      <c r="B347" s="69"/>
      <c r="C347" s="73"/>
      <c r="D347" s="74"/>
      <c r="E347" s="27">
        <f t="shared" si="6"/>
        <v>0</v>
      </c>
      <c r="F347" s="25"/>
      <c r="G347" s="25"/>
      <c r="H347" s="25"/>
      <c r="I347" s="25"/>
      <c r="J347" s="25"/>
      <c r="K347" s="25"/>
    </row>
    <row r="348" spans="1:11" x14ac:dyDescent="0.25">
      <c r="A348" s="66"/>
      <c r="B348" s="26"/>
      <c r="C348" s="67"/>
      <c r="D348" s="66"/>
      <c r="E348" s="27">
        <f t="shared" si="6"/>
        <v>0</v>
      </c>
      <c r="F348" s="25"/>
      <c r="G348" s="25"/>
      <c r="H348" s="25"/>
      <c r="I348" s="25"/>
      <c r="J348" s="25"/>
      <c r="K348" s="25"/>
    </row>
    <row r="349" spans="1:11" x14ac:dyDescent="0.25">
      <c r="A349" s="66"/>
      <c r="B349" s="26"/>
      <c r="C349" s="67"/>
      <c r="D349" s="66"/>
      <c r="E349" s="27">
        <f t="shared" si="6"/>
        <v>0</v>
      </c>
      <c r="F349" s="25"/>
      <c r="G349" s="25"/>
      <c r="H349" s="25"/>
      <c r="I349" s="25"/>
      <c r="J349" s="25"/>
      <c r="K349" s="25"/>
    </row>
    <row r="350" spans="1:11" x14ac:dyDescent="0.25">
      <c r="A350" s="66"/>
      <c r="B350" s="26"/>
      <c r="C350" s="67"/>
      <c r="D350" s="66"/>
      <c r="E350" s="27">
        <f t="shared" si="6"/>
        <v>0</v>
      </c>
      <c r="F350" s="25"/>
      <c r="G350" s="25"/>
      <c r="H350" s="25"/>
      <c r="I350" s="25"/>
      <c r="J350" s="25"/>
      <c r="K350" s="25"/>
    </row>
    <row r="351" spans="1:11" x14ac:dyDescent="0.25">
      <c r="A351" s="66"/>
      <c r="B351" s="26"/>
      <c r="C351" s="67"/>
      <c r="D351" s="66"/>
      <c r="E351" s="27">
        <f t="shared" si="6"/>
        <v>0</v>
      </c>
      <c r="F351" s="25"/>
      <c r="G351" s="25"/>
      <c r="H351" s="25"/>
      <c r="I351" s="25"/>
      <c r="J351" s="25"/>
      <c r="K351" s="25"/>
    </row>
    <row r="352" spans="1:11" x14ac:dyDescent="0.25">
      <c r="A352" s="66"/>
      <c r="B352" s="26"/>
      <c r="C352" s="67"/>
      <c r="D352" s="66"/>
      <c r="E352" s="27">
        <f t="shared" si="6"/>
        <v>0</v>
      </c>
      <c r="F352" s="25"/>
      <c r="G352" s="25"/>
      <c r="H352" s="25"/>
      <c r="I352" s="25"/>
      <c r="J352" s="25"/>
      <c r="K352" s="25"/>
    </row>
    <row r="353" spans="1:11" x14ac:dyDescent="0.25">
      <c r="A353" s="66"/>
      <c r="B353" s="26"/>
      <c r="C353" s="67"/>
      <c r="D353" s="66"/>
      <c r="E353" s="27">
        <f t="shared" si="6"/>
        <v>0</v>
      </c>
      <c r="F353" s="25"/>
      <c r="G353" s="25"/>
      <c r="H353" s="25"/>
      <c r="I353" s="25"/>
      <c r="J353" s="25"/>
      <c r="K353" s="25"/>
    </row>
    <row r="354" spans="1:11" x14ac:dyDescent="0.25">
      <c r="A354" s="66"/>
      <c r="B354" s="26"/>
      <c r="C354" s="67"/>
      <c r="D354" s="66"/>
      <c r="E354" s="27">
        <f t="shared" si="6"/>
        <v>0</v>
      </c>
      <c r="F354" s="25"/>
      <c r="G354" s="25"/>
      <c r="H354" s="25"/>
      <c r="I354" s="25"/>
      <c r="J354" s="25"/>
      <c r="K354" s="25"/>
    </row>
    <row r="355" spans="1:11" x14ac:dyDescent="0.25">
      <c r="A355" s="66"/>
      <c r="B355" s="26"/>
      <c r="C355" s="67"/>
      <c r="D355" s="66"/>
      <c r="E355" s="27">
        <f t="shared" si="6"/>
        <v>0</v>
      </c>
      <c r="F355" s="25"/>
      <c r="G355" s="25"/>
      <c r="H355" s="25"/>
      <c r="I355" s="25"/>
      <c r="J355" s="25"/>
      <c r="K355" s="25"/>
    </row>
    <row r="356" spans="1:11" x14ac:dyDescent="0.25">
      <c r="A356" s="66"/>
      <c r="B356" s="26"/>
      <c r="C356" s="67"/>
      <c r="D356" s="66"/>
      <c r="E356" s="27">
        <f t="shared" si="6"/>
        <v>0</v>
      </c>
      <c r="F356" s="25"/>
      <c r="G356" s="25"/>
      <c r="H356" s="25"/>
      <c r="I356" s="25"/>
      <c r="J356" s="25"/>
      <c r="K356" s="25"/>
    </row>
    <row r="357" spans="1:11" x14ac:dyDescent="0.25">
      <c r="A357" s="66"/>
      <c r="B357" s="26"/>
      <c r="C357" s="67"/>
      <c r="D357" s="66"/>
      <c r="E357" s="27">
        <f t="shared" si="6"/>
        <v>0</v>
      </c>
      <c r="F357" s="25"/>
      <c r="G357" s="25"/>
      <c r="H357" s="25"/>
      <c r="I357" s="25"/>
      <c r="J357" s="25"/>
      <c r="K357" s="25"/>
    </row>
    <row r="358" spans="1:11" x14ac:dyDescent="0.25">
      <c r="A358" s="66"/>
      <c r="B358" s="26"/>
      <c r="C358" s="67"/>
      <c r="D358" s="66"/>
      <c r="E358" s="27">
        <f t="shared" si="6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66"/>
      <c r="B359" s="26"/>
      <c r="C359" s="67"/>
      <c r="D359" s="66"/>
      <c r="E359" s="27">
        <f t="shared" si="6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66"/>
      <c r="B360" s="26"/>
      <c r="C360" s="67"/>
      <c r="D360" s="66"/>
      <c r="E360" s="27">
        <f t="shared" si="6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66"/>
      <c r="B361" s="26"/>
      <c r="C361" s="67"/>
      <c r="D361" s="66"/>
      <c r="E361" s="27">
        <f t="shared" si="6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66"/>
      <c r="B362" s="26"/>
      <c r="C362" s="67"/>
      <c r="D362" s="66"/>
      <c r="E362" s="27">
        <f t="shared" si="6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66"/>
      <c r="B363" s="26"/>
      <c r="C363" s="67"/>
      <c r="D363" s="66"/>
      <c r="E363" s="27">
        <f t="shared" si="6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66"/>
      <c r="B364" s="26"/>
      <c r="C364" s="67"/>
      <c r="D364" s="66"/>
      <c r="E364" s="27">
        <f t="shared" si="6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66"/>
      <c r="B365" s="26"/>
      <c r="C365" s="67"/>
      <c r="D365" s="66"/>
      <c r="E365" s="27">
        <f t="shared" si="6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66"/>
      <c r="B366" s="26"/>
      <c r="C366" s="67"/>
      <c r="D366" s="66"/>
      <c r="E366" s="27">
        <f t="shared" si="6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66"/>
      <c r="B367" s="26"/>
      <c r="C367" s="67"/>
      <c r="D367" s="66"/>
      <c r="E367" s="27">
        <f t="shared" si="6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66"/>
      <c r="B368" s="26"/>
      <c r="C368" s="67"/>
      <c r="D368" s="66"/>
      <c r="E368" s="27">
        <f t="shared" si="6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66"/>
      <c r="B369" s="26"/>
      <c r="C369" s="67"/>
      <c r="D369" s="66"/>
      <c r="E369" s="27">
        <f t="shared" si="6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66"/>
      <c r="B370" s="26"/>
      <c r="C370" s="67"/>
      <c r="D370" s="66"/>
      <c r="E370" s="27">
        <f t="shared" si="6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66"/>
      <c r="B371" s="26"/>
      <c r="C371" s="67"/>
      <c r="D371" s="66"/>
      <c r="E371" s="27">
        <f t="shared" si="6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66"/>
      <c r="B372" s="26"/>
      <c r="C372" s="67"/>
      <c r="D372" s="66"/>
      <c r="E372" s="27">
        <f t="shared" si="6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66"/>
      <c r="B373" s="26"/>
      <c r="C373" s="67"/>
      <c r="D373" s="66"/>
      <c r="E373" s="27">
        <f t="shared" si="6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66"/>
      <c r="B374" s="26"/>
      <c r="C374" s="67"/>
      <c r="D374" s="66"/>
      <c r="E374" s="27">
        <f t="shared" si="6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66"/>
      <c r="B375" s="26"/>
      <c r="C375" s="67"/>
      <c r="D375" s="66"/>
      <c r="E375" s="27">
        <f t="shared" si="6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66"/>
      <c r="B376" s="26"/>
      <c r="C376" s="67"/>
      <c r="D376" s="66"/>
      <c r="E376" s="27">
        <f t="shared" si="6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66"/>
      <c r="B377" s="26"/>
      <c r="C377" s="67"/>
      <c r="D377" s="66"/>
      <c r="E377" s="27">
        <f t="shared" si="6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66"/>
      <c r="B378" s="26"/>
      <c r="C378" s="67"/>
      <c r="D378" s="66"/>
      <c r="E378" s="27">
        <f t="shared" si="6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66"/>
      <c r="B379" s="26"/>
      <c r="C379" s="67"/>
      <c r="D379" s="66"/>
      <c r="E379" s="27">
        <f t="shared" si="6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66"/>
      <c r="B380" s="26"/>
      <c r="C380" s="67"/>
      <c r="D380" s="66"/>
      <c r="E380" s="27">
        <f t="shared" si="6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66"/>
      <c r="B381" s="26"/>
      <c r="C381" s="67"/>
      <c r="D381" s="66"/>
      <c r="E381" s="27">
        <f t="shared" si="6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66"/>
      <c r="B382" s="26"/>
      <c r="C382" s="67"/>
      <c r="D382" s="66"/>
      <c r="E382" s="27">
        <f t="shared" si="6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66"/>
      <c r="B383" s="26"/>
      <c r="C383" s="67"/>
      <c r="D383" s="66"/>
      <c r="E383" s="27">
        <f t="shared" si="6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66"/>
      <c r="B384" s="26"/>
      <c r="C384" s="67"/>
      <c r="D384" s="66"/>
      <c r="E384" s="27">
        <f t="shared" si="6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66"/>
      <c r="B385" s="26"/>
      <c r="C385" s="67"/>
      <c r="D385" s="66"/>
      <c r="E385" s="27">
        <f t="shared" si="6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66"/>
      <c r="B386" s="26"/>
      <c r="C386" s="67"/>
      <c r="D386" s="66"/>
      <c r="E386" s="27">
        <f t="shared" si="6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66"/>
      <c r="B387" s="26"/>
      <c r="C387" s="67"/>
      <c r="D387" s="66"/>
      <c r="E387" s="27">
        <f t="shared" ref="E387:E450" si="7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66"/>
      <c r="B388" s="26"/>
      <c r="C388" s="67"/>
      <c r="D388" s="66"/>
      <c r="E388" s="27">
        <f t="shared" si="7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66"/>
      <c r="B389" s="26"/>
      <c r="C389" s="67"/>
      <c r="D389" s="66"/>
      <c r="E389" s="27">
        <f t="shared" si="7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66"/>
      <c r="B390" s="26"/>
      <c r="C390" s="67"/>
      <c r="D390" s="66"/>
      <c r="E390" s="27">
        <f t="shared" si="7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66"/>
      <c r="B391" s="26"/>
      <c r="C391" s="67"/>
      <c r="D391" s="66"/>
      <c r="E391" s="27">
        <f t="shared" si="7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66"/>
      <c r="B392" s="26"/>
      <c r="C392" s="67"/>
      <c r="D392" s="66"/>
      <c r="E392" s="27">
        <f t="shared" si="7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66"/>
      <c r="B393" s="26"/>
      <c r="C393" s="67"/>
      <c r="D393" s="66"/>
      <c r="E393" s="27">
        <f t="shared" si="7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66"/>
      <c r="B394" s="26"/>
      <c r="C394" s="67"/>
      <c r="D394" s="66"/>
      <c r="E394" s="27">
        <f t="shared" si="7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66"/>
      <c r="B395" s="26"/>
      <c r="C395" s="67"/>
      <c r="D395" s="66"/>
      <c r="E395" s="27">
        <f t="shared" si="7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66"/>
      <c r="B396" s="26"/>
      <c r="C396" s="67"/>
      <c r="D396" s="66"/>
      <c r="E396" s="27">
        <f t="shared" si="7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66"/>
      <c r="B397" s="26"/>
      <c r="C397" s="67"/>
      <c r="D397" s="66"/>
      <c r="E397" s="27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66"/>
      <c r="B398" s="26"/>
      <c r="C398" s="67"/>
      <c r="D398" s="66"/>
      <c r="E398" s="27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66"/>
      <c r="B399" s="26"/>
      <c r="C399" s="67"/>
      <c r="D399" s="66"/>
      <c r="E399" s="27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66"/>
      <c r="B400" s="26"/>
      <c r="C400" s="67"/>
      <c r="D400" s="66"/>
      <c r="E400" s="27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66"/>
      <c r="B401" s="26"/>
      <c r="C401" s="67"/>
      <c r="D401" s="66"/>
      <c r="E401" s="27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66"/>
      <c r="B402" s="26"/>
      <c r="C402" s="67"/>
      <c r="D402" s="66"/>
      <c r="E402" s="27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66"/>
      <c r="B403" s="26"/>
      <c r="C403" s="67"/>
      <c r="D403" s="66"/>
      <c r="E403" s="27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66"/>
      <c r="B404" s="26"/>
      <c r="C404" s="67"/>
      <c r="D404" s="66"/>
      <c r="E404" s="27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66"/>
      <c r="B405" s="26"/>
      <c r="C405" s="67"/>
      <c r="D405" s="66"/>
      <c r="E405" s="27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66"/>
      <c r="B406" s="26"/>
      <c r="C406" s="67"/>
      <c r="D406" s="66"/>
      <c r="E406" s="27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66"/>
      <c r="B407" s="26"/>
      <c r="C407" s="67"/>
      <c r="D407" s="66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66"/>
      <c r="B408" s="26"/>
      <c r="C408" s="67"/>
      <c r="D408" s="66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66"/>
      <c r="B409" s="26"/>
      <c r="C409" s="67"/>
      <c r="D409" s="66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66"/>
      <c r="B410" s="26"/>
      <c r="C410" s="67"/>
      <c r="D410" s="66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66"/>
      <c r="B411" s="26"/>
      <c r="C411" s="67"/>
      <c r="D411" s="66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66"/>
      <c r="B412" s="26"/>
      <c r="C412" s="67"/>
      <c r="D412" s="66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66"/>
      <c r="B413" s="26"/>
      <c r="C413" s="67"/>
      <c r="D413" s="66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66"/>
      <c r="B414" s="26"/>
      <c r="C414" s="67"/>
      <c r="D414" s="66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66"/>
      <c r="B415" s="26"/>
      <c r="C415" s="67"/>
      <c r="D415" s="66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66"/>
      <c r="B416" s="26"/>
      <c r="C416" s="67"/>
      <c r="D416" s="66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66"/>
      <c r="B417" s="26"/>
      <c r="C417" s="67"/>
      <c r="D417" s="66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66"/>
      <c r="B418" s="26"/>
      <c r="C418" s="67"/>
      <c r="D418" s="66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66"/>
      <c r="B419" s="26"/>
      <c r="C419" s="67"/>
      <c r="D419" s="66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66"/>
      <c r="B420" s="26"/>
      <c r="C420" s="67"/>
      <c r="D420" s="66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66"/>
      <c r="B421" s="26"/>
      <c r="C421" s="67"/>
      <c r="D421" s="66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66"/>
      <c r="B422" s="26"/>
      <c r="C422" s="67"/>
      <c r="D422" s="66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66"/>
      <c r="B423" s="26"/>
      <c r="C423" s="67"/>
      <c r="D423" s="66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66"/>
      <c r="B424" s="26"/>
      <c r="C424" s="67"/>
      <c r="D424" s="66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66"/>
      <c r="B425" s="26"/>
      <c r="C425" s="67"/>
      <c r="D425" s="66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66"/>
      <c r="B426" s="26"/>
      <c r="C426" s="67"/>
      <c r="D426" s="66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66"/>
      <c r="B427" s="26"/>
      <c r="C427" s="67"/>
      <c r="D427" s="66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66"/>
      <c r="B428" s="26"/>
      <c r="C428" s="67"/>
      <c r="D428" s="66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66"/>
      <c r="B429" s="26"/>
      <c r="C429" s="67"/>
      <c r="D429" s="66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66"/>
      <c r="B430" s="26"/>
      <c r="C430" s="67"/>
      <c r="D430" s="66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66"/>
      <c r="B431" s="26"/>
      <c r="C431" s="67"/>
      <c r="D431" s="66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66"/>
      <c r="B432" s="26"/>
      <c r="C432" s="67"/>
      <c r="D432" s="66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66"/>
      <c r="B433" s="26"/>
      <c r="C433" s="67"/>
      <c r="D433" s="66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66"/>
      <c r="B434" s="26"/>
      <c r="C434" s="67"/>
      <c r="D434" s="66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66"/>
      <c r="B435" s="26"/>
      <c r="C435" s="67"/>
      <c r="D435" s="66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66"/>
      <c r="B436" s="26"/>
      <c r="C436" s="67"/>
      <c r="D436" s="66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66"/>
      <c r="B437" s="26"/>
      <c r="C437" s="67"/>
      <c r="D437" s="66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66"/>
      <c r="B438" s="26"/>
      <c r="C438" s="67"/>
      <c r="D438" s="66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66"/>
      <c r="B439" s="26"/>
      <c r="C439" s="67"/>
      <c r="D439" s="66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66"/>
      <c r="B440" s="26"/>
      <c r="C440" s="67"/>
      <c r="D440" s="66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66"/>
      <c r="B441" s="26"/>
      <c r="C441" s="67"/>
      <c r="D441" s="66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66"/>
      <c r="B442" s="26"/>
      <c r="C442" s="67"/>
      <c r="D442" s="66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66"/>
      <c r="B443" s="26"/>
      <c r="C443" s="67"/>
      <c r="D443" s="66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66"/>
      <c r="B444" s="26"/>
      <c r="C444" s="67"/>
      <c r="D444" s="66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66"/>
      <c r="B445" s="26"/>
      <c r="C445" s="67"/>
      <c r="D445" s="66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66"/>
      <c r="B446" s="26"/>
      <c r="C446" s="67"/>
      <c r="D446" s="66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66"/>
      <c r="B447" s="26"/>
      <c r="C447" s="67"/>
      <c r="D447" s="66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66"/>
      <c r="B448" s="26"/>
      <c r="C448" s="67"/>
      <c r="D448" s="66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66"/>
      <c r="B449" s="26"/>
      <c r="C449" s="67"/>
      <c r="D449" s="66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66"/>
      <c r="B450" s="26"/>
      <c r="C450" s="67"/>
      <c r="D450" s="66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66"/>
      <c r="B451" s="26"/>
      <c r="C451" s="67"/>
      <c r="D451" s="66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66"/>
      <c r="B452" s="26"/>
      <c r="C452" s="67"/>
      <c r="D452" s="66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66"/>
      <c r="B453" s="26"/>
      <c r="C453" s="67"/>
      <c r="D453" s="66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66"/>
      <c r="B454" s="26"/>
      <c r="C454" s="67"/>
      <c r="D454" s="66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66"/>
      <c r="B455" s="26"/>
      <c r="C455" s="67"/>
      <c r="D455" s="66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66"/>
      <c r="B456" s="26"/>
      <c r="C456" s="67"/>
      <c r="D456" s="66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66"/>
      <c r="B457" s="26"/>
      <c r="C457" s="67"/>
      <c r="D457" s="66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66"/>
      <c r="B458" s="26"/>
      <c r="C458" s="67"/>
      <c r="D458" s="66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66"/>
      <c r="B459" s="26"/>
      <c r="C459" s="67"/>
      <c r="D459" s="66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66"/>
      <c r="B460" s="26"/>
      <c r="C460" s="67"/>
      <c r="D460" s="66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66"/>
      <c r="B461" s="26"/>
      <c r="C461" s="67"/>
      <c r="D461" s="66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66"/>
      <c r="B462" s="26"/>
      <c r="C462" s="67"/>
      <c r="D462" s="66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66"/>
      <c r="B463" s="26"/>
      <c r="C463" s="67"/>
      <c r="D463" s="66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66"/>
      <c r="B464" s="26"/>
      <c r="C464" s="67"/>
      <c r="D464" s="66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66"/>
      <c r="B465" s="26"/>
      <c r="C465" s="67"/>
      <c r="D465" s="66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590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C7F0C-6428-4CE9-8D44-470F5DE23821}">
  <sheetPr>
    <pageSetUpPr fitToPage="1"/>
  </sheetPr>
  <dimension ref="A1:K1221"/>
  <sheetViews>
    <sheetView zoomScaleNormal="100" workbookViewId="0">
      <pane ySplit="14" topLeftCell="A37" activePane="bottomLeft" state="frozen"/>
      <selection activeCell="B30" sqref="B30"/>
      <selection pane="bottomLeft" activeCell="J11" sqref="J11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8</v>
      </c>
      <c r="B2" s="26">
        <v>151.35</v>
      </c>
      <c r="C2" s="76">
        <v>44358.377442129633</v>
      </c>
      <c r="D2" s="75" t="s">
        <v>1</v>
      </c>
      <c r="E2" s="27">
        <f>A2*B2</f>
        <v>1210.8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9</v>
      </c>
      <c r="B3" s="26">
        <v>151.35</v>
      </c>
      <c r="C3" s="76">
        <v>44358.377442129633</v>
      </c>
      <c r="D3" s="75" t="s">
        <v>1</v>
      </c>
      <c r="E3" s="27">
        <f t="shared" ref="E3:E66" si="0">A3*B3</f>
        <v>1362.1499999999999</v>
      </c>
      <c r="F3" s="25"/>
      <c r="G3" s="31" t="s">
        <v>1</v>
      </c>
      <c r="H3" s="32">
        <f>+SUMIF(D:D,K3,A:A)</f>
        <v>6421</v>
      </c>
      <c r="I3" s="33">
        <f>+J3/H3</f>
        <v>151.84261797227845</v>
      </c>
      <c r="J3" s="34">
        <f>+SUMIF(D:D,K3,E:E)</f>
        <v>974981.44999999984</v>
      </c>
      <c r="K3" s="35" t="s">
        <v>1</v>
      </c>
    </row>
    <row r="4" spans="1:11" ht="15" customHeight="1" x14ac:dyDescent="0.25">
      <c r="A4" s="75">
        <v>157</v>
      </c>
      <c r="B4" s="26">
        <v>151.35</v>
      </c>
      <c r="C4" s="76">
        <v>44358.377442129633</v>
      </c>
      <c r="D4" s="75" t="s">
        <v>1</v>
      </c>
      <c r="E4" s="27">
        <f t="shared" si="0"/>
        <v>23761.95</v>
      </c>
      <c r="F4" s="25"/>
      <c r="G4" s="36" t="s">
        <v>29</v>
      </c>
      <c r="H4" s="37">
        <f>+SUMIF(D:D,K4,A:A)</f>
        <v>0</v>
      </c>
      <c r="I4" s="38" t="e">
        <f t="shared" ref="I4:I5" si="1">+J4/H4</f>
        <v>#DIV/0!</v>
      </c>
      <c r="J4" s="39">
        <f>+SUMIF(D:D,K4,E:E)</f>
        <v>0</v>
      </c>
      <c r="K4" s="35" t="s">
        <v>29</v>
      </c>
    </row>
    <row r="5" spans="1:11" ht="15" customHeight="1" x14ac:dyDescent="0.25">
      <c r="A5" s="75">
        <v>175</v>
      </c>
      <c r="B5" s="26">
        <v>151.1</v>
      </c>
      <c r="C5" s="76">
        <v>44358.382025462961</v>
      </c>
      <c r="D5" s="75" t="s">
        <v>1</v>
      </c>
      <c r="E5" s="27">
        <f t="shared" si="0"/>
        <v>26442.5</v>
      </c>
      <c r="F5" s="25"/>
      <c r="G5" s="40" t="s">
        <v>2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5" t="s">
        <v>2</v>
      </c>
    </row>
    <row r="6" spans="1:11" ht="15" customHeight="1" x14ac:dyDescent="0.25">
      <c r="A6" s="75">
        <v>103</v>
      </c>
      <c r="B6" s="26">
        <v>150.9</v>
      </c>
      <c r="C6" s="76">
        <v>44358.383645833332</v>
      </c>
      <c r="D6" s="75" t="s">
        <v>1</v>
      </c>
      <c r="E6" s="27">
        <f t="shared" si="0"/>
        <v>15542.7</v>
      </c>
      <c r="F6" s="25"/>
      <c r="G6" s="44" t="s">
        <v>16</v>
      </c>
      <c r="H6" s="45">
        <f>SUM(H3:H5)</f>
        <v>6421</v>
      </c>
      <c r="I6" s="46">
        <f>+ROUND(J6/H6,6)</f>
        <v>151.84261799999999</v>
      </c>
      <c r="J6" s="47">
        <f>SUM(J3:J5)</f>
        <v>974981.44999999984</v>
      </c>
      <c r="K6" s="35"/>
    </row>
    <row r="7" spans="1:11" ht="15" customHeight="1" x14ac:dyDescent="0.25">
      <c r="A7" s="75">
        <v>47</v>
      </c>
      <c r="B7" s="26">
        <v>150.9</v>
      </c>
      <c r="C7" s="76">
        <v>44358.383645833332</v>
      </c>
      <c r="D7" s="75" t="s">
        <v>1</v>
      </c>
      <c r="E7" s="27">
        <f t="shared" si="0"/>
        <v>7092.3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206</v>
      </c>
      <c r="B8" s="26">
        <v>150.85</v>
      </c>
      <c r="C8" s="76">
        <v>44358.384143518517</v>
      </c>
      <c r="D8" s="75" t="s">
        <v>1</v>
      </c>
      <c r="E8" s="27">
        <f t="shared" si="0"/>
        <v>31075.1</v>
      </c>
      <c r="F8" s="25"/>
      <c r="G8" s="51" t="s">
        <v>17</v>
      </c>
      <c r="H8" s="52">
        <v>44358</v>
      </c>
      <c r="I8" s="53"/>
      <c r="J8" s="50"/>
      <c r="K8" s="25"/>
    </row>
    <row r="9" spans="1:11" ht="15" customHeight="1" x14ac:dyDescent="0.25">
      <c r="A9" s="75">
        <v>165</v>
      </c>
      <c r="B9" s="26">
        <v>151.19999999999999</v>
      </c>
      <c r="C9" s="76">
        <v>44358.389444444445</v>
      </c>
      <c r="D9" s="75" t="s">
        <v>1</v>
      </c>
      <c r="E9" s="27">
        <f t="shared" si="0"/>
        <v>24947.999999999996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4</v>
      </c>
      <c r="B10" s="26">
        <v>151.19999999999999</v>
      </c>
      <c r="C10" s="76">
        <v>44358.389444444445</v>
      </c>
      <c r="D10" s="75" t="s">
        <v>1</v>
      </c>
      <c r="E10" s="27">
        <f t="shared" si="0"/>
        <v>604.79999999999995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191</v>
      </c>
      <c r="B11" s="26">
        <v>151.4</v>
      </c>
      <c r="C11" s="76">
        <v>44358.394837962966</v>
      </c>
      <c r="D11" s="75" t="s">
        <v>1</v>
      </c>
      <c r="E11" s="27">
        <f t="shared" si="0"/>
        <v>28917.4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169</v>
      </c>
      <c r="B12" s="26">
        <v>151.9</v>
      </c>
      <c r="C12" s="76">
        <v>44358.408784722225</v>
      </c>
      <c r="D12" s="75" t="s">
        <v>1</v>
      </c>
      <c r="E12" s="27">
        <f t="shared" si="0"/>
        <v>25671.100000000002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106</v>
      </c>
      <c r="B13" s="26">
        <v>151.9</v>
      </c>
      <c r="C13" s="76">
        <v>44358.411006944443</v>
      </c>
      <c r="D13" s="75" t="s">
        <v>1</v>
      </c>
      <c r="E13" s="27">
        <f t="shared" si="0"/>
        <v>16101.400000000001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85</v>
      </c>
      <c r="B14" s="26">
        <v>151.9</v>
      </c>
      <c r="C14" s="76">
        <v>44358.411006944443</v>
      </c>
      <c r="D14" s="75" t="s">
        <v>1</v>
      </c>
      <c r="E14" s="27">
        <f t="shared" si="0"/>
        <v>12911.5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199</v>
      </c>
      <c r="B15" s="26">
        <v>151.85</v>
      </c>
      <c r="C15" s="76">
        <v>44358.418900462966</v>
      </c>
      <c r="D15" s="75" t="s">
        <v>1</v>
      </c>
      <c r="E15" s="27">
        <f t="shared" si="0"/>
        <v>30218.149999999998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2</v>
      </c>
      <c r="B16" s="26">
        <v>151.85</v>
      </c>
      <c r="C16" s="76">
        <v>44358.418900462966</v>
      </c>
      <c r="D16" s="75" t="s">
        <v>1</v>
      </c>
      <c r="E16" s="27">
        <f t="shared" si="0"/>
        <v>303.7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176</v>
      </c>
      <c r="B17" s="26">
        <v>151.9</v>
      </c>
      <c r="C17" s="76">
        <v>44358.431041666663</v>
      </c>
      <c r="D17" s="75" t="s">
        <v>1</v>
      </c>
      <c r="E17" s="27">
        <f t="shared" si="0"/>
        <v>26734.400000000001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24</v>
      </c>
      <c r="B18" s="26">
        <v>151.9</v>
      </c>
      <c r="C18" s="76">
        <v>44358.431041666663</v>
      </c>
      <c r="D18" s="75" t="s">
        <v>1</v>
      </c>
      <c r="E18" s="27">
        <f t="shared" si="0"/>
        <v>3645.6000000000004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179</v>
      </c>
      <c r="B19" s="26">
        <v>151.85</v>
      </c>
      <c r="C19" s="76">
        <v>44358.447210648148</v>
      </c>
      <c r="D19" s="75" t="s">
        <v>1</v>
      </c>
      <c r="E19" s="27">
        <f t="shared" si="0"/>
        <v>27181.149999999998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40</v>
      </c>
      <c r="B20" s="26">
        <v>151.80000000000001</v>
      </c>
      <c r="C20" s="76">
        <v>44358.461192129631</v>
      </c>
      <c r="D20" s="75" t="s">
        <v>1</v>
      </c>
      <c r="E20" s="27">
        <f t="shared" si="0"/>
        <v>6072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50</v>
      </c>
      <c r="B21" s="26">
        <v>151.80000000000001</v>
      </c>
      <c r="C21" s="76">
        <v>44358.46365740741</v>
      </c>
      <c r="D21" s="75" t="s">
        <v>1</v>
      </c>
      <c r="E21" s="27">
        <f t="shared" si="0"/>
        <v>7590.0000000000009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7</v>
      </c>
      <c r="B22" s="26">
        <v>151.80000000000001</v>
      </c>
      <c r="C22" s="76">
        <v>44358.46365740741</v>
      </c>
      <c r="D22" s="75" t="s">
        <v>1</v>
      </c>
      <c r="E22" s="27">
        <f t="shared" si="0"/>
        <v>1062.6000000000001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61</v>
      </c>
      <c r="B23" s="26">
        <v>151.80000000000001</v>
      </c>
      <c r="C23" s="76">
        <v>44358.463993055557</v>
      </c>
      <c r="D23" s="75" t="s">
        <v>1</v>
      </c>
      <c r="E23" s="27">
        <f t="shared" si="0"/>
        <v>9259.8000000000011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13</v>
      </c>
      <c r="B24" s="26">
        <v>151.80000000000001</v>
      </c>
      <c r="C24" s="76">
        <v>44358.464363425926</v>
      </c>
      <c r="D24" s="75" t="s">
        <v>1</v>
      </c>
      <c r="E24" s="27">
        <f t="shared" si="0"/>
        <v>1973.4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188</v>
      </c>
      <c r="B25" s="26">
        <v>151.69999999999999</v>
      </c>
      <c r="C25" s="76">
        <v>44358.481944444444</v>
      </c>
      <c r="D25" s="75" t="s">
        <v>1</v>
      </c>
      <c r="E25" s="27">
        <f t="shared" si="0"/>
        <v>28519.599999999999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14</v>
      </c>
      <c r="B26" s="26">
        <v>151.65</v>
      </c>
      <c r="C26" s="76">
        <v>44358.493055555555</v>
      </c>
      <c r="D26" s="75" t="s">
        <v>1</v>
      </c>
      <c r="E26" s="27">
        <f t="shared" si="0"/>
        <v>2123.1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182</v>
      </c>
      <c r="B27" s="26">
        <v>151.65</v>
      </c>
      <c r="C27" s="76">
        <v>44358.493055555555</v>
      </c>
      <c r="D27" s="75" t="s">
        <v>1</v>
      </c>
      <c r="E27" s="27">
        <f t="shared" si="0"/>
        <v>27600.3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199</v>
      </c>
      <c r="B28" s="26">
        <v>151.75</v>
      </c>
      <c r="C28" s="76">
        <v>44358.499490740738</v>
      </c>
      <c r="D28" s="75" t="s">
        <v>1</v>
      </c>
      <c r="E28" s="27">
        <f t="shared" si="0"/>
        <v>30198.25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78</v>
      </c>
      <c r="B29" s="26">
        <v>151.9</v>
      </c>
      <c r="C29" s="76">
        <v>44358.514814814815</v>
      </c>
      <c r="D29" s="75" t="s">
        <v>1</v>
      </c>
      <c r="E29" s="27">
        <f t="shared" si="0"/>
        <v>11848.2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34</v>
      </c>
      <c r="B30" s="26">
        <v>151.9</v>
      </c>
      <c r="C30" s="76">
        <v>44358.514814814815</v>
      </c>
      <c r="D30" s="75" t="s">
        <v>1</v>
      </c>
      <c r="E30" s="27">
        <f t="shared" si="0"/>
        <v>5164.6000000000004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35</v>
      </c>
      <c r="B31" s="26">
        <v>151.9</v>
      </c>
      <c r="C31" s="76">
        <v>44358.514814814815</v>
      </c>
      <c r="D31" s="75" t="s">
        <v>1</v>
      </c>
      <c r="E31" s="27">
        <f t="shared" si="0"/>
        <v>5316.5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35</v>
      </c>
      <c r="B32" s="26">
        <v>151.9</v>
      </c>
      <c r="C32" s="76">
        <v>44358.514814814815</v>
      </c>
      <c r="D32" s="75" t="s">
        <v>1</v>
      </c>
      <c r="E32" s="27">
        <f t="shared" si="0"/>
        <v>5316.5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21</v>
      </c>
      <c r="B33" s="26">
        <v>151.9</v>
      </c>
      <c r="C33" s="76">
        <v>44358.514814814815</v>
      </c>
      <c r="D33" s="75" t="s">
        <v>1</v>
      </c>
      <c r="E33" s="27">
        <f t="shared" si="0"/>
        <v>3189.9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118</v>
      </c>
      <c r="B34" s="26">
        <v>151.80000000000001</v>
      </c>
      <c r="C34" s="76">
        <v>44358.533703703702</v>
      </c>
      <c r="D34" s="75" t="s">
        <v>1</v>
      </c>
      <c r="E34" s="27">
        <f t="shared" si="0"/>
        <v>17912.400000000001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53</v>
      </c>
      <c r="B35" s="26">
        <v>151.80000000000001</v>
      </c>
      <c r="C35" s="76">
        <v>44358.533877314818</v>
      </c>
      <c r="D35" s="75" t="s">
        <v>1</v>
      </c>
      <c r="E35" s="27">
        <f t="shared" si="0"/>
        <v>8045.4000000000005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32</v>
      </c>
      <c r="B36" s="26">
        <v>151.80000000000001</v>
      </c>
      <c r="C36" s="76">
        <v>44358.533877314818</v>
      </c>
      <c r="D36" s="75" t="s">
        <v>1</v>
      </c>
      <c r="E36" s="27">
        <f t="shared" si="0"/>
        <v>4857.6000000000004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208</v>
      </c>
      <c r="B37" s="26">
        <v>152.15</v>
      </c>
      <c r="C37" s="76">
        <v>44358.546111111114</v>
      </c>
      <c r="D37" s="75" t="s">
        <v>1</v>
      </c>
      <c r="E37" s="27">
        <f t="shared" si="0"/>
        <v>31647.200000000001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99</v>
      </c>
      <c r="B38" s="26">
        <v>151.94999999999999</v>
      </c>
      <c r="C38" s="76">
        <v>44358.588831018518</v>
      </c>
      <c r="D38" s="75" t="s">
        <v>1</v>
      </c>
      <c r="E38" s="27">
        <f t="shared" si="0"/>
        <v>15043.05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110</v>
      </c>
      <c r="B39" s="26">
        <v>151.94999999999999</v>
      </c>
      <c r="C39" s="76">
        <v>44358.588831018518</v>
      </c>
      <c r="D39" s="75" t="s">
        <v>1</v>
      </c>
      <c r="E39" s="27">
        <f t="shared" si="0"/>
        <v>16714.5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80</v>
      </c>
      <c r="B40" s="26">
        <v>152.05000000000001</v>
      </c>
      <c r="C40" s="76">
        <v>44358.632233796299</v>
      </c>
      <c r="D40" s="75" t="s">
        <v>1</v>
      </c>
      <c r="E40" s="27">
        <f t="shared" si="0"/>
        <v>12164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115</v>
      </c>
      <c r="B41" s="26">
        <v>152.05000000000001</v>
      </c>
      <c r="C41" s="76">
        <v>44358.632233796299</v>
      </c>
      <c r="D41" s="75" t="s">
        <v>1</v>
      </c>
      <c r="E41" s="27">
        <f t="shared" si="0"/>
        <v>17485.75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21</v>
      </c>
      <c r="B42" s="26">
        <v>151.9</v>
      </c>
      <c r="C42" s="76">
        <v>44358.646307870367</v>
      </c>
      <c r="D42" s="75" t="s">
        <v>1</v>
      </c>
      <c r="E42" s="27">
        <f t="shared" si="0"/>
        <v>3189.9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99</v>
      </c>
      <c r="B43" s="26">
        <v>151.94999999999999</v>
      </c>
      <c r="C43" s="76">
        <v>44358.64738425926</v>
      </c>
      <c r="D43" s="75" t="s">
        <v>1</v>
      </c>
      <c r="E43" s="27">
        <f t="shared" si="0"/>
        <v>15043.05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87</v>
      </c>
      <c r="B44" s="26">
        <v>151.94999999999999</v>
      </c>
      <c r="C44" s="76">
        <v>44358.64738425926</v>
      </c>
      <c r="D44" s="75" t="s">
        <v>1</v>
      </c>
      <c r="E44" s="27">
        <f t="shared" si="0"/>
        <v>13219.65</v>
      </c>
      <c r="F44" s="25"/>
      <c r="G44" s="25"/>
      <c r="H44" s="25"/>
      <c r="I44" s="25"/>
      <c r="J44" s="25"/>
      <c r="K44" s="25"/>
    </row>
    <row r="45" spans="1:11" x14ac:dyDescent="0.25">
      <c r="A45" s="75">
        <v>72</v>
      </c>
      <c r="B45" s="26">
        <v>151.9</v>
      </c>
      <c r="C45" s="76">
        <v>44358.64806712963</v>
      </c>
      <c r="D45" s="75" t="s">
        <v>1</v>
      </c>
      <c r="E45" s="27">
        <f t="shared" si="0"/>
        <v>10936.800000000001</v>
      </c>
      <c r="F45" s="25"/>
      <c r="G45" s="25"/>
      <c r="H45" s="25"/>
      <c r="I45" s="25"/>
      <c r="J45" s="25"/>
      <c r="K45" s="25"/>
    </row>
    <row r="46" spans="1:11" x14ac:dyDescent="0.25">
      <c r="A46" s="75">
        <v>28</v>
      </c>
      <c r="B46" s="26">
        <v>151.9</v>
      </c>
      <c r="C46" s="76">
        <v>44358.64806712963</v>
      </c>
      <c r="D46" s="75" t="s">
        <v>1</v>
      </c>
      <c r="E46" s="27">
        <f t="shared" si="0"/>
        <v>4253.2</v>
      </c>
      <c r="F46" s="25"/>
      <c r="G46" s="25"/>
      <c r="H46" s="25"/>
      <c r="I46" s="25"/>
      <c r="J46" s="25"/>
      <c r="K46" s="25"/>
    </row>
    <row r="47" spans="1:11" x14ac:dyDescent="0.25">
      <c r="A47" s="75">
        <v>199</v>
      </c>
      <c r="B47" s="26">
        <v>151.9</v>
      </c>
      <c r="C47" s="76">
        <v>44358.649097222224</v>
      </c>
      <c r="D47" s="75" t="s">
        <v>1</v>
      </c>
      <c r="E47" s="27">
        <f t="shared" si="0"/>
        <v>30228.100000000002</v>
      </c>
      <c r="F47" s="25"/>
      <c r="G47" s="25"/>
      <c r="H47" s="25"/>
      <c r="I47" s="25"/>
      <c r="J47" s="25"/>
      <c r="K47" s="25"/>
    </row>
    <row r="48" spans="1:11" x14ac:dyDescent="0.25">
      <c r="A48" s="75">
        <v>132</v>
      </c>
      <c r="B48" s="26">
        <v>152.25</v>
      </c>
      <c r="C48" s="76">
        <v>44358.655729166669</v>
      </c>
      <c r="D48" s="75" t="s">
        <v>1</v>
      </c>
      <c r="E48" s="27">
        <f t="shared" si="0"/>
        <v>20097</v>
      </c>
      <c r="F48" s="25"/>
      <c r="G48" s="25"/>
      <c r="H48" s="25"/>
      <c r="I48" s="25"/>
      <c r="J48" s="25"/>
      <c r="K48" s="25"/>
    </row>
    <row r="49" spans="1:11" x14ac:dyDescent="0.25">
      <c r="A49" s="75">
        <v>38</v>
      </c>
      <c r="B49" s="26">
        <v>152.25</v>
      </c>
      <c r="C49" s="76">
        <v>44358.655729166669</v>
      </c>
      <c r="D49" s="75" t="s">
        <v>1</v>
      </c>
      <c r="E49" s="27">
        <f t="shared" si="0"/>
        <v>5785.5</v>
      </c>
      <c r="F49" s="25"/>
      <c r="G49" s="25"/>
      <c r="H49" s="25"/>
      <c r="I49" s="25"/>
      <c r="J49" s="25"/>
      <c r="K49" s="25"/>
    </row>
    <row r="50" spans="1:11" x14ac:dyDescent="0.25">
      <c r="A50" s="75">
        <v>184</v>
      </c>
      <c r="B50" s="26">
        <v>152.25</v>
      </c>
      <c r="C50" s="76">
        <v>44358.661643518521</v>
      </c>
      <c r="D50" s="75" t="s">
        <v>1</v>
      </c>
      <c r="E50" s="27">
        <f t="shared" si="0"/>
        <v>28014</v>
      </c>
      <c r="F50" s="25"/>
      <c r="G50" s="25"/>
      <c r="H50" s="25"/>
      <c r="I50" s="25"/>
      <c r="J50" s="25"/>
      <c r="K50" s="25"/>
    </row>
    <row r="51" spans="1:11" x14ac:dyDescent="0.25">
      <c r="A51" s="75">
        <v>179</v>
      </c>
      <c r="B51" s="26">
        <v>152.1</v>
      </c>
      <c r="C51" s="76">
        <v>44358.668842592589</v>
      </c>
      <c r="D51" s="75" t="s">
        <v>1</v>
      </c>
      <c r="E51" s="27">
        <f t="shared" si="0"/>
        <v>27225.899999999998</v>
      </c>
      <c r="F51" s="25"/>
      <c r="G51" s="25"/>
      <c r="H51" s="25"/>
      <c r="I51" s="25"/>
      <c r="J51" s="25"/>
      <c r="K51" s="25"/>
    </row>
    <row r="52" spans="1:11" x14ac:dyDescent="0.25">
      <c r="A52" s="75">
        <v>186</v>
      </c>
      <c r="B52" s="26">
        <v>152.25</v>
      </c>
      <c r="C52" s="76">
        <v>44358.676226851851</v>
      </c>
      <c r="D52" s="75" t="s">
        <v>1</v>
      </c>
      <c r="E52" s="27">
        <f t="shared" si="0"/>
        <v>28318.5</v>
      </c>
      <c r="F52" s="25"/>
      <c r="G52" s="25"/>
      <c r="H52" s="25"/>
      <c r="I52" s="25"/>
      <c r="J52" s="25"/>
      <c r="K52" s="25"/>
    </row>
    <row r="53" spans="1:11" x14ac:dyDescent="0.25">
      <c r="A53" s="75">
        <v>186</v>
      </c>
      <c r="B53" s="26">
        <v>152.25</v>
      </c>
      <c r="C53" s="76">
        <v>44358.676851851851</v>
      </c>
      <c r="D53" s="75" t="s">
        <v>1</v>
      </c>
      <c r="E53" s="27">
        <f t="shared" si="0"/>
        <v>28318.5</v>
      </c>
      <c r="F53" s="25"/>
      <c r="G53" s="25"/>
      <c r="H53" s="25"/>
      <c r="I53" s="25"/>
      <c r="J53" s="25"/>
      <c r="K53" s="25"/>
    </row>
    <row r="54" spans="1:11" x14ac:dyDescent="0.25">
      <c r="A54" s="75">
        <v>176</v>
      </c>
      <c r="B54" s="26">
        <v>152.19999999999999</v>
      </c>
      <c r="C54" s="76">
        <v>44358.681284722225</v>
      </c>
      <c r="D54" s="75" t="s">
        <v>1</v>
      </c>
      <c r="E54" s="27">
        <f t="shared" si="0"/>
        <v>26787.199999999997</v>
      </c>
      <c r="F54" s="25"/>
      <c r="G54" s="25"/>
      <c r="H54" s="25"/>
      <c r="I54" s="25"/>
      <c r="J54" s="25"/>
      <c r="K54" s="25"/>
    </row>
    <row r="55" spans="1:11" x14ac:dyDescent="0.25">
      <c r="A55" s="75">
        <v>178</v>
      </c>
      <c r="B55" s="26">
        <v>152.15</v>
      </c>
      <c r="C55" s="76">
        <v>44358.689143518517</v>
      </c>
      <c r="D55" s="75" t="s">
        <v>1</v>
      </c>
      <c r="E55" s="27">
        <f t="shared" si="0"/>
        <v>27082.7</v>
      </c>
      <c r="F55" s="25"/>
      <c r="G55" s="25"/>
      <c r="H55" s="25"/>
      <c r="I55" s="25"/>
      <c r="J55" s="25"/>
      <c r="K55" s="25"/>
    </row>
    <row r="56" spans="1:11" x14ac:dyDescent="0.25">
      <c r="A56" s="75">
        <v>44</v>
      </c>
      <c r="B56" s="26">
        <v>152.1</v>
      </c>
      <c r="C56" s="76">
        <v>44358.696875000001</v>
      </c>
      <c r="D56" s="75" t="s">
        <v>1</v>
      </c>
      <c r="E56" s="27">
        <f t="shared" si="0"/>
        <v>6692.4</v>
      </c>
      <c r="F56" s="25"/>
      <c r="G56" s="25"/>
      <c r="H56" s="25"/>
      <c r="I56" s="25"/>
      <c r="J56" s="25"/>
      <c r="K56" s="25"/>
    </row>
    <row r="57" spans="1:11" x14ac:dyDescent="0.25">
      <c r="A57" s="75">
        <v>41</v>
      </c>
      <c r="B57" s="26">
        <v>152.1</v>
      </c>
      <c r="C57" s="76">
        <v>44358.696875000001</v>
      </c>
      <c r="D57" s="75" t="s">
        <v>1</v>
      </c>
      <c r="E57" s="27">
        <f t="shared" si="0"/>
        <v>6236.0999999999995</v>
      </c>
      <c r="F57" s="25"/>
      <c r="G57" s="25"/>
      <c r="H57" s="25"/>
      <c r="I57" s="25"/>
      <c r="J57" s="25"/>
      <c r="K57" s="25"/>
    </row>
    <row r="58" spans="1:11" x14ac:dyDescent="0.25">
      <c r="A58" s="75">
        <v>21</v>
      </c>
      <c r="B58" s="26">
        <v>152.1</v>
      </c>
      <c r="C58" s="76">
        <v>44358.696875000001</v>
      </c>
      <c r="D58" s="75" t="s">
        <v>1</v>
      </c>
      <c r="E58" s="27">
        <f t="shared" si="0"/>
        <v>3194.1</v>
      </c>
      <c r="F58" s="25"/>
      <c r="G58" s="25"/>
      <c r="H58" s="25"/>
      <c r="I58" s="25"/>
      <c r="J58" s="25"/>
      <c r="K58" s="25"/>
    </row>
    <row r="59" spans="1:11" x14ac:dyDescent="0.25">
      <c r="A59" s="75">
        <v>60</v>
      </c>
      <c r="B59" s="26">
        <v>152.1</v>
      </c>
      <c r="C59" s="76">
        <v>44358.696875000001</v>
      </c>
      <c r="D59" s="75" t="s">
        <v>1</v>
      </c>
      <c r="E59" s="27">
        <f t="shared" si="0"/>
        <v>9126</v>
      </c>
      <c r="F59" s="25"/>
      <c r="G59" s="25"/>
      <c r="H59" s="25"/>
      <c r="I59" s="25"/>
      <c r="J59" s="25"/>
      <c r="K59" s="25"/>
    </row>
    <row r="60" spans="1:11" x14ac:dyDescent="0.25">
      <c r="A60" s="75">
        <v>24</v>
      </c>
      <c r="B60" s="26">
        <v>152.1</v>
      </c>
      <c r="C60" s="76">
        <v>44358.696875000001</v>
      </c>
      <c r="D60" s="75" t="s">
        <v>1</v>
      </c>
      <c r="E60" s="27">
        <f t="shared" si="0"/>
        <v>3650.3999999999996</v>
      </c>
      <c r="F60" s="25"/>
      <c r="G60" s="25"/>
      <c r="H60" s="25"/>
      <c r="I60" s="25"/>
      <c r="J60" s="25"/>
      <c r="K60" s="25"/>
    </row>
    <row r="61" spans="1:11" x14ac:dyDescent="0.25">
      <c r="A61" s="75">
        <v>66</v>
      </c>
      <c r="B61" s="26">
        <v>152.1</v>
      </c>
      <c r="C61" s="76">
        <v>44358.696875000001</v>
      </c>
      <c r="D61" s="75" t="s">
        <v>1</v>
      </c>
      <c r="E61" s="27">
        <f t="shared" si="0"/>
        <v>10038.6</v>
      </c>
      <c r="F61" s="25"/>
      <c r="G61" s="25"/>
      <c r="H61" s="25"/>
      <c r="I61" s="25"/>
      <c r="J61" s="25"/>
      <c r="K61" s="25"/>
    </row>
    <row r="62" spans="1:11" x14ac:dyDescent="0.25">
      <c r="A62" s="75">
        <v>55</v>
      </c>
      <c r="B62" s="26">
        <v>152.1</v>
      </c>
      <c r="C62" s="76">
        <v>44358.696875000001</v>
      </c>
      <c r="D62" s="75" t="s">
        <v>1</v>
      </c>
      <c r="E62" s="27">
        <f t="shared" si="0"/>
        <v>8365.5</v>
      </c>
      <c r="F62" s="25"/>
      <c r="G62" s="25"/>
      <c r="H62" s="25"/>
      <c r="I62" s="25"/>
      <c r="J62" s="25"/>
      <c r="K62" s="25"/>
    </row>
    <row r="63" spans="1:11" x14ac:dyDescent="0.25">
      <c r="A63" s="75">
        <v>89</v>
      </c>
      <c r="B63" s="26">
        <v>152.1</v>
      </c>
      <c r="C63" s="76">
        <v>44358.696875000001</v>
      </c>
      <c r="D63" s="75" t="s">
        <v>1</v>
      </c>
      <c r="E63" s="27">
        <f t="shared" si="0"/>
        <v>13536.9</v>
      </c>
      <c r="F63" s="25"/>
      <c r="G63" s="25"/>
      <c r="H63" s="25"/>
      <c r="I63" s="25"/>
      <c r="J63" s="25"/>
      <c r="K63" s="25"/>
    </row>
    <row r="64" spans="1:11" x14ac:dyDescent="0.25">
      <c r="A64" s="75">
        <v>154</v>
      </c>
      <c r="B64" s="26">
        <v>152.15</v>
      </c>
      <c r="C64" s="76">
        <v>44358.699050925927</v>
      </c>
      <c r="D64" s="75" t="s">
        <v>1</v>
      </c>
      <c r="E64" s="27">
        <f t="shared" si="0"/>
        <v>23431.100000000002</v>
      </c>
      <c r="F64" s="25"/>
      <c r="G64" s="25"/>
      <c r="H64" s="25"/>
      <c r="I64" s="25"/>
      <c r="J64" s="25"/>
      <c r="K64" s="25"/>
    </row>
    <row r="65" spans="1:11" x14ac:dyDescent="0.25">
      <c r="A65" s="75">
        <v>54</v>
      </c>
      <c r="B65" s="26">
        <v>152.15</v>
      </c>
      <c r="C65" s="76">
        <v>44358.699050925927</v>
      </c>
      <c r="D65" s="75" t="s">
        <v>1</v>
      </c>
      <c r="E65" s="27">
        <f t="shared" si="0"/>
        <v>8216.1</v>
      </c>
      <c r="F65" s="25"/>
      <c r="G65" s="25"/>
      <c r="H65" s="25"/>
      <c r="I65" s="25"/>
      <c r="J65" s="25"/>
      <c r="K65" s="25"/>
    </row>
    <row r="66" spans="1:11" x14ac:dyDescent="0.25">
      <c r="A66" s="75">
        <v>148</v>
      </c>
      <c r="B66" s="26">
        <v>151.9</v>
      </c>
      <c r="C66" s="76">
        <v>44358.706550925926</v>
      </c>
      <c r="D66" s="75" t="s">
        <v>1</v>
      </c>
      <c r="E66" s="27">
        <f t="shared" si="0"/>
        <v>22481.200000000001</v>
      </c>
      <c r="F66" s="25"/>
      <c r="G66" s="25"/>
      <c r="H66" s="25"/>
      <c r="I66" s="25"/>
      <c r="J66" s="25"/>
      <c r="K66" s="25"/>
    </row>
    <row r="67" spans="1:11" x14ac:dyDescent="0.25">
      <c r="A67" s="75">
        <v>123</v>
      </c>
      <c r="B67" s="26">
        <v>151.9</v>
      </c>
      <c r="C67" s="76">
        <v>44358.725752314815</v>
      </c>
      <c r="D67" s="75" t="s">
        <v>1</v>
      </c>
      <c r="E67" s="27">
        <f t="shared" ref="E67:E130" si="2">A67*B67</f>
        <v>18683.7</v>
      </c>
      <c r="F67" s="25"/>
      <c r="G67" s="25"/>
      <c r="H67" s="25"/>
      <c r="I67" s="25"/>
      <c r="J67" s="25"/>
      <c r="K67" s="25"/>
    </row>
    <row r="68" spans="1:11" x14ac:dyDescent="0.25">
      <c r="A68" s="75"/>
      <c r="B68" s="26"/>
      <c r="C68" s="76"/>
      <c r="D68" s="75"/>
      <c r="E68" s="27">
        <f t="shared" si="2"/>
        <v>0</v>
      </c>
      <c r="F68" s="25"/>
      <c r="G68" s="25"/>
      <c r="H68" s="25"/>
      <c r="I68" s="25"/>
      <c r="J68" s="25"/>
      <c r="K68" s="25"/>
    </row>
    <row r="69" spans="1:11" x14ac:dyDescent="0.25">
      <c r="A69" s="75"/>
      <c r="B69" s="26"/>
      <c r="C69" s="76"/>
      <c r="D69" s="75"/>
      <c r="E69" s="27">
        <f t="shared" si="2"/>
        <v>0</v>
      </c>
      <c r="F69" s="25"/>
      <c r="G69" s="25"/>
      <c r="H69" s="25"/>
      <c r="I69" s="25"/>
      <c r="J69" s="25"/>
      <c r="K69" s="25"/>
    </row>
    <row r="70" spans="1:11" x14ac:dyDescent="0.25">
      <c r="A70" s="75"/>
      <c r="B70" s="26"/>
      <c r="C70" s="76"/>
      <c r="D70" s="75"/>
      <c r="E70" s="27">
        <f t="shared" si="2"/>
        <v>0</v>
      </c>
      <c r="F70" s="25"/>
      <c r="G70" s="25"/>
      <c r="H70" s="25"/>
      <c r="I70" s="25"/>
      <c r="J70" s="25"/>
      <c r="K70" s="25"/>
    </row>
    <row r="71" spans="1:11" x14ac:dyDescent="0.25">
      <c r="A71" s="75"/>
      <c r="B71" s="26"/>
      <c r="C71" s="76"/>
      <c r="D71" s="75"/>
      <c r="E71" s="27">
        <f t="shared" si="2"/>
        <v>0</v>
      </c>
      <c r="F71" s="25"/>
      <c r="G71" s="25"/>
      <c r="H71" s="25"/>
      <c r="I71" s="25"/>
      <c r="J71" s="25"/>
      <c r="K71" s="25"/>
    </row>
    <row r="72" spans="1:11" x14ac:dyDescent="0.25">
      <c r="A72" s="75"/>
      <c r="B72" s="26"/>
      <c r="C72" s="76"/>
      <c r="D72" s="75"/>
      <c r="E72" s="27">
        <f t="shared" si="2"/>
        <v>0</v>
      </c>
      <c r="F72" s="25"/>
      <c r="G72" s="25"/>
      <c r="H72" s="25"/>
      <c r="I72" s="25"/>
      <c r="J72" s="25"/>
      <c r="K72" s="25"/>
    </row>
    <row r="73" spans="1:11" x14ac:dyDescent="0.25">
      <c r="A73" s="75"/>
      <c r="B73" s="26"/>
      <c r="C73" s="76"/>
      <c r="D73" s="75"/>
      <c r="E73" s="27">
        <f t="shared" si="2"/>
        <v>0</v>
      </c>
      <c r="F73" s="25"/>
      <c r="G73" s="25"/>
      <c r="H73" s="25"/>
      <c r="I73" s="25"/>
      <c r="J73" s="25"/>
      <c r="K73" s="25"/>
    </row>
    <row r="74" spans="1:11" x14ac:dyDescent="0.25">
      <c r="A74" s="75"/>
      <c r="B74" s="26"/>
      <c r="C74" s="76"/>
      <c r="D74" s="75"/>
      <c r="E74" s="27">
        <f t="shared" si="2"/>
        <v>0</v>
      </c>
      <c r="F74" s="25"/>
      <c r="G74" s="25"/>
      <c r="H74" s="25"/>
      <c r="I74" s="25"/>
      <c r="J74" s="25"/>
      <c r="K74" s="25"/>
    </row>
    <row r="75" spans="1:11" x14ac:dyDescent="0.25">
      <c r="A75" s="75"/>
      <c r="B75" s="26"/>
      <c r="C75" s="76"/>
      <c r="D75" s="75"/>
      <c r="E75" s="27">
        <f t="shared" si="2"/>
        <v>0</v>
      </c>
      <c r="F75" s="25"/>
      <c r="G75" s="25"/>
      <c r="H75" s="25"/>
      <c r="I75" s="25"/>
      <c r="J75" s="25"/>
      <c r="K75" s="25"/>
    </row>
    <row r="76" spans="1:11" x14ac:dyDescent="0.25">
      <c r="A76" s="75"/>
      <c r="B76" s="26"/>
      <c r="C76" s="76"/>
      <c r="D76" s="75"/>
      <c r="E76" s="27">
        <f t="shared" si="2"/>
        <v>0</v>
      </c>
      <c r="F76" s="25"/>
      <c r="G76" s="25"/>
      <c r="H76" s="25"/>
      <c r="I76" s="25"/>
      <c r="J76" s="25"/>
      <c r="K76" s="25"/>
    </row>
    <row r="77" spans="1:11" x14ac:dyDescent="0.25">
      <c r="A77" s="75"/>
      <c r="B77" s="26"/>
      <c r="C77" s="76"/>
      <c r="D77" s="75"/>
      <c r="E77" s="27">
        <f t="shared" si="2"/>
        <v>0</v>
      </c>
      <c r="F77" s="25"/>
      <c r="G77" s="25"/>
      <c r="H77" s="25"/>
      <c r="I77" s="25"/>
      <c r="J77" s="25"/>
      <c r="K77" s="25"/>
    </row>
    <row r="78" spans="1:11" x14ac:dyDescent="0.25">
      <c r="A78" s="75"/>
      <c r="B78" s="26"/>
      <c r="C78" s="76"/>
      <c r="D78" s="75"/>
      <c r="E78" s="27">
        <f t="shared" si="2"/>
        <v>0</v>
      </c>
      <c r="F78" s="25"/>
      <c r="G78" s="25"/>
      <c r="H78" s="25"/>
      <c r="I78" s="25"/>
      <c r="J78" s="25"/>
      <c r="K78" s="25"/>
    </row>
    <row r="79" spans="1:11" x14ac:dyDescent="0.25">
      <c r="A79" s="75"/>
      <c r="B79" s="26"/>
      <c r="C79" s="76"/>
      <c r="D79" s="75"/>
      <c r="E79" s="27">
        <f t="shared" si="2"/>
        <v>0</v>
      </c>
      <c r="F79" s="25"/>
      <c r="G79" s="25"/>
      <c r="H79" s="25"/>
      <c r="I79" s="25"/>
      <c r="J79" s="25"/>
      <c r="K79" s="25"/>
    </row>
    <row r="80" spans="1:11" x14ac:dyDescent="0.25">
      <c r="A80" s="75"/>
      <c r="B80" s="26"/>
      <c r="C80" s="76"/>
      <c r="D80" s="75"/>
      <c r="E80" s="27">
        <f t="shared" si="2"/>
        <v>0</v>
      </c>
      <c r="F80" s="25"/>
      <c r="G80" s="25"/>
      <c r="H80" s="25"/>
      <c r="I80" s="25"/>
      <c r="J80" s="25"/>
      <c r="K80" s="25"/>
    </row>
    <row r="81" spans="1:11" x14ac:dyDescent="0.25">
      <c r="A81" s="75"/>
      <c r="B81" s="26"/>
      <c r="C81" s="76"/>
      <c r="D81" s="75"/>
      <c r="E81" s="27">
        <f t="shared" si="2"/>
        <v>0</v>
      </c>
      <c r="F81" s="25"/>
      <c r="G81" s="25"/>
      <c r="H81" s="25"/>
      <c r="I81" s="25"/>
      <c r="J81" s="25"/>
      <c r="K81" s="25"/>
    </row>
    <row r="82" spans="1:11" x14ac:dyDescent="0.25">
      <c r="A82" s="75"/>
      <c r="B82" s="26"/>
      <c r="C82" s="76"/>
      <c r="D82" s="75"/>
      <c r="E82" s="27">
        <f t="shared" si="2"/>
        <v>0</v>
      </c>
      <c r="F82" s="25"/>
      <c r="G82" s="25"/>
      <c r="H82" s="25"/>
      <c r="I82" s="25"/>
      <c r="J82" s="25"/>
      <c r="K82" s="25"/>
    </row>
    <row r="83" spans="1:11" x14ac:dyDescent="0.25">
      <c r="A83" s="75"/>
      <c r="B83" s="26"/>
      <c r="C83" s="76"/>
      <c r="D83" s="75"/>
      <c r="E83" s="27">
        <f t="shared" si="2"/>
        <v>0</v>
      </c>
      <c r="F83" s="25"/>
      <c r="G83" s="25"/>
      <c r="H83" s="25"/>
      <c r="I83" s="25"/>
      <c r="J83" s="25"/>
      <c r="K83" s="25"/>
    </row>
    <row r="84" spans="1:11" x14ac:dyDescent="0.25">
      <c r="A84" s="75"/>
      <c r="B84" s="26"/>
      <c r="C84" s="76"/>
      <c r="D84" s="75"/>
      <c r="E84" s="27">
        <f t="shared" si="2"/>
        <v>0</v>
      </c>
      <c r="F84" s="25"/>
      <c r="G84" s="25"/>
      <c r="H84" s="25"/>
      <c r="I84" s="25"/>
      <c r="J84" s="25"/>
      <c r="K84" s="25"/>
    </row>
    <row r="85" spans="1:11" x14ac:dyDescent="0.25">
      <c r="A85" s="75"/>
      <c r="B85" s="26"/>
      <c r="C85" s="76"/>
      <c r="D85" s="75"/>
      <c r="E85" s="27">
        <f t="shared" si="2"/>
        <v>0</v>
      </c>
      <c r="F85" s="25"/>
      <c r="G85" s="25"/>
      <c r="H85" s="25"/>
      <c r="I85" s="25"/>
      <c r="J85" s="25"/>
      <c r="K85" s="25"/>
    </row>
    <row r="86" spans="1:11" x14ac:dyDescent="0.25">
      <c r="A86" s="75"/>
      <c r="B86" s="26"/>
      <c r="C86" s="76"/>
      <c r="D86" s="75"/>
      <c r="E86" s="27">
        <f t="shared" si="2"/>
        <v>0</v>
      </c>
      <c r="F86" s="25"/>
      <c r="G86" s="25"/>
      <c r="H86" s="25"/>
      <c r="I86" s="25"/>
      <c r="J86" s="25"/>
      <c r="K86" s="25"/>
    </row>
    <row r="87" spans="1:11" x14ac:dyDescent="0.25">
      <c r="A87" s="75"/>
      <c r="B87" s="26"/>
      <c r="C87" s="76"/>
      <c r="D87" s="75"/>
      <c r="E87" s="27">
        <f t="shared" si="2"/>
        <v>0</v>
      </c>
      <c r="F87" s="25"/>
      <c r="G87" s="25"/>
      <c r="H87" s="25"/>
      <c r="I87" s="25"/>
      <c r="J87" s="25"/>
      <c r="K87" s="25"/>
    </row>
    <row r="88" spans="1:11" x14ac:dyDescent="0.25">
      <c r="A88" s="75"/>
      <c r="B88" s="26"/>
      <c r="C88" s="76"/>
      <c r="D88" s="75"/>
      <c r="E88" s="27">
        <f t="shared" si="2"/>
        <v>0</v>
      </c>
      <c r="F88" s="25"/>
      <c r="G88" s="25"/>
      <c r="H88" s="25"/>
      <c r="I88" s="25"/>
      <c r="J88" s="25"/>
      <c r="K88" s="25"/>
    </row>
    <row r="89" spans="1:11" x14ac:dyDescent="0.25">
      <c r="A89" s="75"/>
      <c r="B89" s="26"/>
      <c r="C89" s="76"/>
      <c r="D89" s="75"/>
      <c r="E89" s="27">
        <f t="shared" si="2"/>
        <v>0</v>
      </c>
      <c r="F89" s="25"/>
      <c r="G89" s="25"/>
      <c r="H89" s="25"/>
      <c r="I89" s="25"/>
      <c r="J89" s="25"/>
      <c r="K89" s="25"/>
    </row>
    <row r="90" spans="1:11" x14ac:dyDescent="0.25">
      <c r="A90" s="75"/>
      <c r="B90" s="26"/>
      <c r="C90" s="76"/>
      <c r="D90" s="75"/>
      <c r="E90" s="27">
        <f t="shared" si="2"/>
        <v>0</v>
      </c>
      <c r="F90" s="25"/>
      <c r="G90" s="25"/>
      <c r="H90" s="25"/>
      <c r="I90" s="25"/>
      <c r="J90" s="25"/>
      <c r="K90" s="25"/>
    </row>
    <row r="91" spans="1:11" x14ac:dyDescent="0.25">
      <c r="A91" s="75"/>
      <c r="B91" s="26"/>
      <c r="C91" s="76"/>
      <c r="D91" s="75"/>
      <c r="E91" s="27">
        <f t="shared" si="2"/>
        <v>0</v>
      </c>
      <c r="F91" s="25"/>
      <c r="G91" s="25"/>
      <c r="H91" s="25"/>
      <c r="I91" s="25"/>
      <c r="J91" s="25"/>
      <c r="K91" s="25"/>
    </row>
    <row r="92" spans="1:11" x14ac:dyDescent="0.25">
      <c r="A92" s="75"/>
      <c r="B92" s="26"/>
      <c r="C92" s="76"/>
      <c r="D92" s="75"/>
      <c r="E92" s="27">
        <f t="shared" si="2"/>
        <v>0</v>
      </c>
      <c r="F92" s="25"/>
      <c r="G92" s="25"/>
      <c r="H92" s="25"/>
      <c r="I92" s="25"/>
      <c r="J92" s="25"/>
      <c r="K92" s="25"/>
    </row>
    <row r="93" spans="1:11" x14ac:dyDescent="0.25">
      <c r="A93" s="75"/>
      <c r="B93" s="26"/>
      <c r="C93" s="76"/>
      <c r="D93" s="75"/>
      <c r="E93" s="27">
        <f t="shared" si="2"/>
        <v>0</v>
      </c>
      <c r="F93" s="25"/>
      <c r="G93" s="25"/>
      <c r="H93" s="25"/>
      <c r="I93" s="25"/>
      <c r="J93" s="25"/>
      <c r="K93" s="25"/>
    </row>
    <row r="94" spans="1:11" x14ac:dyDescent="0.25">
      <c r="A94" s="75"/>
      <c r="B94" s="26"/>
      <c r="C94" s="76"/>
      <c r="D94" s="75"/>
      <c r="E94" s="27">
        <f t="shared" si="2"/>
        <v>0</v>
      </c>
      <c r="F94" s="25"/>
      <c r="G94" s="25"/>
      <c r="H94" s="25"/>
      <c r="I94" s="25"/>
      <c r="J94" s="25"/>
      <c r="K94" s="25"/>
    </row>
    <row r="95" spans="1:11" x14ac:dyDescent="0.25">
      <c r="A95" s="75"/>
      <c r="B95" s="26"/>
      <c r="C95" s="76"/>
      <c r="D95" s="75"/>
      <c r="E95" s="27">
        <f t="shared" si="2"/>
        <v>0</v>
      </c>
      <c r="F95" s="25"/>
      <c r="G95" s="25"/>
      <c r="H95" s="25"/>
      <c r="I95" s="25"/>
      <c r="J95" s="25"/>
      <c r="K95" s="25"/>
    </row>
    <row r="96" spans="1:11" x14ac:dyDescent="0.25">
      <c r="A96" s="75"/>
      <c r="B96" s="26"/>
      <c r="C96" s="76"/>
      <c r="D96" s="75"/>
      <c r="E96" s="27">
        <f t="shared" si="2"/>
        <v>0</v>
      </c>
      <c r="F96" s="25"/>
      <c r="G96" s="25"/>
      <c r="H96" s="25"/>
      <c r="I96" s="25"/>
      <c r="J96" s="25"/>
      <c r="K96" s="25"/>
    </row>
    <row r="97" spans="1:11" x14ac:dyDescent="0.25">
      <c r="A97" s="75"/>
      <c r="B97" s="26"/>
      <c r="C97" s="76"/>
      <c r="D97" s="75"/>
      <c r="E97" s="27">
        <f t="shared" si="2"/>
        <v>0</v>
      </c>
      <c r="F97" s="25"/>
      <c r="G97" s="25"/>
      <c r="H97" s="25"/>
      <c r="I97" s="25"/>
      <c r="J97" s="25"/>
      <c r="K97" s="25"/>
    </row>
    <row r="98" spans="1:11" x14ac:dyDescent="0.25">
      <c r="A98" s="75"/>
      <c r="B98" s="26"/>
      <c r="C98" s="76"/>
      <c r="D98" s="75"/>
      <c r="E98" s="27">
        <f t="shared" si="2"/>
        <v>0</v>
      </c>
      <c r="F98" s="25"/>
      <c r="G98" s="25"/>
      <c r="H98" s="25"/>
      <c r="I98" s="25"/>
      <c r="J98" s="25"/>
      <c r="K98" s="25"/>
    </row>
    <row r="99" spans="1:11" x14ac:dyDescent="0.25">
      <c r="A99" s="75"/>
      <c r="B99" s="26"/>
      <c r="C99" s="76"/>
      <c r="D99" s="75"/>
      <c r="E99" s="27">
        <f t="shared" si="2"/>
        <v>0</v>
      </c>
      <c r="F99" s="25"/>
      <c r="G99" s="25"/>
      <c r="H99" s="25"/>
      <c r="I99" s="25"/>
      <c r="J99" s="25"/>
      <c r="K99" s="25"/>
    </row>
    <row r="100" spans="1:11" x14ac:dyDescent="0.25">
      <c r="A100" s="75"/>
      <c r="B100" s="26"/>
      <c r="C100" s="76"/>
      <c r="D100" s="75"/>
      <c r="E100" s="27">
        <f t="shared" si="2"/>
        <v>0</v>
      </c>
      <c r="F100" s="25"/>
      <c r="G100" s="25"/>
      <c r="H100" s="25"/>
      <c r="I100" s="25"/>
      <c r="J100" s="25"/>
      <c r="K100" s="25"/>
    </row>
    <row r="101" spans="1:11" x14ac:dyDescent="0.25">
      <c r="A101" s="75"/>
      <c r="B101" s="26"/>
      <c r="C101" s="76"/>
      <c r="D101" s="75"/>
      <c r="E101" s="27">
        <f t="shared" si="2"/>
        <v>0</v>
      </c>
      <c r="F101" s="25"/>
      <c r="G101" s="25"/>
      <c r="H101" s="25"/>
      <c r="I101" s="25"/>
      <c r="J101" s="25"/>
      <c r="K101" s="25"/>
    </row>
    <row r="102" spans="1:11" x14ac:dyDescent="0.25">
      <c r="A102" s="75"/>
      <c r="B102" s="26"/>
      <c r="C102" s="76"/>
      <c r="D102" s="75"/>
      <c r="E102" s="27">
        <f t="shared" si="2"/>
        <v>0</v>
      </c>
      <c r="F102" s="25"/>
      <c r="G102" s="25"/>
      <c r="H102" s="25"/>
      <c r="I102" s="25"/>
      <c r="J102" s="25"/>
      <c r="K102" s="25"/>
    </row>
    <row r="103" spans="1:11" x14ac:dyDescent="0.25">
      <c r="A103" s="75"/>
      <c r="B103" s="26"/>
      <c r="C103" s="76"/>
      <c r="D103" s="75"/>
      <c r="E103" s="27">
        <f t="shared" si="2"/>
        <v>0</v>
      </c>
      <c r="F103" s="25"/>
      <c r="G103" s="25"/>
      <c r="H103" s="25"/>
      <c r="I103" s="25"/>
      <c r="J103" s="25"/>
      <c r="K103" s="25"/>
    </row>
    <row r="104" spans="1:11" x14ac:dyDescent="0.25">
      <c r="A104" s="75"/>
      <c r="B104" s="26"/>
      <c r="C104" s="76"/>
      <c r="D104" s="75"/>
      <c r="E104" s="27">
        <f t="shared" si="2"/>
        <v>0</v>
      </c>
      <c r="F104" s="25"/>
      <c r="G104" s="25"/>
      <c r="H104" s="25"/>
      <c r="I104" s="25"/>
      <c r="J104" s="25"/>
      <c r="K104" s="25"/>
    </row>
    <row r="105" spans="1:11" x14ac:dyDescent="0.25">
      <c r="A105" s="75"/>
      <c r="B105" s="26"/>
      <c r="C105" s="76"/>
      <c r="D105" s="75"/>
      <c r="E105" s="27">
        <f t="shared" si="2"/>
        <v>0</v>
      </c>
      <c r="F105" s="25"/>
      <c r="G105" s="25"/>
      <c r="H105" s="25"/>
      <c r="I105" s="25"/>
      <c r="J105" s="25"/>
      <c r="K105" s="25"/>
    </row>
    <row r="106" spans="1:11" x14ac:dyDescent="0.25">
      <c r="A106" s="75"/>
      <c r="B106" s="26"/>
      <c r="C106" s="76"/>
      <c r="D106" s="75"/>
      <c r="E106" s="27">
        <f t="shared" si="2"/>
        <v>0</v>
      </c>
      <c r="F106" s="25"/>
      <c r="G106" s="25"/>
      <c r="H106" s="25"/>
      <c r="I106" s="25"/>
      <c r="J106" s="25"/>
      <c r="K106" s="25"/>
    </row>
    <row r="107" spans="1:11" x14ac:dyDescent="0.25">
      <c r="A107" s="75"/>
      <c r="B107" s="26"/>
      <c r="C107" s="76"/>
      <c r="D107" s="75"/>
      <c r="E107" s="27">
        <f t="shared" si="2"/>
        <v>0</v>
      </c>
      <c r="F107" s="25"/>
      <c r="G107" s="25"/>
      <c r="H107" s="25"/>
      <c r="I107" s="25"/>
      <c r="J107" s="25"/>
      <c r="K107" s="25"/>
    </row>
    <row r="108" spans="1:11" x14ac:dyDescent="0.25">
      <c r="A108" s="75"/>
      <c r="B108" s="26"/>
      <c r="C108" s="76"/>
      <c r="D108" s="75"/>
      <c r="E108" s="27">
        <f t="shared" si="2"/>
        <v>0</v>
      </c>
      <c r="F108" s="25"/>
      <c r="G108" s="25"/>
      <c r="H108" s="25"/>
      <c r="I108" s="25"/>
      <c r="J108" s="25"/>
      <c r="K108" s="25"/>
    </row>
    <row r="109" spans="1:11" x14ac:dyDescent="0.25">
      <c r="A109" s="75"/>
      <c r="B109" s="26"/>
      <c r="C109" s="76"/>
      <c r="D109" s="75"/>
      <c r="E109" s="27">
        <f t="shared" si="2"/>
        <v>0</v>
      </c>
      <c r="F109" s="25"/>
      <c r="G109" s="25"/>
      <c r="H109" s="25"/>
      <c r="I109" s="25"/>
      <c r="J109" s="25"/>
      <c r="K109" s="25"/>
    </row>
    <row r="110" spans="1:11" x14ac:dyDescent="0.25">
      <c r="A110" s="75"/>
      <c r="B110" s="26"/>
      <c r="C110" s="76"/>
      <c r="D110" s="75"/>
      <c r="E110" s="27">
        <f t="shared" si="2"/>
        <v>0</v>
      </c>
      <c r="F110" s="25"/>
      <c r="G110" s="25"/>
      <c r="H110" s="25"/>
      <c r="I110" s="25"/>
      <c r="J110" s="25"/>
      <c r="K110" s="25"/>
    </row>
    <row r="111" spans="1:11" x14ac:dyDescent="0.25">
      <c r="A111" s="75"/>
      <c r="B111" s="26"/>
      <c r="C111" s="76"/>
      <c r="D111" s="75"/>
      <c r="E111" s="27">
        <f t="shared" si="2"/>
        <v>0</v>
      </c>
      <c r="F111" s="25"/>
      <c r="G111" s="25"/>
      <c r="H111" s="25"/>
      <c r="I111" s="25"/>
      <c r="J111" s="25"/>
      <c r="K111" s="25"/>
    </row>
    <row r="112" spans="1:11" x14ac:dyDescent="0.25">
      <c r="A112" s="75"/>
      <c r="B112" s="26"/>
      <c r="C112" s="76"/>
      <c r="D112" s="75"/>
      <c r="E112" s="27">
        <f t="shared" si="2"/>
        <v>0</v>
      </c>
      <c r="F112" s="25"/>
      <c r="G112" s="25"/>
      <c r="H112" s="25"/>
      <c r="I112" s="25"/>
      <c r="J112" s="25"/>
      <c r="K112" s="25"/>
    </row>
    <row r="113" spans="1:11" x14ac:dyDescent="0.25">
      <c r="A113" s="75"/>
      <c r="B113" s="26"/>
      <c r="C113" s="76"/>
      <c r="D113" s="75"/>
      <c r="E113" s="27">
        <f t="shared" si="2"/>
        <v>0</v>
      </c>
      <c r="F113" s="25"/>
      <c r="G113" s="25"/>
      <c r="H113" s="25"/>
      <c r="I113" s="25"/>
      <c r="J113" s="25"/>
      <c r="K113" s="25"/>
    </row>
    <row r="114" spans="1:11" x14ac:dyDescent="0.25">
      <c r="A114" s="75"/>
      <c r="B114" s="26"/>
      <c r="C114" s="76"/>
      <c r="D114" s="75"/>
      <c r="E114" s="27">
        <f t="shared" si="2"/>
        <v>0</v>
      </c>
      <c r="F114" s="25"/>
      <c r="G114" s="25"/>
      <c r="H114" s="25"/>
      <c r="I114" s="25"/>
      <c r="J114" s="25"/>
      <c r="K114" s="25"/>
    </row>
    <row r="115" spans="1:11" x14ac:dyDescent="0.25">
      <c r="A115" s="75"/>
      <c r="B115" s="26"/>
      <c r="C115" s="76"/>
      <c r="D115" s="75"/>
      <c r="E115" s="27">
        <f t="shared" si="2"/>
        <v>0</v>
      </c>
      <c r="F115" s="25"/>
      <c r="G115" s="25"/>
      <c r="H115" s="25"/>
      <c r="I115" s="25"/>
      <c r="J115" s="25"/>
      <c r="K115" s="25"/>
    </row>
    <row r="116" spans="1:11" x14ac:dyDescent="0.25">
      <c r="A116" s="75"/>
      <c r="B116" s="26"/>
      <c r="C116" s="76"/>
      <c r="D116" s="75"/>
      <c r="E116" s="27">
        <f t="shared" si="2"/>
        <v>0</v>
      </c>
      <c r="F116" s="25"/>
      <c r="G116" s="25"/>
      <c r="H116" s="25"/>
      <c r="I116" s="25"/>
      <c r="J116" s="25"/>
      <c r="K116" s="25"/>
    </row>
    <row r="117" spans="1:11" x14ac:dyDescent="0.25">
      <c r="A117" s="75"/>
      <c r="B117" s="26"/>
      <c r="C117" s="76"/>
      <c r="D117" s="75"/>
      <c r="E117" s="27">
        <f t="shared" si="2"/>
        <v>0</v>
      </c>
      <c r="F117" s="25"/>
      <c r="G117" s="25"/>
      <c r="H117" s="25"/>
      <c r="I117" s="25"/>
      <c r="J117" s="25"/>
      <c r="K117" s="25"/>
    </row>
    <row r="118" spans="1:11" x14ac:dyDescent="0.25">
      <c r="A118" s="75"/>
      <c r="B118" s="26"/>
      <c r="C118" s="76"/>
      <c r="D118" s="75"/>
      <c r="E118" s="27">
        <f t="shared" si="2"/>
        <v>0</v>
      </c>
      <c r="F118" s="25"/>
      <c r="G118" s="25"/>
      <c r="H118" s="25"/>
      <c r="I118" s="25"/>
      <c r="J118" s="25"/>
      <c r="K118" s="25"/>
    </row>
    <row r="119" spans="1:11" x14ac:dyDescent="0.25">
      <c r="A119" s="75"/>
      <c r="B119" s="26"/>
      <c r="C119" s="76"/>
      <c r="D119" s="75"/>
      <c r="E119" s="27">
        <f t="shared" si="2"/>
        <v>0</v>
      </c>
      <c r="F119" s="25"/>
      <c r="G119" s="25"/>
      <c r="H119" s="25"/>
      <c r="I119" s="25"/>
      <c r="J119" s="25"/>
      <c r="K119" s="25"/>
    </row>
    <row r="120" spans="1:11" x14ac:dyDescent="0.25">
      <c r="A120" s="75"/>
      <c r="B120" s="26"/>
      <c r="C120" s="76"/>
      <c r="D120" s="75"/>
      <c r="E120" s="27">
        <f t="shared" si="2"/>
        <v>0</v>
      </c>
      <c r="F120" s="25"/>
      <c r="G120" s="25"/>
      <c r="H120" s="25"/>
      <c r="I120" s="25"/>
      <c r="J120" s="25"/>
      <c r="K120" s="25"/>
    </row>
    <row r="121" spans="1:11" x14ac:dyDescent="0.25">
      <c r="A121" s="75"/>
      <c r="B121" s="26"/>
      <c r="C121" s="76"/>
      <c r="D121" s="75"/>
      <c r="E121" s="27">
        <f t="shared" si="2"/>
        <v>0</v>
      </c>
      <c r="F121" s="25"/>
      <c r="G121" s="25"/>
      <c r="H121" s="25"/>
      <c r="I121" s="25"/>
      <c r="J121" s="25"/>
      <c r="K121" s="25"/>
    </row>
    <row r="122" spans="1:11" x14ac:dyDescent="0.25">
      <c r="A122" s="75"/>
      <c r="B122" s="26"/>
      <c r="C122" s="76"/>
      <c r="D122" s="75"/>
      <c r="E122" s="27">
        <f t="shared" si="2"/>
        <v>0</v>
      </c>
      <c r="F122" s="25"/>
      <c r="G122" s="25"/>
      <c r="H122" s="25"/>
      <c r="I122" s="25"/>
      <c r="J122" s="25"/>
      <c r="K122" s="25"/>
    </row>
    <row r="123" spans="1:11" x14ac:dyDescent="0.25">
      <c r="A123" s="75"/>
      <c r="B123" s="26"/>
      <c r="C123" s="76"/>
      <c r="D123" s="75"/>
      <c r="E123" s="27">
        <f t="shared" si="2"/>
        <v>0</v>
      </c>
      <c r="F123" s="25"/>
      <c r="G123" s="25"/>
      <c r="H123" s="25"/>
      <c r="I123" s="25"/>
      <c r="J123" s="25"/>
      <c r="K123" s="25"/>
    </row>
    <row r="124" spans="1:11" x14ac:dyDescent="0.25">
      <c r="A124" s="75"/>
      <c r="B124" s="26"/>
      <c r="C124" s="76"/>
      <c r="D124" s="75"/>
      <c r="E124" s="27">
        <f t="shared" si="2"/>
        <v>0</v>
      </c>
      <c r="F124" s="25"/>
      <c r="G124" s="25"/>
      <c r="H124" s="25"/>
      <c r="I124" s="25"/>
      <c r="J124" s="25"/>
      <c r="K124" s="25"/>
    </row>
    <row r="125" spans="1:11" x14ac:dyDescent="0.25">
      <c r="A125" s="75"/>
      <c r="B125" s="26"/>
      <c r="C125" s="76"/>
      <c r="D125" s="75"/>
      <c r="E125" s="27">
        <f t="shared" si="2"/>
        <v>0</v>
      </c>
      <c r="F125" s="25"/>
      <c r="G125" s="25"/>
      <c r="H125" s="25"/>
      <c r="I125" s="25"/>
      <c r="J125" s="25"/>
      <c r="K125" s="25"/>
    </row>
    <row r="126" spans="1:11" x14ac:dyDescent="0.25">
      <c r="A126" s="75"/>
      <c r="B126" s="26"/>
      <c r="C126" s="76"/>
      <c r="D126" s="75"/>
      <c r="E126" s="27">
        <f t="shared" si="2"/>
        <v>0</v>
      </c>
      <c r="F126" s="25"/>
      <c r="G126" s="25"/>
      <c r="H126" s="25"/>
      <c r="I126" s="25"/>
      <c r="J126" s="25"/>
      <c r="K126" s="25"/>
    </row>
    <row r="127" spans="1:11" x14ac:dyDescent="0.25">
      <c r="A127" s="75"/>
      <c r="B127" s="26"/>
      <c r="C127" s="76"/>
      <c r="D127" s="75"/>
      <c r="E127" s="27">
        <f t="shared" si="2"/>
        <v>0</v>
      </c>
      <c r="F127" s="25"/>
      <c r="G127" s="25"/>
      <c r="H127" s="25"/>
      <c r="I127" s="25"/>
      <c r="J127" s="25"/>
      <c r="K127" s="25"/>
    </row>
    <row r="128" spans="1:11" x14ac:dyDescent="0.25">
      <c r="A128" s="75"/>
      <c r="B128" s="26"/>
      <c r="C128" s="76"/>
      <c r="D128" s="75"/>
      <c r="E128" s="27">
        <f t="shared" si="2"/>
        <v>0</v>
      </c>
      <c r="F128" s="25"/>
      <c r="G128" s="25"/>
      <c r="H128" s="25"/>
      <c r="I128" s="25"/>
      <c r="J128" s="25"/>
      <c r="K128" s="25"/>
    </row>
    <row r="129" spans="1:11" x14ac:dyDescent="0.25">
      <c r="A129" s="75"/>
      <c r="B129" s="26"/>
      <c r="C129" s="76"/>
      <c r="D129" s="75"/>
      <c r="E129" s="27">
        <f t="shared" si="2"/>
        <v>0</v>
      </c>
      <c r="F129" s="25"/>
      <c r="G129" s="25"/>
      <c r="H129" s="25"/>
      <c r="I129" s="25"/>
      <c r="J129" s="25"/>
      <c r="K129" s="25"/>
    </row>
    <row r="130" spans="1:11" x14ac:dyDescent="0.25">
      <c r="A130" s="75"/>
      <c r="B130" s="26"/>
      <c r="C130" s="76"/>
      <c r="D130" s="75"/>
      <c r="E130" s="27">
        <f t="shared" si="2"/>
        <v>0</v>
      </c>
      <c r="F130" s="25"/>
      <c r="G130" s="25"/>
      <c r="H130" s="25"/>
      <c r="I130" s="25"/>
      <c r="J130" s="25"/>
      <c r="K130" s="25"/>
    </row>
    <row r="131" spans="1:11" x14ac:dyDescent="0.25">
      <c r="A131" s="75"/>
      <c r="B131" s="26"/>
      <c r="C131" s="76"/>
      <c r="D131" s="75"/>
      <c r="E131" s="27">
        <f t="shared" ref="E131:E194" si="3">A131*B131</f>
        <v>0</v>
      </c>
      <c r="F131" s="25"/>
      <c r="G131" s="25"/>
      <c r="H131" s="25"/>
      <c r="I131" s="25"/>
      <c r="J131" s="25"/>
      <c r="K131" s="25"/>
    </row>
    <row r="132" spans="1:11" x14ac:dyDescent="0.25">
      <c r="A132" s="75"/>
      <c r="B132" s="26"/>
      <c r="C132" s="76"/>
      <c r="D132" s="75"/>
      <c r="E132" s="27">
        <f t="shared" si="3"/>
        <v>0</v>
      </c>
      <c r="F132" s="25"/>
      <c r="G132" s="25"/>
      <c r="H132" s="25"/>
      <c r="I132" s="25"/>
      <c r="J132" s="25"/>
      <c r="K132" s="25"/>
    </row>
    <row r="133" spans="1:11" x14ac:dyDescent="0.25">
      <c r="A133" s="75"/>
      <c r="B133" s="26"/>
      <c r="C133" s="76"/>
      <c r="D133" s="75"/>
      <c r="E133" s="27">
        <f t="shared" si="3"/>
        <v>0</v>
      </c>
      <c r="F133" s="25"/>
      <c r="G133" s="25"/>
      <c r="H133" s="25"/>
      <c r="I133" s="25"/>
      <c r="J133" s="25"/>
      <c r="K133" s="25"/>
    </row>
    <row r="134" spans="1:11" x14ac:dyDescent="0.25">
      <c r="A134" s="75"/>
      <c r="B134" s="26"/>
      <c r="C134" s="76"/>
      <c r="D134" s="75"/>
      <c r="E134" s="27">
        <f t="shared" si="3"/>
        <v>0</v>
      </c>
      <c r="F134" s="25"/>
      <c r="G134" s="25"/>
      <c r="H134" s="25"/>
      <c r="I134" s="25"/>
      <c r="J134" s="25"/>
      <c r="K134" s="25"/>
    </row>
    <row r="135" spans="1:11" x14ac:dyDescent="0.25">
      <c r="A135" s="75"/>
      <c r="B135" s="26"/>
      <c r="C135" s="76"/>
      <c r="D135" s="75"/>
      <c r="E135" s="27">
        <f t="shared" si="3"/>
        <v>0</v>
      </c>
      <c r="F135" s="25"/>
      <c r="G135" s="25"/>
      <c r="H135" s="25"/>
      <c r="I135" s="25"/>
      <c r="J135" s="25"/>
      <c r="K135" s="25"/>
    </row>
    <row r="136" spans="1:11" x14ac:dyDescent="0.25">
      <c r="A136" s="75"/>
      <c r="B136" s="26"/>
      <c r="C136" s="76"/>
      <c r="D136" s="75"/>
      <c r="E136" s="27">
        <f t="shared" si="3"/>
        <v>0</v>
      </c>
      <c r="F136" s="25"/>
      <c r="G136" s="25"/>
      <c r="H136" s="25"/>
      <c r="I136" s="25"/>
      <c r="J136" s="25"/>
      <c r="K136" s="25"/>
    </row>
    <row r="137" spans="1:11" x14ac:dyDescent="0.25">
      <c r="A137" s="75"/>
      <c r="B137" s="26"/>
      <c r="C137" s="76"/>
      <c r="D137" s="75"/>
      <c r="E137" s="27">
        <f t="shared" si="3"/>
        <v>0</v>
      </c>
      <c r="F137" s="25"/>
      <c r="G137" s="25"/>
      <c r="H137" s="25"/>
      <c r="I137" s="25"/>
      <c r="J137" s="25"/>
      <c r="K137" s="25"/>
    </row>
    <row r="138" spans="1:11" x14ac:dyDescent="0.25">
      <c r="A138" s="75"/>
      <c r="B138" s="26"/>
      <c r="C138" s="76"/>
      <c r="D138" s="75"/>
      <c r="E138" s="27">
        <f t="shared" si="3"/>
        <v>0</v>
      </c>
      <c r="F138" s="25"/>
      <c r="G138" s="25"/>
      <c r="H138" s="25"/>
      <c r="I138" s="25"/>
      <c r="J138" s="25"/>
      <c r="K138" s="25"/>
    </row>
    <row r="139" spans="1:11" x14ac:dyDescent="0.25">
      <c r="A139" s="75"/>
      <c r="B139" s="26"/>
      <c r="C139" s="76"/>
      <c r="D139" s="75"/>
      <c r="E139" s="27">
        <f t="shared" si="3"/>
        <v>0</v>
      </c>
      <c r="F139" s="25"/>
      <c r="G139" s="25"/>
      <c r="H139" s="25"/>
      <c r="I139" s="25"/>
      <c r="J139" s="25"/>
      <c r="K139" s="25"/>
    </row>
    <row r="140" spans="1:11" x14ac:dyDescent="0.25">
      <c r="A140" s="75"/>
      <c r="B140" s="26"/>
      <c r="C140" s="76"/>
      <c r="D140" s="75"/>
      <c r="E140" s="27">
        <f t="shared" si="3"/>
        <v>0</v>
      </c>
      <c r="F140" s="25"/>
      <c r="G140" s="25"/>
      <c r="H140" s="25"/>
      <c r="I140" s="25"/>
      <c r="J140" s="25"/>
      <c r="K140" s="25"/>
    </row>
    <row r="141" spans="1:11" x14ac:dyDescent="0.25">
      <c r="A141" s="75"/>
      <c r="B141" s="26"/>
      <c r="C141" s="76"/>
      <c r="D141" s="75"/>
      <c r="E141" s="27">
        <f t="shared" si="3"/>
        <v>0</v>
      </c>
      <c r="F141" s="25"/>
      <c r="G141" s="25"/>
      <c r="H141" s="25"/>
      <c r="I141" s="25"/>
      <c r="J141" s="25"/>
      <c r="K141" s="25"/>
    </row>
    <row r="142" spans="1:11" x14ac:dyDescent="0.25">
      <c r="A142" s="75"/>
      <c r="B142" s="26"/>
      <c r="C142" s="76"/>
      <c r="D142" s="75"/>
      <c r="E142" s="27">
        <f t="shared" si="3"/>
        <v>0</v>
      </c>
      <c r="F142" s="25"/>
      <c r="G142" s="25"/>
      <c r="H142" s="25"/>
      <c r="I142" s="25"/>
      <c r="J142" s="25"/>
      <c r="K142" s="25"/>
    </row>
    <row r="143" spans="1:11" x14ac:dyDescent="0.25">
      <c r="A143" s="75"/>
      <c r="B143" s="26"/>
      <c r="C143" s="76"/>
      <c r="D143" s="75"/>
      <c r="E143" s="27">
        <f t="shared" si="3"/>
        <v>0</v>
      </c>
      <c r="F143" s="25"/>
      <c r="G143" s="25"/>
      <c r="H143" s="25"/>
      <c r="I143" s="25"/>
      <c r="J143" s="25"/>
      <c r="K143" s="25"/>
    </row>
    <row r="144" spans="1:11" x14ac:dyDescent="0.25">
      <c r="A144" s="75"/>
      <c r="B144" s="26"/>
      <c r="C144" s="76"/>
      <c r="D144" s="75"/>
      <c r="E144" s="27">
        <f t="shared" si="3"/>
        <v>0</v>
      </c>
      <c r="F144" s="25"/>
      <c r="G144" s="25"/>
      <c r="H144" s="25"/>
      <c r="I144" s="25"/>
      <c r="J144" s="25"/>
      <c r="K144" s="25"/>
    </row>
    <row r="145" spans="1:11" x14ac:dyDescent="0.25">
      <c r="A145" s="75"/>
      <c r="B145" s="26"/>
      <c r="C145" s="76"/>
      <c r="D145" s="75"/>
      <c r="E145" s="27">
        <f t="shared" si="3"/>
        <v>0</v>
      </c>
      <c r="F145" s="25"/>
      <c r="G145" s="25"/>
      <c r="H145" s="25"/>
      <c r="I145" s="25"/>
      <c r="J145" s="25"/>
      <c r="K145" s="25"/>
    </row>
    <row r="146" spans="1:11" x14ac:dyDescent="0.25">
      <c r="A146" s="75"/>
      <c r="B146" s="26"/>
      <c r="C146" s="76"/>
      <c r="D146" s="75"/>
      <c r="E146" s="27">
        <f t="shared" si="3"/>
        <v>0</v>
      </c>
      <c r="F146" s="25"/>
      <c r="G146" s="25"/>
      <c r="H146" s="25"/>
      <c r="I146" s="25"/>
      <c r="J146" s="25"/>
      <c r="K146" s="25"/>
    </row>
    <row r="147" spans="1:11" x14ac:dyDescent="0.25">
      <c r="A147" s="75"/>
      <c r="B147" s="26"/>
      <c r="C147" s="76"/>
      <c r="D147" s="75"/>
      <c r="E147" s="27">
        <f t="shared" si="3"/>
        <v>0</v>
      </c>
      <c r="F147" s="25"/>
      <c r="G147" s="25"/>
      <c r="H147" s="25"/>
      <c r="I147" s="25"/>
      <c r="J147" s="25"/>
      <c r="K147" s="25"/>
    </row>
    <row r="148" spans="1:11" x14ac:dyDescent="0.25">
      <c r="A148" s="75"/>
      <c r="B148" s="26"/>
      <c r="C148" s="76"/>
      <c r="D148" s="75"/>
      <c r="E148" s="27">
        <f t="shared" si="3"/>
        <v>0</v>
      </c>
      <c r="F148" s="25"/>
      <c r="G148" s="25"/>
      <c r="H148" s="25"/>
      <c r="I148" s="25"/>
      <c r="J148" s="25"/>
      <c r="K148" s="25"/>
    </row>
    <row r="149" spans="1:11" x14ac:dyDescent="0.25">
      <c r="A149" s="75"/>
      <c r="B149" s="26"/>
      <c r="C149" s="76"/>
      <c r="D149" s="75"/>
      <c r="E149" s="27">
        <f t="shared" si="3"/>
        <v>0</v>
      </c>
      <c r="F149" s="25"/>
      <c r="G149" s="25"/>
      <c r="H149" s="25"/>
      <c r="I149" s="25"/>
      <c r="J149" s="25"/>
      <c r="K149" s="25"/>
    </row>
    <row r="150" spans="1:11" x14ac:dyDescent="0.25">
      <c r="A150" s="75"/>
      <c r="B150" s="26"/>
      <c r="C150" s="76"/>
      <c r="D150" s="75"/>
      <c r="E150" s="27">
        <f t="shared" si="3"/>
        <v>0</v>
      </c>
      <c r="F150" s="25"/>
      <c r="G150" s="25"/>
      <c r="H150" s="25"/>
      <c r="I150" s="25"/>
      <c r="J150" s="25"/>
      <c r="K150" s="25"/>
    </row>
    <row r="151" spans="1:11" x14ac:dyDescent="0.25">
      <c r="A151" s="75"/>
      <c r="B151" s="26"/>
      <c r="C151" s="76"/>
      <c r="D151" s="75"/>
      <c r="E151" s="27">
        <f t="shared" si="3"/>
        <v>0</v>
      </c>
      <c r="F151" s="25"/>
      <c r="G151" s="25"/>
      <c r="H151" s="25"/>
      <c r="I151" s="25"/>
      <c r="J151" s="25"/>
      <c r="K151" s="25"/>
    </row>
    <row r="152" spans="1:11" x14ac:dyDescent="0.25">
      <c r="A152" s="75"/>
      <c r="B152" s="26"/>
      <c r="C152" s="76"/>
      <c r="D152" s="75"/>
      <c r="E152" s="27">
        <f t="shared" si="3"/>
        <v>0</v>
      </c>
      <c r="F152" s="25"/>
      <c r="G152" s="25"/>
      <c r="H152" s="25"/>
      <c r="I152" s="25"/>
      <c r="J152" s="25"/>
      <c r="K152" s="25"/>
    </row>
    <row r="153" spans="1:11" x14ac:dyDescent="0.25">
      <c r="A153" s="75"/>
      <c r="B153" s="26"/>
      <c r="C153" s="76"/>
      <c r="D153" s="75"/>
      <c r="E153" s="27">
        <f t="shared" si="3"/>
        <v>0</v>
      </c>
      <c r="F153" s="25"/>
      <c r="G153" s="25"/>
      <c r="H153" s="25"/>
      <c r="I153" s="25"/>
      <c r="J153" s="25"/>
      <c r="K153" s="25"/>
    </row>
    <row r="154" spans="1:11" x14ac:dyDescent="0.25">
      <c r="A154" s="75"/>
      <c r="B154" s="26"/>
      <c r="C154" s="76"/>
      <c r="D154" s="75"/>
      <c r="E154" s="27">
        <f t="shared" si="3"/>
        <v>0</v>
      </c>
      <c r="F154" s="25"/>
      <c r="G154" s="25"/>
      <c r="H154" s="25"/>
      <c r="I154" s="25"/>
      <c r="J154" s="25"/>
      <c r="K154" s="25"/>
    </row>
    <row r="155" spans="1:11" x14ac:dyDescent="0.25">
      <c r="A155" s="75"/>
      <c r="B155" s="26"/>
      <c r="C155" s="76"/>
      <c r="D155" s="75"/>
      <c r="E155" s="27">
        <f t="shared" si="3"/>
        <v>0</v>
      </c>
      <c r="F155" s="25"/>
      <c r="G155" s="25"/>
      <c r="H155" s="25"/>
      <c r="I155" s="25"/>
      <c r="J155" s="25"/>
      <c r="K155" s="25"/>
    </row>
    <row r="156" spans="1:11" x14ac:dyDescent="0.25">
      <c r="A156" s="75"/>
      <c r="B156" s="26"/>
      <c r="C156" s="76"/>
      <c r="D156" s="75"/>
      <c r="E156" s="27">
        <f t="shared" si="3"/>
        <v>0</v>
      </c>
      <c r="F156" s="25"/>
      <c r="G156" s="25"/>
      <c r="H156" s="25"/>
      <c r="I156" s="25"/>
      <c r="J156" s="25"/>
      <c r="K156" s="25"/>
    </row>
    <row r="157" spans="1:11" x14ac:dyDescent="0.25">
      <c r="A157" s="75"/>
      <c r="B157" s="26"/>
      <c r="C157" s="76"/>
      <c r="D157" s="75"/>
      <c r="E157" s="27">
        <f t="shared" si="3"/>
        <v>0</v>
      </c>
      <c r="F157" s="25"/>
      <c r="G157" s="25"/>
      <c r="H157" s="25"/>
      <c r="I157" s="25"/>
      <c r="J157" s="25"/>
      <c r="K157" s="25"/>
    </row>
    <row r="158" spans="1:11" x14ac:dyDescent="0.25">
      <c r="A158" s="75"/>
      <c r="B158" s="26"/>
      <c r="C158" s="76"/>
      <c r="D158" s="75"/>
      <c r="E158" s="27">
        <f t="shared" si="3"/>
        <v>0</v>
      </c>
      <c r="F158" s="25"/>
      <c r="G158" s="25"/>
      <c r="H158" s="25"/>
      <c r="I158" s="25"/>
      <c r="J158" s="25"/>
      <c r="K158" s="25"/>
    </row>
    <row r="159" spans="1:11" x14ac:dyDescent="0.25">
      <c r="A159" s="75"/>
      <c r="B159" s="26"/>
      <c r="C159" s="76"/>
      <c r="D159" s="75"/>
      <c r="E159" s="27">
        <f t="shared" si="3"/>
        <v>0</v>
      </c>
      <c r="F159" s="25"/>
      <c r="G159" s="25"/>
      <c r="H159" s="25"/>
      <c r="I159" s="25"/>
      <c r="J159" s="25"/>
      <c r="K159" s="25"/>
    </row>
    <row r="160" spans="1:11" x14ac:dyDescent="0.25">
      <c r="A160" s="75"/>
      <c r="B160" s="26"/>
      <c r="C160" s="76"/>
      <c r="D160" s="75"/>
      <c r="E160" s="27">
        <f t="shared" si="3"/>
        <v>0</v>
      </c>
      <c r="F160" s="25"/>
      <c r="G160" s="25"/>
      <c r="H160" s="25"/>
      <c r="I160" s="25"/>
      <c r="J160" s="25"/>
      <c r="K160" s="25"/>
    </row>
    <row r="161" spans="1:11" x14ac:dyDescent="0.25">
      <c r="A161" s="75"/>
      <c r="B161" s="26"/>
      <c r="C161" s="76"/>
      <c r="D161" s="75"/>
      <c r="E161" s="27">
        <f t="shared" si="3"/>
        <v>0</v>
      </c>
      <c r="F161" s="25"/>
      <c r="G161" s="25"/>
      <c r="H161" s="25"/>
      <c r="I161" s="25"/>
      <c r="J161" s="25"/>
      <c r="K161" s="25"/>
    </row>
    <row r="162" spans="1:11" x14ac:dyDescent="0.25">
      <c r="A162" s="75"/>
      <c r="B162" s="26"/>
      <c r="C162" s="76"/>
      <c r="D162" s="75"/>
      <c r="E162" s="27">
        <f t="shared" si="3"/>
        <v>0</v>
      </c>
      <c r="F162" s="25"/>
      <c r="G162" s="25"/>
      <c r="H162" s="25"/>
      <c r="I162" s="25"/>
      <c r="J162" s="25"/>
      <c r="K162" s="25"/>
    </row>
    <row r="163" spans="1:11" x14ac:dyDescent="0.25">
      <c r="A163" s="75"/>
      <c r="B163" s="26"/>
      <c r="C163" s="76"/>
      <c r="D163" s="75"/>
      <c r="E163" s="27">
        <f t="shared" si="3"/>
        <v>0</v>
      </c>
      <c r="F163" s="25"/>
      <c r="G163" s="25"/>
      <c r="H163" s="25"/>
      <c r="I163" s="25"/>
      <c r="J163" s="25"/>
      <c r="K163" s="25"/>
    </row>
    <row r="164" spans="1:11" x14ac:dyDescent="0.25">
      <c r="A164" s="75"/>
      <c r="B164" s="26"/>
      <c r="C164" s="76"/>
      <c r="D164" s="75"/>
      <c r="E164" s="27">
        <f t="shared" si="3"/>
        <v>0</v>
      </c>
      <c r="F164" s="25"/>
      <c r="G164" s="25"/>
      <c r="H164" s="25"/>
      <c r="I164" s="25"/>
      <c r="J164" s="25"/>
      <c r="K164" s="25"/>
    </row>
    <row r="165" spans="1:11" x14ac:dyDescent="0.25">
      <c r="A165" s="75"/>
      <c r="B165" s="26"/>
      <c r="C165" s="76"/>
      <c r="D165" s="75"/>
      <c r="E165" s="27">
        <f t="shared" si="3"/>
        <v>0</v>
      </c>
      <c r="F165" s="25"/>
      <c r="G165" s="25"/>
      <c r="H165" s="25"/>
      <c r="I165" s="25"/>
      <c r="J165" s="25"/>
      <c r="K165" s="25"/>
    </row>
    <row r="166" spans="1:11" x14ac:dyDescent="0.25">
      <c r="A166" s="75"/>
      <c r="B166" s="26"/>
      <c r="C166" s="76"/>
      <c r="D166" s="75"/>
      <c r="E166" s="27">
        <f t="shared" si="3"/>
        <v>0</v>
      </c>
      <c r="F166" s="25"/>
      <c r="G166" s="25"/>
      <c r="H166" s="25"/>
      <c r="I166" s="25"/>
      <c r="J166" s="25"/>
      <c r="K166" s="25"/>
    </row>
    <row r="167" spans="1:11" x14ac:dyDescent="0.25">
      <c r="A167" s="75"/>
      <c r="B167" s="26"/>
      <c r="C167" s="76"/>
      <c r="D167" s="75"/>
      <c r="E167" s="27">
        <f t="shared" si="3"/>
        <v>0</v>
      </c>
      <c r="F167" s="25"/>
      <c r="G167" s="25"/>
      <c r="H167" s="25"/>
      <c r="I167" s="25"/>
      <c r="J167" s="25"/>
      <c r="K167" s="25"/>
    </row>
    <row r="168" spans="1:11" x14ac:dyDescent="0.25">
      <c r="A168" s="75"/>
      <c r="B168" s="26"/>
      <c r="C168" s="76"/>
      <c r="D168" s="75"/>
      <c r="E168" s="27">
        <f t="shared" si="3"/>
        <v>0</v>
      </c>
      <c r="F168" s="25"/>
      <c r="G168" s="25"/>
      <c r="H168" s="25"/>
      <c r="I168" s="25"/>
      <c r="J168" s="25"/>
      <c r="K168" s="25"/>
    </row>
    <row r="169" spans="1:11" x14ac:dyDescent="0.25">
      <c r="A169" s="75"/>
      <c r="B169" s="26"/>
      <c r="C169" s="76"/>
      <c r="D169" s="75"/>
      <c r="E169" s="27">
        <f t="shared" si="3"/>
        <v>0</v>
      </c>
      <c r="F169" s="25"/>
      <c r="G169" s="25"/>
      <c r="H169" s="25"/>
      <c r="I169" s="25"/>
      <c r="J169" s="25"/>
      <c r="K169" s="25"/>
    </row>
    <row r="170" spans="1:11" x14ac:dyDescent="0.25">
      <c r="A170" s="75"/>
      <c r="B170" s="26"/>
      <c r="C170" s="76"/>
      <c r="D170" s="75"/>
      <c r="E170" s="27">
        <f t="shared" si="3"/>
        <v>0</v>
      </c>
      <c r="F170" s="25"/>
      <c r="G170" s="25"/>
      <c r="H170" s="25"/>
      <c r="I170" s="25"/>
      <c r="J170" s="25"/>
      <c r="K170" s="25"/>
    </row>
    <row r="171" spans="1:11" x14ac:dyDescent="0.25">
      <c r="A171" s="75"/>
      <c r="B171" s="26"/>
      <c r="C171" s="76"/>
      <c r="D171" s="75"/>
      <c r="E171" s="27">
        <f t="shared" si="3"/>
        <v>0</v>
      </c>
      <c r="F171" s="25"/>
      <c r="G171" s="25"/>
      <c r="H171" s="25"/>
      <c r="I171" s="25"/>
      <c r="J171" s="25"/>
      <c r="K171" s="25"/>
    </row>
    <row r="172" spans="1:11" x14ac:dyDescent="0.25">
      <c r="A172" s="75"/>
      <c r="B172" s="26"/>
      <c r="C172" s="76"/>
      <c r="D172" s="75"/>
      <c r="E172" s="27">
        <f t="shared" si="3"/>
        <v>0</v>
      </c>
      <c r="F172" s="25"/>
      <c r="G172" s="25"/>
      <c r="H172" s="25"/>
      <c r="I172" s="25"/>
      <c r="J172" s="25"/>
      <c r="K172" s="25"/>
    </row>
    <row r="173" spans="1:11" x14ac:dyDescent="0.25">
      <c r="A173" s="75"/>
      <c r="B173" s="26"/>
      <c r="C173" s="76"/>
      <c r="D173" s="75"/>
      <c r="E173" s="27">
        <f t="shared" si="3"/>
        <v>0</v>
      </c>
      <c r="F173" s="25"/>
      <c r="G173" s="25"/>
      <c r="H173" s="25"/>
      <c r="I173" s="25"/>
      <c r="J173" s="25"/>
      <c r="K173" s="25"/>
    </row>
    <row r="174" spans="1:11" x14ac:dyDescent="0.25">
      <c r="A174" s="75"/>
      <c r="B174" s="26"/>
      <c r="C174" s="76"/>
      <c r="D174" s="75"/>
      <c r="E174" s="27">
        <f t="shared" si="3"/>
        <v>0</v>
      </c>
      <c r="F174" s="25"/>
      <c r="G174" s="25"/>
      <c r="H174" s="25"/>
      <c r="I174" s="25"/>
      <c r="J174" s="25"/>
      <c r="K174" s="25"/>
    </row>
    <row r="175" spans="1:11" x14ac:dyDescent="0.25">
      <c r="A175" s="75"/>
      <c r="B175" s="26"/>
      <c r="C175" s="76"/>
      <c r="D175" s="75"/>
      <c r="E175" s="27">
        <f t="shared" si="3"/>
        <v>0</v>
      </c>
      <c r="F175" s="25"/>
      <c r="G175" s="25"/>
      <c r="H175" s="25"/>
      <c r="I175" s="25"/>
      <c r="J175" s="25"/>
      <c r="K175" s="25"/>
    </row>
    <row r="176" spans="1:11" x14ac:dyDescent="0.25">
      <c r="A176" s="75"/>
      <c r="B176" s="26"/>
      <c r="C176" s="76"/>
      <c r="D176" s="75"/>
      <c r="E176" s="27">
        <f t="shared" si="3"/>
        <v>0</v>
      </c>
      <c r="F176" s="25"/>
      <c r="G176" s="25"/>
      <c r="H176" s="25"/>
      <c r="I176" s="25"/>
      <c r="J176" s="25"/>
      <c r="K176" s="25"/>
    </row>
    <row r="177" spans="1:11" x14ac:dyDescent="0.25">
      <c r="A177" s="75"/>
      <c r="B177" s="26"/>
      <c r="C177" s="76"/>
      <c r="D177" s="75"/>
      <c r="E177" s="27">
        <f t="shared" si="3"/>
        <v>0</v>
      </c>
      <c r="F177" s="25"/>
      <c r="G177" s="25"/>
      <c r="H177" s="25"/>
      <c r="I177" s="25"/>
      <c r="J177" s="25"/>
      <c r="K177" s="25"/>
    </row>
    <row r="178" spans="1:11" x14ac:dyDescent="0.25">
      <c r="A178" s="75"/>
      <c r="B178" s="26"/>
      <c r="C178" s="76"/>
      <c r="D178" s="75"/>
      <c r="E178" s="27">
        <f t="shared" si="3"/>
        <v>0</v>
      </c>
      <c r="F178" s="25"/>
      <c r="G178" s="25"/>
      <c r="H178" s="25"/>
      <c r="I178" s="25"/>
      <c r="J178" s="25"/>
      <c r="K178" s="25"/>
    </row>
    <row r="179" spans="1:11" x14ac:dyDescent="0.25">
      <c r="A179" s="75"/>
      <c r="B179" s="26"/>
      <c r="C179" s="76"/>
      <c r="D179" s="75"/>
      <c r="E179" s="27">
        <f t="shared" si="3"/>
        <v>0</v>
      </c>
      <c r="F179" s="25"/>
      <c r="G179" s="25"/>
      <c r="H179" s="25"/>
      <c r="I179" s="25"/>
      <c r="J179" s="25"/>
      <c r="K179" s="25"/>
    </row>
    <row r="180" spans="1:11" x14ac:dyDescent="0.25">
      <c r="A180" s="75"/>
      <c r="B180" s="26"/>
      <c r="C180" s="76"/>
      <c r="D180" s="75"/>
      <c r="E180" s="27">
        <f t="shared" si="3"/>
        <v>0</v>
      </c>
      <c r="F180" s="25"/>
      <c r="G180" s="25"/>
      <c r="H180" s="25"/>
      <c r="I180" s="25"/>
      <c r="J180" s="25"/>
      <c r="K180" s="25"/>
    </row>
    <row r="181" spans="1:11" x14ac:dyDescent="0.25">
      <c r="A181" s="75"/>
      <c r="B181" s="26"/>
      <c r="C181" s="76"/>
      <c r="D181" s="75"/>
      <c r="E181" s="27">
        <f t="shared" si="3"/>
        <v>0</v>
      </c>
      <c r="F181" s="25"/>
      <c r="G181" s="25"/>
      <c r="H181" s="25"/>
      <c r="I181" s="25"/>
      <c r="J181" s="25"/>
      <c r="K181" s="25"/>
    </row>
    <row r="182" spans="1:11" x14ac:dyDescent="0.25">
      <c r="A182" s="75"/>
      <c r="B182" s="26"/>
      <c r="C182" s="76"/>
      <c r="D182" s="75"/>
      <c r="E182" s="27">
        <f t="shared" si="3"/>
        <v>0</v>
      </c>
      <c r="F182" s="25"/>
      <c r="G182" s="25"/>
      <c r="H182" s="25"/>
      <c r="I182" s="25"/>
      <c r="J182" s="25"/>
      <c r="K182" s="25"/>
    </row>
    <row r="183" spans="1:11" x14ac:dyDescent="0.25">
      <c r="A183" s="75"/>
      <c r="B183" s="26"/>
      <c r="C183" s="76"/>
      <c r="D183" s="75"/>
      <c r="E183" s="27">
        <f t="shared" si="3"/>
        <v>0</v>
      </c>
      <c r="F183" s="25"/>
      <c r="G183" s="25"/>
      <c r="H183" s="25"/>
      <c r="I183" s="25"/>
      <c r="J183" s="25"/>
      <c r="K183" s="25"/>
    </row>
    <row r="184" spans="1:11" x14ac:dyDescent="0.25">
      <c r="A184" s="75"/>
      <c r="B184" s="26"/>
      <c r="C184" s="76"/>
      <c r="D184" s="75"/>
      <c r="E184" s="27">
        <f t="shared" si="3"/>
        <v>0</v>
      </c>
      <c r="F184" s="25"/>
      <c r="G184" s="25"/>
      <c r="H184" s="25"/>
      <c r="I184" s="25"/>
      <c r="J184" s="25"/>
      <c r="K184" s="25"/>
    </row>
    <row r="185" spans="1:11" x14ac:dyDescent="0.25">
      <c r="A185" s="75"/>
      <c r="B185" s="26"/>
      <c r="C185" s="76"/>
      <c r="D185" s="75"/>
      <c r="E185" s="27">
        <f t="shared" si="3"/>
        <v>0</v>
      </c>
      <c r="F185" s="25"/>
      <c r="G185" s="25"/>
      <c r="H185" s="25"/>
      <c r="I185" s="25"/>
      <c r="J185" s="25"/>
      <c r="K185" s="25"/>
    </row>
    <row r="186" spans="1:11" x14ac:dyDescent="0.25">
      <c r="A186" s="75"/>
      <c r="B186" s="26"/>
      <c r="C186" s="76"/>
      <c r="D186" s="75"/>
      <c r="E186" s="27">
        <f t="shared" si="3"/>
        <v>0</v>
      </c>
      <c r="F186" s="25"/>
      <c r="G186" s="25"/>
      <c r="H186" s="25"/>
      <c r="I186" s="25"/>
      <c r="J186" s="25"/>
      <c r="K186" s="25"/>
    </row>
    <row r="187" spans="1:11" x14ac:dyDescent="0.25">
      <c r="A187" s="75"/>
      <c r="B187" s="26"/>
      <c r="C187" s="76"/>
      <c r="D187" s="75"/>
      <c r="E187" s="27">
        <f t="shared" si="3"/>
        <v>0</v>
      </c>
      <c r="F187" s="25"/>
      <c r="G187" s="25"/>
      <c r="H187" s="25"/>
      <c r="I187" s="25"/>
      <c r="J187" s="25"/>
      <c r="K187" s="25"/>
    </row>
    <row r="188" spans="1:11" x14ac:dyDescent="0.25">
      <c r="A188" s="75"/>
      <c r="B188" s="26"/>
      <c r="C188" s="76"/>
      <c r="D188" s="75"/>
      <c r="E188" s="27">
        <f t="shared" si="3"/>
        <v>0</v>
      </c>
      <c r="F188" s="25"/>
      <c r="G188" s="25"/>
      <c r="H188" s="25"/>
      <c r="I188" s="25"/>
      <c r="J188" s="25"/>
      <c r="K188" s="25"/>
    </row>
    <row r="189" spans="1:11" x14ac:dyDescent="0.25">
      <c r="A189" s="75"/>
      <c r="B189" s="26"/>
      <c r="C189" s="76"/>
      <c r="D189" s="75"/>
      <c r="E189" s="27">
        <f t="shared" si="3"/>
        <v>0</v>
      </c>
      <c r="F189" s="25"/>
      <c r="G189" s="25"/>
      <c r="H189" s="25"/>
      <c r="I189" s="25"/>
      <c r="J189" s="25"/>
      <c r="K189" s="25"/>
    </row>
    <row r="190" spans="1:11" x14ac:dyDescent="0.25">
      <c r="A190" s="75"/>
      <c r="B190" s="26"/>
      <c r="C190" s="76"/>
      <c r="D190" s="75"/>
      <c r="E190" s="27">
        <f t="shared" si="3"/>
        <v>0</v>
      </c>
      <c r="F190" s="25"/>
      <c r="G190" s="25"/>
      <c r="H190" s="25"/>
      <c r="I190" s="25"/>
      <c r="J190" s="25"/>
      <c r="K190" s="25"/>
    </row>
    <row r="191" spans="1:11" x14ac:dyDescent="0.25">
      <c r="A191" s="75"/>
      <c r="B191" s="26"/>
      <c r="C191" s="76"/>
      <c r="D191" s="75"/>
      <c r="E191" s="27">
        <f t="shared" si="3"/>
        <v>0</v>
      </c>
      <c r="F191" s="25"/>
      <c r="G191" s="25"/>
      <c r="H191" s="25"/>
      <c r="I191" s="25"/>
      <c r="J191" s="25"/>
      <c r="K191" s="25"/>
    </row>
    <row r="192" spans="1:11" x14ac:dyDescent="0.25">
      <c r="A192" s="75"/>
      <c r="B192" s="26"/>
      <c r="C192" s="76"/>
      <c r="D192" s="75"/>
      <c r="E192" s="27">
        <f t="shared" si="3"/>
        <v>0</v>
      </c>
      <c r="F192" s="25"/>
      <c r="G192" s="25"/>
      <c r="H192" s="25"/>
      <c r="I192" s="25"/>
      <c r="J192" s="25"/>
      <c r="K192" s="25"/>
    </row>
    <row r="193" spans="1:11" x14ac:dyDescent="0.25">
      <c r="A193" s="75"/>
      <c r="B193" s="26"/>
      <c r="C193" s="76"/>
      <c r="D193" s="75"/>
      <c r="E193" s="27">
        <f t="shared" si="3"/>
        <v>0</v>
      </c>
      <c r="F193" s="25"/>
      <c r="G193" s="25"/>
      <c r="H193" s="25"/>
      <c r="I193" s="25"/>
      <c r="J193" s="25"/>
      <c r="K193" s="25"/>
    </row>
    <row r="194" spans="1:11" x14ac:dyDescent="0.25">
      <c r="A194" s="75"/>
      <c r="B194" s="26"/>
      <c r="C194" s="76"/>
      <c r="D194" s="75"/>
      <c r="E194" s="27">
        <f t="shared" si="3"/>
        <v>0</v>
      </c>
      <c r="F194" s="25"/>
      <c r="G194" s="25"/>
      <c r="H194" s="25"/>
      <c r="I194" s="25"/>
      <c r="J194" s="25"/>
      <c r="K194" s="25"/>
    </row>
    <row r="195" spans="1:11" x14ac:dyDescent="0.25">
      <c r="A195" s="75"/>
      <c r="B195" s="26"/>
      <c r="C195" s="76"/>
      <c r="D195" s="75"/>
      <c r="E195" s="27">
        <f t="shared" ref="E195:E258" si="4">A195*B195</f>
        <v>0</v>
      </c>
      <c r="F195" s="25"/>
      <c r="G195" s="25"/>
      <c r="H195" s="25"/>
      <c r="I195" s="25"/>
      <c r="J195" s="25"/>
      <c r="K195" s="25"/>
    </row>
    <row r="196" spans="1:11" x14ac:dyDescent="0.25">
      <c r="A196" s="75"/>
      <c r="B196" s="26"/>
      <c r="C196" s="76"/>
      <c r="D196" s="75"/>
      <c r="E196" s="27">
        <f t="shared" si="4"/>
        <v>0</v>
      </c>
      <c r="F196" s="25"/>
      <c r="G196" s="25"/>
      <c r="H196" s="25"/>
      <c r="I196" s="25"/>
      <c r="J196" s="25"/>
      <c r="K196" s="25"/>
    </row>
    <row r="197" spans="1:11" x14ac:dyDescent="0.25">
      <c r="A197" s="75"/>
      <c r="B197" s="26"/>
      <c r="C197" s="76"/>
      <c r="D197" s="75"/>
      <c r="E197" s="27">
        <f t="shared" si="4"/>
        <v>0</v>
      </c>
      <c r="F197" s="25"/>
      <c r="G197" s="25"/>
      <c r="H197" s="25"/>
      <c r="I197" s="25"/>
      <c r="J197" s="25"/>
      <c r="K197" s="25"/>
    </row>
    <row r="198" spans="1:11" x14ac:dyDescent="0.25">
      <c r="A198" s="75"/>
      <c r="B198" s="26"/>
      <c r="C198" s="76"/>
      <c r="D198" s="75"/>
      <c r="E198" s="27">
        <f t="shared" si="4"/>
        <v>0</v>
      </c>
      <c r="F198" s="25"/>
      <c r="G198" s="25"/>
      <c r="H198" s="25"/>
      <c r="I198" s="25"/>
      <c r="J198" s="25"/>
      <c r="K198" s="25"/>
    </row>
    <row r="199" spans="1:11" x14ac:dyDescent="0.25">
      <c r="A199" s="75"/>
      <c r="B199" s="26"/>
      <c r="C199" s="76"/>
      <c r="D199" s="75"/>
      <c r="E199" s="27">
        <f t="shared" si="4"/>
        <v>0</v>
      </c>
      <c r="F199" s="25"/>
      <c r="G199" s="25"/>
      <c r="H199" s="25"/>
      <c r="I199" s="25"/>
      <c r="J199" s="25"/>
      <c r="K199" s="25"/>
    </row>
    <row r="200" spans="1:11" x14ac:dyDescent="0.25">
      <c r="A200" s="75"/>
      <c r="B200" s="26"/>
      <c r="C200" s="76"/>
      <c r="D200" s="75"/>
      <c r="E200" s="27">
        <f t="shared" si="4"/>
        <v>0</v>
      </c>
      <c r="F200" s="25"/>
      <c r="G200" s="25"/>
      <c r="H200" s="25"/>
      <c r="I200" s="25"/>
      <c r="J200" s="25"/>
      <c r="K200" s="25"/>
    </row>
    <row r="201" spans="1:11" x14ac:dyDescent="0.25">
      <c r="A201" s="75"/>
      <c r="B201" s="26"/>
      <c r="C201" s="76"/>
      <c r="D201" s="75"/>
      <c r="E201" s="27">
        <f t="shared" si="4"/>
        <v>0</v>
      </c>
      <c r="F201" s="25"/>
      <c r="G201" s="25"/>
      <c r="H201" s="25"/>
      <c r="I201" s="25"/>
      <c r="J201" s="25"/>
      <c r="K201" s="25"/>
    </row>
    <row r="202" spans="1:11" x14ac:dyDescent="0.25">
      <c r="A202" s="75"/>
      <c r="B202" s="26"/>
      <c r="C202" s="76"/>
      <c r="D202" s="75"/>
      <c r="E202" s="27">
        <f t="shared" si="4"/>
        <v>0</v>
      </c>
      <c r="F202" s="25"/>
      <c r="G202" s="25"/>
      <c r="H202" s="25"/>
      <c r="I202" s="25"/>
      <c r="J202" s="25"/>
      <c r="K202" s="25"/>
    </row>
    <row r="203" spans="1:11" x14ac:dyDescent="0.25">
      <c r="A203" s="75"/>
      <c r="B203" s="26"/>
      <c r="C203" s="76"/>
      <c r="D203" s="75"/>
      <c r="E203" s="27">
        <f t="shared" si="4"/>
        <v>0</v>
      </c>
      <c r="F203" s="25"/>
      <c r="G203" s="25"/>
      <c r="H203" s="25"/>
      <c r="I203" s="25"/>
      <c r="J203" s="25"/>
      <c r="K203" s="25"/>
    </row>
    <row r="204" spans="1:11" x14ac:dyDescent="0.25">
      <c r="A204" s="75"/>
      <c r="B204" s="26"/>
      <c r="C204" s="76"/>
      <c r="D204" s="75"/>
      <c r="E204" s="27">
        <f t="shared" si="4"/>
        <v>0</v>
      </c>
      <c r="F204" s="25"/>
      <c r="G204" s="25"/>
      <c r="H204" s="25"/>
      <c r="I204" s="25"/>
      <c r="J204" s="25"/>
      <c r="K204" s="25"/>
    </row>
    <row r="205" spans="1:11" x14ac:dyDescent="0.25">
      <c r="A205" s="75"/>
      <c r="B205" s="26"/>
      <c r="C205" s="76"/>
      <c r="D205" s="75"/>
      <c r="E205" s="27">
        <f t="shared" si="4"/>
        <v>0</v>
      </c>
      <c r="F205" s="25"/>
      <c r="G205" s="25"/>
      <c r="H205" s="25"/>
      <c r="I205" s="25"/>
      <c r="J205" s="25"/>
      <c r="K205" s="25"/>
    </row>
    <row r="206" spans="1:11" x14ac:dyDescent="0.25">
      <c r="A206" s="75"/>
      <c r="B206" s="26"/>
      <c r="C206" s="76"/>
      <c r="D206" s="75"/>
      <c r="E206" s="27">
        <f t="shared" si="4"/>
        <v>0</v>
      </c>
      <c r="F206" s="25"/>
      <c r="G206" s="25"/>
      <c r="H206" s="25"/>
      <c r="I206" s="25"/>
      <c r="J206" s="25"/>
      <c r="K206" s="25"/>
    </row>
    <row r="207" spans="1:11" x14ac:dyDescent="0.25">
      <c r="A207" s="75"/>
      <c r="B207" s="26"/>
      <c r="C207" s="76"/>
      <c r="D207" s="75"/>
      <c r="E207" s="27">
        <f t="shared" si="4"/>
        <v>0</v>
      </c>
      <c r="F207" s="25"/>
      <c r="G207" s="25"/>
      <c r="H207" s="25"/>
      <c r="I207" s="25"/>
      <c r="J207" s="25"/>
      <c r="K207" s="25"/>
    </row>
    <row r="208" spans="1:11" x14ac:dyDescent="0.25">
      <c r="A208" s="75"/>
      <c r="B208" s="26"/>
      <c r="C208" s="76"/>
      <c r="D208" s="75"/>
      <c r="E208" s="27">
        <f t="shared" si="4"/>
        <v>0</v>
      </c>
      <c r="F208" s="25"/>
      <c r="G208" s="25"/>
      <c r="H208" s="25"/>
      <c r="I208" s="25"/>
      <c r="J208" s="25"/>
      <c r="K208" s="25"/>
    </row>
    <row r="209" spans="1:11" x14ac:dyDescent="0.25">
      <c r="A209" s="75"/>
      <c r="B209" s="26"/>
      <c r="C209" s="76"/>
      <c r="D209" s="75"/>
      <c r="E209" s="27">
        <f t="shared" si="4"/>
        <v>0</v>
      </c>
      <c r="F209" s="25"/>
      <c r="G209" s="25"/>
      <c r="H209" s="25"/>
      <c r="I209" s="25"/>
      <c r="J209" s="25"/>
      <c r="K209" s="25"/>
    </row>
    <row r="210" spans="1:11" x14ac:dyDescent="0.25">
      <c r="A210" s="75"/>
      <c r="B210" s="26"/>
      <c r="C210" s="76"/>
      <c r="D210" s="75"/>
      <c r="E210" s="27">
        <f t="shared" si="4"/>
        <v>0</v>
      </c>
      <c r="F210" s="25"/>
      <c r="G210" s="25"/>
      <c r="H210" s="25"/>
      <c r="I210" s="25"/>
      <c r="J210" s="25"/>
      <c r="K210" s="25"/>
    </row>
    <row r="211" spans="1:11" x14ac:dyDescent="0.25">
      <c r="A211" s="75"/>
      <c r="B211" s="26"/>
      <c r="C211" s="76"/>
      <c r="D211" s="75"/>
      <c r="E211" s="27">
        <f t="shared" si="4"/>
        <v>0</v>
      </c>
      <c r="F211" s="25"/>
      <c r="G211" s="25"/>
      <c r="H211" s="25"/>
      <c r="I211" s="25"/>
      <c r="J211" s="25"/>
      <c r="K211" s="25"/>
    </row>
    <row r="212" spans="1:11" x14ac:dyDescent="0.25">
      <c r="A212" s="75"/>
      <c r="B212" s="26"/>
      <c r="C212" s="76"/>
      <c r="D212" s="75"/>
      <c r="E212" s="27">
        <f t="shared" si="4"/>
        <v>0</v>
      </c>
      <c r="F212" s="25"/>
      <c r="G212" s="25"/>
      <c r="H212" s="25"/>
      <c r="I212" s="25"/>
      <c r="J212" s="25"/>
      <c r="K212" s="25"/>
    </row>
    <row r="213" spans="1:11" x14ac:dyDescent="0.25">
      <c r="A213" s="75"/>
      <c r="B213" s="26"/>
      <c r="C213" s="76"/>
      <c r="D213" s="75"/>
      <c r="E213" s="27">
        <f t="shared" si="4"/>
        <v>0</v>
      </c>
      <c r="F213" s="25"/>
      <c r="G213" s="25"/>
      <c r="H213" s="25"/>
      <c r="I213" s="25"/>
      <c r="J213" s="25"/>
      <c r="K213" s="25"/>
    </row>
    <row r="214" spans="1:11" x14ac:dyDescent="0.25">
      <c r="A214" s="75"/>
      <c r="B214" s="26"/>
      <c r="C214" s="76"/>
      <c r="D214" s="75"/>
      <c r="E214" s="27">
        <f t="shared" si="4"/>
        <v>0</v>
      </c>
      <c r="F214" s="25"/>
      <c r="G214" s="25"/>
      <c r="H214" s="25"/>
      <c r="I214" s="25"/>
      <c r="J214" s="25"/>
      <c r="K214" s="25"/>
    </row>
    <row r="215" spans="1:11" x14ac:dyDescent="0.25">
      <c r="A215" s="75"/>
      <c r="B215" s="26"/>
      <c r="C215" s="76"/>
      <c r="D215" s="75"/>
      <c r="E215" s="27">
        <f t="shared" si="4"/>
        <v>0</v>
      </c>
      <c r="F215" s="25"/>
      <c r="G215" s="25"/>
      <c r="H215" s="25"/>
      <c r="I215" s="25"/>
      <c r="J215" s="25"/>
      <c r="K215" s="25"/>
    </row>
    <row r="216" spans="1:11" x14ac:dyDescent="0.25">
      <c r="A216" s="75"/>
      <c r="B216" s="26"/>
      <c r="C216" s="76"/>
      <c r="D216" s="75"/>
      <c r="E216" s="27">
        <f t="shared" si="4"/>
        <v>0</v>
      </c>
      <c r="F216" s="25"/>
      <c r="G216" s="25"/>
      <c r="H216" s="25"/>
      <c r="I216" s="25"/>
      <c r="J216" s="25"/>
      <c r="K216" s="25"/>
    </row>
    <row r="217" spans="1:11" x14ac:dyDescent="0.25">
      <c r="A217" s="75"/>
      <c r="B217" s="26"/>
      <c r="C217" s="76"/>
      <c r="D217" s="75"/>
      <c r="E217" s="27">
        <f t="shared" si="4"/>
        <v>0</v>
      </c>
      <c r="F217" s="25"/>
      <c r="G217" s="25"/>
      <c r="H217" s="25"/>
      <c r="I217" s="25"/>
      <c r="J217" s="25"/>
      <c r="K217" s="25"/>
    </row>
    <row r="218" spans="1:11" x14ac:dyDescent="0.25">
      <c r="A218" s="75"/>
      <c r="B218" s="26"/>
      <c r="C218" s="76"/>
      <c r="D218" s="75"/>
      <c r="E218" s="27">
        <f t="shared" si="4"/>
        <v>0</v>
      </c>
      <c r="F218" s="25"/>
      <c r="G218" s="25"/>
      <c r="H218" s="25"/>
      <c r="I218" s="25"/>
      <c r="J218" s="25"/>
      <c r="K218" s="25"/>
    </row>
    <row r="219" spans="1:11" x14ac:dyDescent="0.25">
      <c r="A219" s="75"/>
      <c r="B219" s="26"/>
      <c r="C219" s="76"/>
      <c r="D219" s="75"/>
      <c r="E219" s="27">
        <f t="shared" si="4"/>
        <v>0</v>
      </c>
      <c r="F219" s="25"/>
      <c r="G219" s="25"/>
      <c r="H219" s="25"/>
      <c r="I219" s="25"/>
      <c r="J219" s="25"/>
      <c r="K219" s="25"/>
    </row>
    <row r="220" spans="1:11" x14ac:dyDescent="0.25">
      <c r="A220" s="75"/>
      <c r="B220" s="26"/>
      <c r="C220" s="76"/>
      <c r="D220" s="75"/>
      <c r="E220" s="27">
        <f t="shared" si="4"/>
        <v>0</v>
      </c>
      <c r="F220" s="25"/>
      <c r="G220" s="25"/>
      <c r="H220" s="25"/>
      <c r="I220" s="25"/>
      <c r="J220" s="25"/>
      <c r="K220" s="25"/>
    </row>
    <row r="221" spans="1:11" x14ac:dyDescent="0.25">
      <c r="A221" s="75"/>
      <c r="B221" s="26"/>
      <c r="C221" s="76"/>
      <c r="D221" s="75"/>
      <c r="E221" s="27">
        <f t="shared" si="4"/>
        <v>0</v>
      </c>
      <c r="F221" s="25"/>
      <c r="G221" s="25"/>
      <c r="H221" s="25"/>
      <c r="I221" s="25"/>
      <c r="J221" s="25"/>
      <c r="K221" s="25"/>
    </row>
    <row r="222" spans="1:11" x14ac:dyDescent="0.25">
      <c r="A222" s="75"/>
      <c r="B222" s="26"/>
      <c r="C222" s="76"/>
      <c r="D222" s="75"/>
      <c r="E222" s="27">
        <f t="shared" si="4"/>
        <v>0</v>
      </c>
      <c r="F222" s="25"/>
      <c r="G222" s="25"/>
      <c r="H222" s="25"/>
      <c r="I222" s="25"/>
      <c r="J222" s="25"/>
      <c r="K222" s="25"/>
    </row>
    <row r="223" spans="1:11" x14ac:dyDescent="0.25">
      <c r="A223" s="75"/>
      <c r="B223" s="26"/>
      <c r="C223" s="76"/>
      <c r="D223" s="75"/>
      <c r="E223" s="27">
        <f t="shared" si="4"/>
        <v>0</v>
      </c>
      <c r="F223" s="25"/>
      <c r="G223" s="25"/>
      <c r="H223" s="25"/>
      <c r="I223" s="25"/>
      <c r="J223" s="25"/>
      <c r="K223" s="25"/>
    </row>
    <row r="224" spans="1:11" x14ac:dyDescent="0.25">
      <c r="A224" s="75"/>
      <c r="B224" s="26"/>
      <c r="C224" s="76"/>
      <c r="D224" s="75"/>
      <c r="E224" s="27">
        <f t="shared" si="4"/>
        <v>0</v>
      </c>
      <c r="F224" s="25"/>
      <c r="G224" s="25"/>
      <c r="H224" s="25"/>
      <c r="I224" s="25"/>
      <c r="J224" s="25"/>
      <c r="K224" s="25"/>
    </row>
    <row r="225" spans="1:11" x14ac:dyDescent="0.25">
      <c r="A225" s="75"/>
      <c r="B225" s="26"/>
      <c r="C225" s="76"/>
      <c r="D225" s="75"/>
      <c r="E225" s="27">
        <f t="shared" si="4"/>
        <v>0</v>
      </c>
      <c r="F225" s="25"/>
      <c r="G225" s="25"/>
      <c r="H225" s="25"/>
      <c r="I225" s="25"/>
      <c r="J225" s="25"/>
      <c r="K225" s="25"/>
    </row>
    <row r="226" spans="1:11" x14ac:dyDescent="0.25">
      <c r="A226" s="75"/>
      <c r="B226" s="26"/>
      <c r="C226" s="76"/>
      <c r="D226" s="75"/>
      <c r="E226" s="27">
        <f t="shared" si="4"/>
        <v>0</v>
      </c>
      <c r="F226" s="25"/>
      <c r="G226" s="25"/>
      <c r="H226" s="25"/>
      <c r="I226" s="25"/>
      <c r="J226" s="25"/>
      <c r="K226" s="25"/>
    </row>
    <row r="227" spans="1:11" x14ac:dyDescent="0.25">
      <c r="A227" s="75"/>
      <c r="B227" s="26"/>
      <c r="C227" s="76"/>
      <c r="D227" s="75"/>
      <c r="E227" s="27">
        <f t="shared" si="4"/>
        <v>0</v>
      </c>
      <c r="F227" s="25"/>
      <c r="G227" s="25"/>
      <c r="H227" s="25"/>
      <c r="I227" s="25"/>
      <c r="J227" s="25"/>
      <c r="K227" s="25"/>
    </row>
    <row r="228" spans="1:11" x14ac:dyDescent="0.25">
      <c r="A228" s="75"/>
      <c r="B228" s="26"/>
      <c r="C228" s="76"/>
      <c r="D228" s="75"/>
      <c r="E228" s="27">
        <f t="shared" si="4"/>
        <v>0</v>
      </c>
      <c r="F228" s="25"/>
      <c r="G228" s="25"/>
      <c r="H228" s="25"/>
      <c r="I228" s="25"/>
      <c r="J228" s="25"/>
      <c r="K228" s="25"/>
    </row>
    <row r="229" spans="1:11" x14ac:dyDescent="0.25">
      <c r="A229" s="75"/>
      <c r="B229" s="26"/>
      <c r="C229" s="76"/>
      <c r="D229" s="75"/>
      <c r="E229" s="27">
        <f t="shared" si="4"/>
        <v>0</v>
      </c>
      <c r="F229" s="25"/>
      <c r="G229" s="25"/>
      <c r="H229" s="25"/>
      <c r="I229" s="25"/>
      <c r="J229" s="25"/>
      <c r="K229" s="25"/>
    </row>
    <row r="230" spans="1:11" x14ac:dyDescent="0.25">
      <c r="A230" s="75"/>
      <c r="B230" s="26"/>
      <c r="C230" s="76"/>
      <c r="D230" s="75"/>
      <c r="E230" s="27">
        <f t="shared" si="4"/>
        <v>0</v>
      </c>
      <c r="F230" s="25"/>
      <c r="G230" s="25"/>
      <c r="H230" s="25"/>
      <c r="I230" s="25"/>
      <c r="J230" s="25"/>
      <c r="K230" s="25"/>
    </row>
    <row r="231" spans="1:11" x14ac:dyDescent="0.25">
      <c r="A231" s="75"/>
      <c r="B231" s="26"/>
      <c r="C231" s="76"/>
      <c r="D231" s="75"/>
      <c r="E231" s="27">
        <f t="shared" si="4"/>
        <v>0</v>
      </c>
      <c r="F231" s="25"/>
      <c r="G231" s="25"/>
      <c r="H231" s="25"/>
      <c r="I231" s="25"/>
      <c r="J231" s="25"/>
      <c r="K231" s="25"/>
    </row>
    <row r="232" spans="1:11" x14ac:dyDescent="0.25">
      <c r="A232" s="75"/>
      <c r="B232" s="26"/>
      <c r="C232" s="76"/>
      <c r="D232" s="75"/>
      <c r="E232" s="27">
        <f t="shared" si="4"/>
        <v>0</v>
      </c>
      <c r="F232" s="25"/>
      <c r="G232" s="25"/>
      <c r="H232" s="25"/>
      <c r="I232" s="25"/>
      <c r="J232" s="25"/>
      <c r="K232" s="25"/>
    </row>
    <row r="233" spans="1:11" x14ac:dyDescent="0.25">
      <c r="A233" s="75"/>
      <c r="B233" s="26"/>
      <c r="C233" s="76"/>
      <c r="D233" s="75"/>
      <c r="E233" s="27">
        <f t="shared" si="4"/>
        <v>0</v>
      </c>
      <c r="F233" s="25"/>
      <c r="G233" s="25"/>
      <c r="H233" s="25"/>
      <c r="I233" s="25"/>
      <c r="J233" s="25"/>
      <c r="K233" s="25"/>
    </row>
    <row r="234" spans="1:11" x14ac:dyDescent="0.25">
      <c r="A234" s="75"/>
      <c r="B234" s="26"/>
      <c r="C234" s="76"/>
      <c r="D234" s="75"/>
      <c r="E234" s="27">
        <f t="shared" si="4"/>
        <v>0</v>
      </c>
      <c r="F234" s="25"/>
      <c r="G234" s="25"/>
      <c r="H234" s="25"/>
      <c r="I234" s="25"/>
      <c r="J234" s="25"/>
      <c r="K234" s="25"/>
    </row>
    <row r="235" spans="1:11" x14ac:dyDescent="0.25">
      <c r="A235" s="75"/>
      <c r="B235" s="26"/>
      <c r="C235" s="76"/>
      <c r="D235" s="75"/>
      <c r="E235" s="27">
        <f t="shared" si="4"/>
        <v>0</v>
      </c>
      <c r="F235" s="25"/>
      <c r="G235" s="25"/>
      <c r="H235" s="25"/>
      <c r="I235" s="25"/>
      <c r="J235" s="25"/>
      <c r="K235" s="25"/>
    </row>
    <row r="236" spans="1:11" x14ac:dyDescent="0.25">
      <c r="A236" s="75"/>
      <c r="B236" s="26"/>
      <c r="C236" s="76"/>
      <c r="D236" s="75"/>
      <c r="E236" s="27">
        <f t="shared" si="4"/>
        <v>0</v>
      </c>
      <c r="F236" s="25"/>
      <c r="G236" s="25"/>
      <c r="H236" s="25"/>
      <c r="I236" s="25"/>
      <c r="J236" s="25"/>
      <c r="K236" s="25"/>
    </row>
    <row r="237" spans="1:11" x14ac:dyDescent="0.25">
      <c r="A237" s="66"/>
      <c r="B237" s="26"/>
      <c r="C237" s="67"/>
      <c r="D237" s="66"/>
      <c r="E237" s="27">
        <f t="shared" si="4"/>
        <v>0</v>
      </c>
      <c r="F237" s="25"/>
      <c r="G237" s="25"/>
      <c r="H237" s="25"/>
      <c r="I237" s="25"/>
      <c r="J237" s="25"/>
      <c r="K237" s="25"/>
    </row>
    <row r="238" spans="1:11" x14ac:dyDescent="0.25">
      <c r="A238" s="66"/>
      <c r="B238" s="26"/>
      <c r="C238" s="67"/>
      <c r="D238" s="66"/>
      <c r="E238" s="27">
        <f t="shared" si="4"/>
        <v>0</v>
      </c>
      <c r="F238" s="25"/>
      <c r="G238" s="25"/>
      <c r="H238" s="25"/>
      <c r="I238" s="25"/>
      <c r="J238" s="25"/>
      <c r="K238" s="25"/>
    </row>
    <row r="239" spans="1:11" x14ac:dyDescent="0.25">
      <c r="A239" s="66"/>
      <c r="B239" s="26"/>
      <c r="C239" s="67"/>
      <c r="D239" s="66"/>
      <c r="E239" s="27">
        <f t="shared" si="4"/>
        <v>0</v>
      </c>
      <c r="F239" s="25"/>
      <c r="G239" s="25"/>
      <c r="H239" s="25"/>
      <c r="I239" s="25"/>
      <c r="J239" s="25"/>
      <c r="K239" s="25"/>
    </row>
    <row r="240" spans="1:11" x14ac:dyDescent="0.25">
      <c r="A240" s="66"/>
      <c r="B240" s="26"/>
      <c r="C240" s="67"/>
      <c r="D240" s="66"/>
      <c r="E240" s="27">
        <f t="shared" si="4"/>
        <v>0</v>
      </c>
      <c r="F240" s="25"/>
      <c r="G240" s="25"/>
      <c r="H240" s="25"/>
      <c r="I240" s="25"/>
      <c r="J240" s="25"/>
      <c r="K240" s="25"/>
    </row>
    <row r="241" spans="1:11" x14ac:dyDescent="0.25">
      <c r="A241" s="66"/>
      <c r="B241" s="26"/>
      <c r="C241" s="67"/>
      <c r="D241" s="66"/>
      <c r="E241" s="27">
        <f t="shared" si="4"/>
        <v>0</v>
      </c>
      <c r="F241" s="25"/>
      <c r="G241" s="25"/>
      <c r="H241" s="25"/>
      <c r="I241" s="25"/>
      <c r="J241" s="25"/>
      <c r="K241" s="25"/>
    </row>
    <row r="242" spans="1:11" x14ac:dyDescent="0.25">
      <c r="A242" s="66"/>
      <c r="B242" s="26"/>
      <c r="C242" s="67"/>
      <c r="D242" s="66"/>
      <c r="E242" s="27">
        <f t="shared" si="4"/>
        <v>0</v>
      </c>
      <c r="F242" s="25"/>
      <c r="G242" s="25"/>
      <c r="H242" s="25"/>
      <c r="I242" s="25"/>
      <c r="J242" s="25"/>
      <c r="K242" s="25"/>
    </row>
    <row r="243" spans="1:11" x14ac:dyDescent="0.25">
      <c r="A243" s="66"/>
      <c r="B243" s="26"/>
      <c r="C243" s="67"/>
      <c r="D243" s="66"/>
      <c r="E243" s="27">
        <f t="shared" si="4"/>
        <v>0</v>
      </c>
      <c r="F243" s="25"/>
      <c r="G243" s="25"/>
      <c r="H243" s="25"/>
      <c r="I243" s="25"/>
      <c r="J243" s="25"/>
      <c r="K243" s="25"/>
    </row>
    <row r="244" spans="1:11" x14ac:dyDescent="0.25">
      <c r="A244" s="66"/>
      <c r="B244" s="26"/>
      <c r="C244" s="67"/>
      <c r="D244" s="66"/>
      <c r="E244" s="27">
        <f t="shared" si="4"/>
        <v>0</v>
      </c>
      <c r="F244" s="25"/>
      <c r="G244" s="25"/>
      <c r="H244" s="25"/>
      <c r="I244" s="25"/>
      <c r="J244" s="25"/>
      <c r="K244" s="25"/>
    </row>
    <row r="245" spans="1:11" x14ac:dyDescent="0.25">
      <c r="A245" s="66"/>
      <c r="B245" s="26"/>
      <c r="C245" s="67"/>
      <c r="D245" s="66"/>
      <c r="E245" s="27">
        <f t="shared" si="4"/>
        <v>0</v>
      </c>
      <c r="F245" s="25"/>
      <c r="G245" s="25"/>
      <c r="H245" s="25"/>
      <c r="I245" s="25"/>
      <c r="J245" s="25"/>
      <c r="K245" s="25"/>
    </row>
    <row r="246" spans="1:11" x14ac:dyDescent="0.25">
      <c r="A246" s="66"/>
      <c r="B246" s="26"/>
      <c r="C246" s="67"/>
      <c r="D246" s="66"/>
      <c r="E246" s="27">
        <f t="shared" si="4"/>
        <v>0</v>
      </c>
      <c r="F246" s="25"/>
      <c r="G246" s="25"/>
      <c r="H246" s="25"/>
      <c r="I246" s="25"/>
      <c r="J246" s="25"/>
      <c r="K246" s="25"/>
    </row>
    <row r="247" spans="1:11" x14ac:dyDescent="0.25">
      <c r="A247" s="66"/>
      <c r="B247" s="26"/>
      <c r="C247" s="67"/>
      <c r="D247" s="66"/>
      <c r="E247" s="27">
        <f t="shared" si="4"/>
        <v>0</v>
      </c>
      <c r="F247" s="25"/>
      <c r="G247" s="25"/>
      <c r="H247" s="25"/>
      <c r="I247" s="25"/>
      <c r="J247" s="25"/>
      <c r="K247" s="25"/>
    </row>
    <row r="248" spans="1:11" x14ac:dyDescent="0.25">
      <c r="A248" s="66"/>
      <c r="B248" s="26"/>
      <c r="C248" s="67"/>
      <c r="D248" s="66"/>
      <c r="E248" s="27">
        <f t="shared" si="4"/>
        <v>0</v>
      </c>
      <c r="F248" s="25"/>
      <c r="G248" s="25"/>
      <c r="H248" s="25"/>
      <c r="I248" s="25"/>
      <c r="J248" s="25"/>
      <c r="K248" s="25"/>
    </row>
    <row r="249" spans="1:11" x14ac:dyDescent="0.25">
      <c r="A249" s="66"/>
      <c r="B249" s="26"/>
      <c r="C249" s="67"/>
      <c r="D249" s="66"/>
      <c r="E249" s="27">
        <f t="shared" si="4"/>
        <v>0</v>
      </c>
      <c r="F249" s="25"/>
      <c r="G249" s="25"/>
      <c r="H249" s="25"/>
      <c r="I249" s="25"/>
      <c r="J249" s="25"/>
      <c r="K249" s="25"/>
    </row>
    <row r="250" spans="1:11" x14ac:dyDescent="0.25">
      <c r="A250" s="66"/>
      <c r="B250" s="26"/>
      <c r="C250" s="67"/>
      <c r="D250" s="66"/>
      <c r="E250" s="27">
        <f t="shared" si="4"/>
        <v>0</v>
      </c>
      <c r="F250" s="25"/>
      <c r="G250" s="25"/>
      <c r="H250" s="25"/>
      <c r="I250" s="25"/>
      <c r="J250" s="25"/>
      <c r="K250" s="25"/>
    </row>
    <row r="251" spans="1:11" x14ac:dyDescent="0.25">
      <c r="A251" s="66"/>
      <c r="B251" s="26"/>
      <c r="C251" s="67"/>
      <c r="D251" s="66"/>
      <c r="E251" s="27">
        <f t="shared" si="4"/>
        <v>0</v>
      </c>
      <c r="F251" s="25"/>
      <c r="G251" s="25"/>
      <c r="H251" s="25"/>
      <c r="I251" s="25"/>
      <c r="J251" s="25"/>
      <c r="K251" s="25"/>
    </row>
    <row r="252" spans="1:11" x14ac:dyDescent="0.25">
      <c r="A252" s="66"/>
      <c r="B252" s="26"/>
      <c r="C252" s="67"/>
      <c r="D252" s="66"/>
      <c r="E252" s="27">
        <f t="shared" si="4"/>
        <v>0</v>
      </c>
      <c r="F252" s="25"/>
      <c r="G252" s="25"/>
      <c r="H252" s="25"/>
      <c r="I252" s="25"/>
      <c r="J252" s="25"/>
      <c r="K252" s="25"/>
    </row>
    <row r="253" spans="1:11" x14ac:dyDescent="0.25">
      <c r="A253" s="66"/>
      <c r="B253" s="26"/>
      <c r="C253" s="67"/>
      <c r="D253" s="66"/>
      <c r="E253" s="27">
        <f t="shared" si="4"/>
        <v>0</v>
      </c>
      <c r="F253" s="25"/>
      <c r="G253" s="25"/>
      <c r="H253" s="25"/>
      <c r="I253" s="25"/>
      <c r="J253" s="25"/>
      <c r="K253" s="25"/>
    </row>
    <row r="254" spans="1:11" x14ac:dyDescent="0.25">
      <c r="A254" s="66"/>
      <c r="B254" s="26"/>
      <c r="C254" s="67"/>
      <c r="D254" s="66"/>
      <c r="E254" s="27">
        <f t="shared" si="4"/>
        <v>0</v>
      </c>
      <c r="F254" s="25"/>
      <c r="G254" s="25"/>
      <c r="H254" s="25"/>
      <c r="I254" s="25"/>
      <c r="J254" s="25"/>
      <c r="K254" s="25"/>
    </row>
    <row r="255" spans="1:11" x14ac:dyDescent="0.25">
      <c r="A255" s="66"/>
      <c r="B255" s="26"/>
      <c r="C255" s="67"/>
      <c r="D255" s="66"/>
      <c r="E255" s="27">
        <f t="shared" si="4"/>
        <v>0</v>
      </c>
      <c r="F255" s="25"/>
      <c r="G255" s="25"/>
      <c r="H255" s="25"/>
      <c r="I255" s="25"/>
      <c r="J255" s="25"/>
      <c r="K255" s="25"/>
    </row>
    <row r="256" spans="1:11" x14ac:dyDescent="0.25">
      <c r="A256" s="66"/>
      <c r="B256" s="26"/>
      <c r="C256" s="67"/>
      <c r="D256" s="66"/>
      <c r="E256" s="27">
        <f t="shared" si="4"/>
        <v>0</v>
      </c>
      <c r="F256" s="25"/>
      <c r="G256" s="25"/>
      <c r="H256" s="25"/>
      <c r="I256" s="25"/>
      <c r="J256" s="25"/>
      <c r="K256" s="25"/>
    </row>
    <row r="257" spans="1:11" x14ac:dyDescent="0.25">
      <c r="A257" s="66"/>
      <c r="B257" s="26"/>
      <c r="C257" s="67"/>
      <c r="D257" s="66"/>
      <c r="E257" s="27">
        <f t="shared" si="4"/>
        <v>0</v>
      </c>
      <c r="F257" s="25"/>
      <c r="G257" s="25"/>
      <c r="H257" s="25"/>
      <c r="I257" s="25"/>
      <c r="J257" s="25"/>
      <c r="K257" s="25"/>
    </row>
    <row r="258" spans="1:11" x14ac:dyDescent="0.25">
      <c r="A258" s="66"/>
      <c r="B258" s="26"/>
      <c r="C258" s="67"/>
      <c r="D258" s="66"/>
      <c r="E258" s="27">
        <f t="shared" si="4"/>
        <v>0</v>
      </c>
      <c r="F258" s="25"/>
      <c r="G258" s="25"/>
      <c r="H258" s="25"/>
      <c r="I258" s="25"/>
      <c r="J258" s="25"/>
      <c r="K258" s="25"/>
    </row>
    <row r="259" spans="1:11" x14ac:dyDescent="0.25">
      <c r="A259" s="66"/>
      <c r="B259" s="26"/>
      <c r="C259" s="67"/>
      <c r="D259" s="66"/>
      <c r="E259" s="27">
        <f t="shared" ref="E259:E322" si="5">A259*B259</f>
        <v>0</v>
      </c>
      <c r="F259" s="25"/>
      <c r="G259" s="25"/>
      <c r="H259" s="25"/>
      <c r="I259" s="25"/>
      <c r="J259" s="25"/>
      <c r="K259" s="25"/>
    </row>
    <row r="260" spans="1:11" x14ac:dyDescent="0.25">
      <c r="A260" s="66"/>
      <c r="B260" s="26"/>
      <c r="C260" s="67"/>
      <c r="D260" s="66"/>
      <c r="E260" s="27">
        <f t="shared" si="5"/>
        <v>0</v>
      </c>
      <c r="F260" s="25"/>
      <c r="G260" s="25"/>
      <c r="H260" s="25"/>
      <c r="I260" s="25"/>
      <c r="J260" s="25"/>
      <c r="K260" s="25"/>
    </row>
    <row r="261" spans="1:11" x14ac:dyDescent="0.25">
      <c r="A261" s="66"/>
      <c r="B261" s="26"/>
      <c r="C261" s="67"/>
      <c r="D261" s="66"/>
      <c r="E261" s="27">
        <f t="shared" si="5"/>
        <v>0</v>
      </c>
      <c r="F261" s="25"/>
      <c r="G261" s="25"/>
      <c r="H261" s="25"/>
      <c r="I261" s="25"/>
      <c r="J261" s="25"/>
      <c r="K261" s="25"/>
    </row>
    <row r="262" spans="1:11" x14ac:dyDescent="0.25">
      <c r="A262" s="66"/>
      <c r="B262" s="26"/>
      <c r="C262" s="67"/>
      <c r="D262" s="66"/>
      <c r="E262" s="27">
        <f t="shared" si="5"/>
        <v>0</v>
      </c>
      <c r="F262" s="25"/>
      <c r="G262" s="25"/>
      <c r="H262" s="25"/>
      <c r="I262" s="25"/>
      <c r="J262" s="25"/>
      <c r="K262" s="25"/>
    </row>
    <row r="263" spans="1:11" x14ac:dyDescent="0.25">
      <c r="A263" s="66"/>
      <c r="B263" s="26"/>
      <c r="C263" s="67"/>
      <c r="D263" s="66"/>
      <c r="E263" s="27">
        <f t="shared" si="5"/>
        <v>0</v>
      </c>
      <c r="F263" s="25"/>
      <c r="G263" s="25"/>
      <c r="H263" s="25"/>
      <c r="I263" s="25"/>
      <c r="J263" s="25"/>
      <c r="K263" s="25"/>
    </row>
    <row r="264" spans="1:11" x14ac:dyDescent="0.25">
      <c r="A264" s="66"/>
      <c r="B264" s="26"/>
      <c r="C264" s="67"/>
      <c r="D264" s="66"/>
      <c r="E264" s="27">
        <f t="shared" si="5"/>
        <v>0</v>
      </c>
      <c r="F264" s="25"/>
      <c r="G264" s="25"/>
      <c r="H264" s="25"/>
      <c r="I264" s="25"/>
      <c r="J264" s="25"/>
      <c r="K264" s="25"/>
    </row>
    <row r="265" spans="1:11" x14ac:dyDescent="0.25">
      <c r="A265" s="66"/>
      <c r="B265" s="26"/>
      <c r="C265" s="67"/>
      <c r="D265" s="66"/>
      <c r="E265" s="27">
        <f t="shared" si="5"/>
        <v>0</v>
      </c>
      <c r="F265" s="25"/>
      <c r="G265" s="25"/>
      <c r="H265" s="25"/>
      <c r="I265" s="25"/>
      <c r="J265" s="25"/>
      <c r="K265" s="25"/>
    </row>
    <row r="266" spans="1:11" x14ac:dyDescent="0.25">
      <c r="A266" s="66"/>
      <c r="B266" s="26"/>
      <c r="C266" s="67"/>
      <c r="D266" s="66"/>
      <c r="E266" s="27">
        <f t="shared" si="5"/>
        <v>0</v>
      </c>
      <c r="F266" s="25"/>
      <c r="G266" s="25"/>
      <c r="H266" s="25"/>
      <c r="I266" s="25"/>
      <c r="J266" s="25"/>
      <c r="K266" s="25"/>
    </row>
    <row r="267" spans="1:11" x14ac:dyDescent="0.25">
      <c r="A267" s="66"/>
      <c r="B267" s="26"/>
      <c r="C267" s="67"/>
      <c r="D267" s="66"/>
      <c r="E267" s="27">
        <f t="shared" si="5"/>
        <v>0</v>
      </c>
      <c r="F267" s="25"/>
      <c r="G267" s="25"/>
      <c r="H267" s="25"/>
      <c r="I267" s="25"/>
      <c r="J267" s="25"/>
      <c r="K267" s="25"/>
    </row>
    <row r="268" spans="1:11" x14ac:dyDescent="0.25">
      <c r="A268" s="66"/>
      <c r="B268" s="26"/>
      <c r="C268" s="67"/>
      <c r="D268" s="66"/>
      <c r="E268" s="27">
        <f t="shared" si="5"/>
        <v>0</v>
      </c>
      <c r="F268" s="25"/>
      <c r="G268" s="25"/>
      <c r="H268" s="25"/>
      <c r="I268" s="25"/>
      <c r="J268" s="25"/>
      <c r="K268" s="25"/>
    </row>
    <row r="269" spans="1:11" x14ac:dyDescent="0.25">
      <c r="A269" s="66"/>
      <c r="B269" s="26"/>
      <c r="C269" s="67"/>
      <c r="D269" s="66"/>
      <c r="E269" s="27">
        <f t="shared" si="5"/>
        <v>0</v>
      </c>
      <c r="F269" s="25"/>
      <c r="G269" s="25"/>
      <c r="H269" s="25"/>
      <c r="I269" s="25"/>
      <c r="J269" s="25"/>
      <c r="K269" s="25"/>
    </row>
    <row r="270" spans="1:11" x14ac:dyDescent="0.25">
      <c r="A270" s="66"/>
      <c r="B270" s="26"/>
      <c r="C270" s="67"/>
      <c r="D270" s="66"/>
      <c r="E270" s="27">
        <f t="shared" si="5"/>
        <v>0</v>
      </c>
      <c r="F270" s="25"/>
      <c r="G270" s="25"/>
      <c r="H270" s="25"/>
      <c r="I270" s="25"/>
      <c r="J270" s="25"/>
      <c r="K270" s="25"/>
    </row>
    <row r="271" spans="1:11" x14ac:dyDescent="0.25">
      <c r="A271" s="66"/>
      <c r="B271" s="26"/>
      <c r="C271" s="67"/>
      <c r="D271" s="66"/>
      <c r="E271" s="27">
        <f t="shared" si="5"/>
        <v>0</v>
      </c>
      <c r="F271" s="25"/>
      <c r="G271" s="25"/>
      <c r="H271" s="25"/>
      <c r="I271" s="25"/>
      <c r="J271" s="25"/>
      <c r="K271" s="25"/>
    </row>
    <row r="272" spans="1:11" x14ac:dyDescent="0.25">
      <c r="A272" s="66"/>
      <c r="B272" s="26"/>
      <c r="C272" s="67"/>
      <c r="D272" s="66"/>
      <c r="E272" s="27">
        <f t="shared" si="5"/>
        <v>0</v>
      </c>
      <c r="F272" s="25"/>
      <c r="G272" s="25"/>
      <c r="H272" s="25"/>
      <c r="I272" s="25"/>
      <c r="J272" s="25"/>
      <c r="K272" s="25"/>
    </row>
    <row r="273" spans="1:11" x14ac:dyDescent="0.25">
      <c r="A273" s="66"/>
      <c r="B273" s="26"/>
      <c r="C273" s="67"/>
      <c r="D273" s="66"/>
      <c r="E273" s="27">
        <f t="shared" si="5"/>
        <v>0</v>
      </c>
      <c r="F273" s="25"/>
      <c r="G273" s="25"/>
      <c r="H273" s="25"/>
      <c r="I273" s="25"/>
      <c r="J273" s="25"/>
      <c r="K273" s="25"/>
    </row>
    <row r="274" spans="1:11" x14ac:dyDescent="0.25">
      <c r="A274" s="66"/>
      <c r="B274" s="26"/>
      <c r="C274" s="67"/>
      <c r="D274" s="66"/>
      <c r="E274" s="27">
        <f t="shared" si="5"/>
        <v>0</v>
      </c>
      <c r="F274" s="25"/>
      <c r="G274" s="25"/>
      <c r="H274" s="25"/>
      <c r="I274" s="25"/>
      <c r="J274" s="25"/>
      <c r="K274" s="25"/>
    </row>
    <row r="275" spans="1:11" x14ac:dyDescent="0.25">
      <c r="A275" s="66"/>
      <c r="B275" s="26"/>
      <c r="C275" s="67"/>
      <c r="D275" s="66"/>
      <c r="E275" s="27">
        <f t="shared" si="5"/>
        <v>0</v>
      </c>
      <c r="F275" s="25"/>
      <c r="G275" s="25"/>
      <c r="H275" s="25"/>
      <c r="I275" s="25"/>
      <c r="J275" s="25"/>
      <c r="K275" s="25"/>
    </row>
    <row r="276" spans="1:11" x14ac:dyDescent="0.25">
      <c r="A276" s="66"/>
      <c r="B276" s="26"/>
      <c r="C276" s="67"/>
      <c r="D276" s="66"/>
      <c r="E276" s="27">
        <f t="shared" si="5"/>
        <v>0</v>
      </c>
      <c r="F276" s="25"/>
      <c r="G276" s="25"/>
      <c r="H276" s="25"/>
      <c r="I276" s="25"/>
      <c r="J276" s="25"/>
      <c r="K276" s="25"/>
    </row>
    <row r="277" spans="1:11" x14ac:dyDescent="0.25">
      <c r="A277" s="66"/>
      <c r="B277" s="26"/>
      <c r="C277" s="67"/>
      <c r="D277" s="66"/>
      <c r="E277" s="27">
        <f t="shared" si="5"/>
        <v>0</v>
      </c>
      <c r="F277" s="25"/>
      <c r="G277" s="25"/>
      <c r="H277" s="25"/>
      <c r="I277" s="25"/>
      <c r="J277" s="25"/>
      <c r="K277" s="25"/>
    </row>
    <row r="278" spans="1:11" x14ac:dyDescent="0.25">
      <c r="A278" s="66"/>
      <c r="B278" s="26"/>
      <c r="C278" s="67"/>
      <c r="D278" s="66"/>
      <c r="E278" s="27">
        <f t="shared" si="5"/>
        <v>0</v>
      </c>
      <c r="F278" s="25"/>
      <c r="G278" s="25"/>
      <c r="H278" s="25"/>
      <c r="I278" s="25"/>
      <c r="J278" s="25"/>
      <c r="K278" s="25"/>
    </row>
    <row r="279" spans="1:11" x14ac:dyDescent="0.25">
      <c r="A279" s="66"/>
      <c r="B279" s="26"/>
      <c r="C279" s="67"/>
      <c r="D279" s="66"/>
      <c r="E279" s="27">
        <f t="shared" si="5"/>
        <v>0</v>
      </c>
      <c r="F279" s="25"/>
      <c r="G279" s="25"/>
      <c r="H279" s="25"/>
      <c r="I279" s="25"/>
      <c r="J279" s="25"/>
      <c r="K279" s="25"/>
    </row>
    <row r="280" spans="1:11" x14ac:dyDescent="0.25">
      <c r="A280" s="66"/>
      <c r="B280" s="26"/>
      <c r="C280" s="67"/>
      <c r="D280" s="66"/>
      <c r="E280" s="27">
        <f t="shared" si="5"/>
        <v>0</v>
      </c>
      <c r="F280" s="25"/>
      <c r="G280" s="25"/>
      <c r="H280" s="25"/>
      <c r="I280" s="25"/>
      <c r="J280" s="25"/>
      <c r="K280" s="25"/>
    </row>
    <row r="281" spans="1:11" x14ac:dyDescent="0.25">
      <c r="A281" s="66"/>
      <c r="B281" s="26"/>
      <c r="C281" s="67"/>
      <c r="D281" s="66"/>
      <c r="E281" s="27">
        <f t="shared" si="5"/>
        <v>0</v>
      </c>
      <c r="F281" s="25"/>
      <c r="G281" s="25"/>
      <c r="H281" s="25"/>
      <c r="I281" s="25"/>
      <c r="J281" s="25"/>
      <c r="K281" s="25"/>
    </row>
    <row r="282" spans="1:11" x14ac:dyDescent="0.25">
      <c r="A282" s="66"/>
      <c r="B282" s="26"/>
      <c r="C282" s="67"/>
      <c r="D282" s="66"/>
      <c r="E282" s="27">
        <f t="shared" si="5"/>
        <v>0</v>
      </c>
      <c r="F282" s="25"/>
      <c r="G282" s="25"/>
      <c r="H282" s="25"/>
      <c r="I282" s="25"/>
      <c r="J282" s="25"/>
      <c r="K282" s="25"/>
    </row>
    <row r="283" spans="1:11" x14ac:dyDescent="0.25">
      <c r="A283" s="66"/>
      <c r="B283" s="26"/>
      <c r="C283" s="67"/>
      <c r="D283" s="66"/>
      <c r="E283" s="27">
        <f t="shared" si="5"/>
        <v>0</v>
      </c>
      <c r="F283" s="25"/>
      <c r="G283" s="25"/>
      <c r="H283" s="25"/>
      <c r="I283" s="25"/>
      <c r="J283" s="25"/>
      <c r="K283" s="25"/>
    </row>
    <row r="284" spans="1:11" x14ac:dyDescent="0.25">
      <c r="A284" s="66"/>
      <c r="B284" s="26"/>
      <c r="C284" s="67"/>
      <c r="D284" s="66"/>
      <c r="E284" s="27">
        <f t="shared" si="5"/>
        <v>0</v>
      </c>
      <c r="F284" s="25"/>
      <c r="G284" s="25"/>
      <c r="H284" s="25"/>
      <c r="I284" s="25"/>
      <c r="J284" s="25"/>
      <c r="K284" s="25"/>
    </row>
    <row r="285" spans="1:11" x14ac:dyDescent="0.25">
      <c r="A285" s="66"/>
      <c r="B285" s="26"/>
      <c r="C285" s="67"/>
      <c r="D285" s="66"/>
      <c r="E285" s="27">
        <f t="shared" si="5"/>
        <v>0</v>
      </c>
      <c r="F285" s="25"/>
      <c r="G285" s="25"/>
      <c r="H285" s="25"/>
      <c r="I285" s="25"/>
      <c r="J285" s="25"/>
      <c r="K285" s="25"/>
    </row>
    <row r="286" spans="1:11" x14ac:dyDescent="0.25">
      <c r="A286" s="66"/>
      <c r="B286" s="26"/>
      <c r="C286" s="67"/>
      <c r="D286" s="66"/>
      <c r="E286" s="27">
        <f t="shared" si="5"/>
        <v>0</v>
      </c>
      <c r="F286" s="25"/>
      <c r="G286" s="25"/>
      <c r="H286" s="25"/>
      <c r="I286" s="25"/>
      <c r="J286" s="25"/>
      <c r="K286" s="25"/>
    </row>
    <row r="287" spans="1:11" x14ac:dyDescent="0.25">
      <c r="A287" s="66"/>
      <c r="B287" s="26"/>
      <c r="C287" s="67"/>
      <c r="D287" s="66"/>
      <c r="E287" s="27">
        <f t="shared" si="5"/>
        <v>0</v>
      </c>
      <c r="F287" s="25"/>
      <c r="G287" s="25"/>
      <c r="H287" s="25"/>
      <c r="I287" s="25"/>
      <c r="J287" s="25"/>
      <c r="K287" s="25"/>
    </row>
    <row r="288" spans="1:11" x14ac:dyDescent="0.25">
      <c r="A288" s="66"/>
      <c r="B288" s="26"/>
      <c r="C288" s="67"/>
      <c r="D288" s="66"/>
      <c r="E288" s="27">
        <f t="shared" si="5"/>
        <v>0</v>
      </c>
      <c r="F288" s="25"/>
      <c r="G288" s="25"/>
      <c r="H288" s="25"/>
      <c r="I288" s="25"/>
      <c r="J288" s="25"/>
      <c r="K288" s="25"/>
    </row>
    <row r="289" spans="1:11" x14ac:dyDescent="0.25">
      <c r="A289" s="66"/>
      <c r="B289" s="26"/>
      <c r="C289" s="67"/>
      <c r="D289" s="66"/>
      <c r="E289" s="27">
        <f t="shared" si="5"/>
        <v>0</v>
      </c>
      <c r="F289" s="25"/>
      <c r="G289" s="25"/>
      <c r="H289" s="25"/>
      <c r="I289" s="25"/>
      <c r="J289" s="25"/>
      <c r="K289" s="25"/>
    </row>
    <row r="290" spans="1:11" x14ac:dyDescent="0.25">
      <c r="A290" s="66"/>
      <c r="B290" s="26"/>
      <c r="C290" s="67"/>
      <c r="D290" s="66"/>
      <c r="E290" s="27">
        <f t="shared" si="5"/>
        <v>0</v>
      </c>
      <c r="F290" s="25"/>
      <c r="G290" s="25"/>
      <c r="H290" s="25"/>
      <c r="I290" s="25"/>
      <c r="J290" s="25"/>
      <c r="K290" s="25"/>
    </row>
    <row r="291" spans="1:11" x14ac:dyDescent="0.25">
      <c r="A291" s="66"/>
      <c r="B291" s="26"/>
      <c r="C291" s="67"/>
      <c r="D291" s="66"/>
      <c r="E291" s="27">
        <f t="shared" si="5"/>
        <v>0</v>
      </c>
      <c r="F291" s="25"/>
      <c r="G291" s="25"/>
      <c r="H291" s="25"/>
      <c r="I291" s="25"/>
      <c r="J291" s="25"/>
      <c r="K291" s="25"/>
    </row>
    <row r="292" spans="1:11" x14ac:dyDescent="0.25">
      <c r="A292" s="66"/>
      <c r="B292" s="26"/>
      <c r="C292" s="67"/>
      <c r="D292" s="66"/>
      <c r="E292" s="27">
        <f t="shared" si="5"/>
        <v>0</v>
      </c>
      <c r="F292" s="25"/>
      <c r="G292" s="25"/>
      <c r="H292" s="25"/>
      <c r="I292" s="25"/>
      <c r="J292" s="25"/>
      <c r="K292" s="25"/>
    </row>
    <row r="293" spans="1:11" x14ac:dyDescent="0.25">
      <c r="A293" s="66"/>
      <c r="B293" s="26"/>
      <c r="C293" s="67"/>
      <c r="D293" s="66"/>
      <c r="E293" s="27">
        <f t="shared" si="5"/>
        <v>0</v>
      </c>
      <c r="F293" s="25"/>
      <c r="G293" s="25"/>
      <c r="H293" s="25"/>
      <c r="I293" s="25"/>
      <c r="J293" s="25"/>
      <c r="K293" s="25"/>
    </row>
    <row r="294" spans="1:11" x14ac:dyDescent="0.25">
      <c r="A294" s="66"/>
      <c r="B294" s="26"/>
      <c r="C294" s="67"/>
      <c r="D294" s="66"/>
      <c r="E294" s="27">
        <f t="shared" si="5"/>
        <v>0</v>
      </c>
      <c r="F294" s="25"/>
      <c r="G294" s="25"/>
      <c r="H294" s="25"/>
      <c r="I294" s="25"/>
      <c r="J294" s="25"/>
      <c r="K294" s="25"/>
    </row>
    <row r="295" spans="1:11" x14ac:dyDescent="0.25">
      <c r="A295" s="66"/>
      <c r="B295" s="26"/>
      <c r="C295" s="67"/>
      <c r="D295" s="66"/>
      <c r="E295" s="27">
        <f t="shared" si="5"/>
        <v>0</v>
      </c>
      <c r="F295" s="25"/>
      <c r="G295" s="25"/>
      <c r="H295" s="25"/>
      <c r="I295" s="25"/>
      <c r="J295" s="25"/>
      <c r="K295" s="25"/>
    </row>
    <row r="296" spans="1:11" x14ac:dyDescent="0.25">
      <c r="A296" s="66"/>
      <c r="B296" s="26"/>
      <c r="C296" s="67"/>
      <c r="D296" s="66"/>
      <c r="E296" s="27">
        <f t="shared" si="5"/>
        <v>0</v>
      </c>
      <c r="F296" s="25"/>
      <c r="G296" s="25"/>
      <c r="H296" s="25"/>
      <c r="I296" s="25"/>
      <c r="J296" s="25"/>
      <c r="K296" s="25"/>
    </row>
    <row r="297" spans="1:11" x14ac:dyDescent="0.25">
      <c r="A297" s="66"/>
      <c r="B297" s="26"/>
      <c r="C297" s="67"/>
      <c r="D297" s="66"/>
      <c r="E297" s="27">
        <f t="shared" si="5"/>
        <v>0</v>
      </c>
      <c r="F297" s="25"/>
      <c r="G297" s="25"/>
      <c r="H297" s="25"/>
      <c r="I297" s="25"/>
      <c r="J297" s="25"/>
      <c r="K297" s="25"/>
    </row>
    <row r="298" spans="1:11" x14ac:dyDescent="0.25">
      <c r="A298" s="66"/>
      <c r="B298" s="26"/>
      <c r="C298" s="67"/>
      <c r="D298" s="66"/>
      <c r="E298" s="27">
        <f t="shared" si="5"/>
        <v>0</v>
      </c>
      <c r="F298" s="25"/>
      <c r="G298" s="25"/>
      <c r="H298" s="25"/>
      <c r="I298" s="25"/>
      <c r="J298" s="25"/>
      <c r="K298" s="25"/>
    </row>
    <row r="299" spans="1:11" x14ac:dyDescent="0.25">
      <c r="A299" s="66"/>
      <c r="B299" s="26"/>
      <c r="C299" s="67"/>
      <c r="D299" s="66"/>
      <c r="E299" s="27">
        <f t="shared" si="5"/>
        <v>0</v>
      </c>
      <c r="F299" s="25"/>
      <c r="G299" s="25"/>
      <c r="H299" s="25"/>
      <c r="I299" s="25"/>
      <c r="J299" s="25"/>
      <c r="K299" s="25"/>
    </row>
    <row r="300" spans="1:11" x14ac:dyDescent="0.25">
      <c r="A300" s="66"/>
      <c r="B300" s="26"/>
      <c r="C300" s="67"/>
      <c r="D300" s="66"/>
      <c r="E300" s="27">
        <f t="shared" si="5"/>
        <v>0</v>
      </c>
      <c r="F300" s="25"/>
      <c r="G300" s="25"/>
      <c r="H300" s="25"/>
      <c r="I300" s="25"/>
      <c r="J300" s="25"/>
      <c r="K300" s="25"/>
    </row>
    <row r="301" spans="1:11" x14ac:dyDescent="0.25">
      <c r="A301" s="66"/>
      <c r="B301" s="26"/>
      <c r="C301" s="67"/>
      <c r="D301" s="66"/>
      <c r="E301" s="27">
        <f t="shared" si="5"/>
        <v>0</v>
      </c>
      <c r="F301" s="25"/>
      <c r="G301" s="25"/>
      <c r="H301" s="25"/>
      <c r="I301" s="25"/>
      <c r="J301" s="25"/>
      <c r="K301" s="25"/>
    </row>
    <row r="302" spans="1:11" x14ac:dyDescent="0.25">
      <c r="A302" s="66"/>
      <c r="B302" s="26"/>
      <c r="C302" s="67"/>
      <c r="D302" s="66"/>
      <c r="E302" s="27">
        <f t="shared" si="5"/>
        <v>0</v>
      </c>
      <c r="F302" s="25"/>
      <c r="G302" s="25"/>
      <c r="H302" s="25"/>
      <c r="I302" s="25"/>
      <c r="J302" s="25"/>
      <c r="K302" s="25"/>
    </row>
    <row r="303" spans="1:11" x14ac:dyDescent="0.25">
      <c r="A303" s="66"/>
      <c r="B303" s="26"/>
      <c r="C303" s="67"/>
      <c r="D303" s="66"/>
      <c r="E303" s="27">
        <f t="shared" si="5"/>
        <v>0</v>
      </c>
      <c r="F303" s="25"/>
      <c r="G303" s="25"/>
      <c r="H303" s="25"/>
      <c r="I303" s="25"/>
      <c r="J303" s="25"/>
      <c r="K303" s="25"/>
    </row>
    <row r="304" spans="1:11" x14ac:dyDescent="0.25">
      <c r="A304" s="66"/>
      <c r="B304" s="26"/>
      <c r="C304" s="67"/>
      <c r="D304" s="66"/>
      <c r="E304" s="27">
        <f t="shared" si="5"/>
        <v>0</v>
      </c>
      <c r="F304" s="25"/>
      <c r="G304" s="25"/>
      <c r="H304" s="25"/>
      <c r="I304" s="25"/>
      <c r="J304" s="25"/>
      <c r="K304" s="25"/>
    </row>
    <row r="305" spans="1:11" x14ac:dyDescent="0.25">
      <c r="A305" s="66"/>
      <c r="B305" s="26"/>
      <c r="C305" s="67"/>
      <c r="D305" s="66"/>
      <c r="E305" s="27">
        <f t="shared" si="5"/>
        <v>0</v>
      </c>
      <c r="F305" s="25"/>
      <c r="G305" s="25"/>
      <c r="H305" s="25"/>
      <c r="I305" s="25"/>
      <c r="J305" s="25"/>
      <c r="K305" s="25"/>
    </row>
    <row r="306" spans="1:11" x14ac:dyDescent="0.25">
      <c r="A306" s="66"/>
      <c r="B306" s="26"/>
      <c r="C306" s="67"/>
      <c r="D306" s="66"/>
      <c r="E306" s="27">
        <f t="shared" si="5"/>
        <v>0</v>
      </c>
      <c r="F306" s="25"/>
      <c r="G306" s="25"/>
      <c r="H306" s="25"/>
      <c r="I306" s="25"/>
      <c r="J306" s="25"/>
      <c r="K306" s="25"/>
    </row>
    <row r="307" spans="1:11" x14ac:dyDescent="0.25">
      <c r="A307" s="66"/>
      <c r="B307" s="26"/>
      <c r="C307" s="67"/>
      <c r="D307" s="66"/>
      <c r="E307" s="27">
        <f t="shared" si="5"/>
        <v>0</v>
      </c>
      <c r="F307" s="25"/>
      <c r="G307" s="25"/>
      <c r="H307" s="25"/>
      <c r="I307" s="25"/>
      <c r="J307" s="25"/>
      <c r="K307" s="25"/>
    </row>
    <row r="308" spans="1:11" x14ac:dyDescent="0.25">
      <c r="A308" s="66"/>
      <c r="B308" s="26"/>
      <c r="C308" s="67"/>
      <c r="D308" s="66"/>
      <c r="E308" s="27">
        <f t="shared" si="5"/>
        <v>0</v>
      </c>
      <c r="F308" s="25"/>
      <c r="G308" s="25"/>
      <c r="H308" s="25"/>
      <c r="I308" s="25"/>
      <c r="J308" s="25"/>
      <c r="K308" s="25"/>
    </row>
    <row r="309" spans="1:11" x14ac:dyDescent="0.25">
      <c r="A309" s="66"/>
      <c r="B309" s="26"/>
      <c r="C309" s="67"/>
      <c r="D309" s="66"/>
      <c r="E309" s="27">
        <f t="shared" si="5"/>
        <v>0</v>
      </c>
      <c r="F309" s="25"/>
      <c r="G309" s="25"/>
      <c r="H309" s="25"/>
      <c r="I309" s="25"/>
      <c r="J309" s="25"/>
      <c r="K309" s="25"/>
    </row>
    <row r="310" spans="1:11" x14ac:dyDescent="0.25">
      <c r="A310" s="66"/>
      <c r="B310" s="26"/>
      <c r="C310" s="67"/>
      <c r="D310" s="66"/>
      <c r="E310" s="27">
        <f t="shared" si="5"/>
        <v>0</v>
      </c>
      <c r="F310" s="25"/>
      <c r="G310" s="25"/>
      <c r="H310" s="25"/>
      <c r="I310" s="25"/>
      <c r="J310" s="25"/>
      <c r="K310" s="25"/>
    </row>
    <row r="311" spans="1:11" x14ac:dyDescent="0.25">
      <c r="A311" s="66"/>
      <c r="B311" s="26"/>
      <c r="C311" s="67"/>
      <c r="D311" s="66"/>
      <c r="E311" s="27">
        <f t="shared" si="5"/>
        <v>0</v>
      </c>
      <c r="F311" s="25"/>
      <c r="G311" s="25"/>
      <c r="H311" s="25"/>
      <c r="I311" s="25"/>
      <c r="J311" s="25"/>
      <c r="K311" s="25"/>
    </row>
    <row r="312" spans="1:11" x14ac:dyDescent="0.25">
      <c r="A312" s="66"/>
      <c r="B312" s="26"/>
      <c r="C312" s="67"/>
      <c r="D312" s="66"/>
      <c r="E312" s="27">
        <f t="shared" si="5"/>
        <v>0</v>
      </c>
      <c r="F312" s="25"/>
      <c r="G312" s="25"/>
      <c r="H312" s="25"/>
      <c r="I312" s="25"/>
      <c r="J312" s="25"/>
      <c r="K312" s="25"/>
    </row>
    <row r="313" spans="1:11" x14ac:dyDescent="0.25">
      <c r="A313" s="66"/>
      <c r="B313" s="26"/>
      <c r="C313" s="67"/>
      <c r="D313" s="66"/>
      <c r="E313" s="27">
        <f t="shared" si="5"/>
        <v>0</v>
      </c>
      <c r="F313" s="25"/>
      <c r="G313" s="25"/>
      <c r="H313" s="25"/>
      <c r="I313" s="25"/>
      <c r="J313" s="25"/>
      <c r="K313" s="25"/>
    </row>
    <row r="314" spans="1:11" x14ac:dyDescent="0.25">
      <c r="A314" s="66"/>
      <c r="B314" s="26"/>
      <c r="C314" s="67"/>
      <c r="D314" s="66"/>
      <c r="E314" s="27">
        <f t="shared" si="5"/>
        <v>0</v>
      </c>
      <c r="F314" s="25"/>
      <c r="G314" s="25"/>
      <c r="H314" s="25"/>
      <c r="I314" s="25"/>
      <c r="J314" s="25"/>
      <c r="K314" s="25"/>
    </row>
    <row r="315" spans="1:11" x14ac:dyDescent="0.25">
      <c r="A315" s="66"/>
      <c r="B315" s="26"/>
      <c r="C315" s="67"/>
      <c r="D315" s="66"/>
      <c r="E315" s="27">
        <f t="shared" si="5"/>
        <v>0</v>
      </c>
      <c r="F315" s="25"/>
      <c r="G315" s="25"/>
      <c r="H315" s="25"/>
      <c r="I315" s="25"/>
      <c r="J315" s="25"/>
      <c r="K315" s="25"/>
    </row>
    <row r="316" spans="1:11" x14ac:dyDescent="0.25">
      <c r="A316" s="66"/>
      <c r="B316" s="26"/>
      <c r="C316" s="67"/>
      <c r="D316" s="66"/>
      <c r="E316" s="27">
        <f t="shared" si="5"/>
        <v>0</v>
      </c>
      <c r="F316" s="25"/>
      <c r="G316" s="25"/>
      <c r="H316" s="25"/>
      <c r="I316" s="25"/>
      <c r="J316" s="25"/>
      <c r="K316" s="25"/>
    </row>
    <row r="317" spans="1:11" x14ac:dyDescent="0.25">
      <c r="A317" s="66"/>
      <c r="B317" s="26"/>
      <c r="C317" s="67"/>
      <c r="D317" s="66"/>
      <c r="E317" s="27">
        <f t="shared" si="5"/>
        <v>0</v>
      </c>
      <c r="F317" s="25"/>
      <c r="G317" s="25"/>
      <c r="H317" s="25"/>
      <c r="I317" s="25"/>
      <c r="J317" s="25"/>
      <c r="K317" s="25"/>
    </row>
    <row r="318" spans="1:11" x14ac:dyDescent="0.25">
      <c r="A318" s="66"/>
      <c r="B318" s="26"/>
      <c r="C318" s="67"/>
      <c r="D318" s="66"/>
      <c r="E318" s="27">
        <f t="shared" si="5"/>
        <v>0</v>
      </c>
      <c r="F318" s="25"/>
      <c r="G318" s="25"/>
      <c r="H318" s="25"/>
      <c r="I318" s="25"/>
      <c r="J318" s="25"/>
      <c r="K318" s="25"/>
    </row>
    <row r="319" spans="1:11" x14ac:dyDescent="0.25">
      <c r="A319" s="66"/>
      <c r="B319" s="26"/>
      <c r="C319" s="67"/>
      <c r="D319" s="66"/>
      <c r="E319" s="27">
        <f t="shared" si="5"/>
        <v>0</v>
      </c>
      <c r="F319" s="25"/>
      <c r="G319" s="25"/>
      <c r="H319" s="25"/>
      <c r="I319" s="25"/>
      <c r="J319" s="25"/>
      <c r="K319" s="25"/>
    </row>
    <row r="320" spans="1:11" x14ac:dyDescent="0.25">
      <c r="A320" s="66"/>
      <c r="B320" s="26"/>
      <c r="C320" s="67"/>
      <c r="D320" s="66"/>
      <c r="E320" s="27">
        <f t="shared" si="5"/>
        <v>0</v>
      </c>
      <c r="F320" s="25"/>
      <c r="G320" s="25"/>
      <c r="H320" s="25"/>
      <c r="I320" s="25"/>
      <c r="J320" s="25"/>
      <c r="K320" s="25"/>
    </row>
    <row r="321" spans="1:11" x14ac:dyDescent="0.25">
      <c r="A321" s="66"/>
      <c r="B321" s="26"/>
      <c r="C321" s="67"/>
      <c r="D321" s="66"/>
      <c r="E321" s="27">
        <f t="shared" si="5"/>
        <v>0</v>
      </c>
      <c r="F321" s="25"/>
      <c r="G321" s="25"/>
      <c r="H321" s="25"/>
      <c r="I321" s="25"/>
      <c r="J321" s="25"/>
      <c r="K321" s="25"/>
    </row>
    <row r="322" spans="1:11" x14ac:dyDescent="0.25">
      <c r="A322" s="66"/>
      <c r="B322" s="26"/>
      <c r="C322" s="67"/>
      <c r="D322" s="66"/>
      <c r="E322" s="27">
        <f t="shared" si="5"/>
        <v>0</v>
      </c>
      <c r="F322" s="25"/>
      <c r="G322" s="25"/>
      <c r="H322" s="25"/>
      <c r="I322" s="25"/>
      <c r="J322" s="25"/>
      <c r="K322" s="25"/>
    </row>
    <row r="323" spans="1:11" x14ac:dyDescent="0.25">
      <c r="A323" s="66"/>
      <c r="B323" s="26"/>
      <c r="C323" s="67"/>
      <c r="D323" s="66"/>
      <c r="E323" s="27">
        <f t="shared" ref="E323:E386" si="6">A323*B323</f>
        <v>0</v>
      </c>
      <c r="F323" s="25"/>
      <c r="G323" s="25"/>
      <c r="H323" s="25"/>
      <c r="I323" s="25"/>
      <c r="J323" s="25"/>
      <c r="K323" s="25"/>
    </row>
    <row r="324" spans="1:11" x14ac:dyDescent="0.25">
      <c r="A324" s="66"/>
      <c r="B324" s="26"/>
      <c r="C324" s="67"/>
      <c r="D324" s="66"/>
      <c r="E324" s="27">
        <f t="shared" si="6"/>
        <v>0</v>
      </c>
      <c r="F324" s="25"/>
      <c r="G324" s="25"/>
      <c r="H324" s="25"/>
      <c r="I324" s="25"/>
      <c r="J324" s="25"/>
      <c r="K324" s="25"/>
    </row>
    <row r="325" spans="1:11" x14ac:dyDescent="0.25">
      <c r="A325" s="66"/>
      <c r="B325" s="26"/>
      <c r="C325" s="67"/>
      <c r="D325" s="66"/>
      <c r="E325" s="27">
        <f t="shared" si="6"/>
        <v>0</v>
      </c>
      <c r="F325" s="25"/>
      <c r="G325" s="25"/>
      <c r="H325" s="25"/>
      <c r="I325" s="25"/>
      <c r="J325" s="25"/>
      <c r="K325" s="25"/>
    </row>
    <row r="326" spans="1:11" x14ac:dyDescent="0.25">
      <c r="A326" s="66"/>
      <c r="B326" s="26"/>
      <c r="C326" s="67"/>
      <c r="D326" s="66"/>
      <c r="E326" s="27">
        <f t="shared" si="6"/>
        <v>0</v>
      </c>
      <c r="F326" s="25"/>
      <c r="G326" s="25"/>
      <c r="H326" s="25"/>
      <c r="I326" s="25"/>
      <c r="J326" s="25"/>
      <c r="K326" s="25"/>
    </row>
    <row r="327" spans="1:11" x14ac:dyDescent="0.25">
      <c r="A327" s="66"/>
      <c r="B327" s="26"/>
      <c r="C327" s="67"/>
      <c r="D327" s="66"/>
      <c r="E327" s="27">
        <f t="shared" si="6"/>
        <v>0</v>
      </c>
      <c r="F327" s="25"/>
      <c r="G327" s="25"/>
      <c r="H327" s="25"/>
      <c r="I327" s="25"/>
      <c r="J327" s="25"/>
      <c r="K327" s="25"/>
    </row>
    <row r="328" spans="1:11" x14ac:dyDescent="0.25">
      <c r="A328" s="66"/>
      <c r="B328" s="26"/>
      <c r="C328" s="67"/>
      <c r="D328" s="66"/>
      <c r="E328" s="27">
        <f t="shared" si="6"/>
        <v>0</v>
      </c>
      <c r="F328" s="25"/>
      <c r="G328" s="25"/>
      <c r="H328" s="25"/>
      <c r="I328" s="25"/>
      <c r="J328" s="25"/>
      <c r="K328" s="25"/>
    </row>
    <row r="329" spans="1:11" x14ac:dyDescent="0.25">
      <c r="A329" s="66"/>
      <c r="B329" s="26"/>
      <c r="C329" s="67"/>
      <c r="D329" s="66"/>
      <c r="E329" s="27">
        <f t="shared" si="6"/>
        <v>0</v>
      </c>
      <c r="F329" s="25"/>
      <c r="G329" s="25"/>
      <c r="H329" s="25"/>
      <c r="I329" s="25"/>
      <c r="J329" s="25"/>
      <c r="K329" s="25"/>
    </row>
    <row r="330" spans="1:11" x14ac:dyDescent="0.25">
      <c r="A330" s="66"/>
      <c r="B330" s="26"/>
      <c r="C330" s="67"/>
      <c r="D330" s="66"/>
      <c r="E330" s="27">
        <f t="shared" si="6"/>
        <v>0</v>
      </c>
      <c r="F330" s="25"/>
      <c r="G330" s="25"/>
      <c r="H330" s="25"/>
      <c r="I330" s="25"/>
      <c r="J330" s="25"/>
      <c r="K330" s="25"/>
    </row>
    <row r="331" spans="1:11" x14ac:dyDescent="0.25">
      <c r="A331" s="66"/>
      <c r="B331" s="26"/>
      <c r="C331" s="67"/>
      <c r="D331" s="66"/>
      <c r="E331" s="27">
        <f t="shared" si="6"/>
        <v>0</v>
      </c>
      <c r="F331" s="25"/>
      <c r="G331" s="25"/>
      <c r="H331" s="25"/>
      <c r="I331" s="25"/>
      <c r="J331" s="25"/>
      <c r="K331" s="25"/>
    </row>
    <row r="332" spans="1:11" x14ac:dyDescent="0.25">
      <c r="A332" s="66"/>
      <c r="B332" s="26"/>
      <c r="C332" s="67"/>
      <c r="D332" s="66"/>
      <c r="E332" s="27">
        <f t="shared" si="6"/>
        <v>0</v>
      </c>
      <c r="F332" s="25"/>
      <c r="G332" s="25"/>
      <c r="H332" s="25"/>
      <c r="I332" s="25"/>
      <c r="J332" s="25"/>
      <c r="K332" s="25"/>
    </row>
    <row r="333" spans="1:11" x14ac:dyDescent="0.25">
      <c r="A333" s="66"/>
      <c r="B333" s="26"/>
      <c r="C333" s="67"/>
      <c r="D333" s="66"/>
      <c r="E333" s="27">
        <f t="shared" si="6"/>
        <v>0</v>
      </c>
      <c r="F333" s="25"/>
      <c r="G333" s="25"/>
      <c r="H333" s="25"/>
      <c r="I333" s="25"/>
      <c r="J333" s="25"/>
      <c r="K333" s="25"/>
    </row>
    <row r="334" spans="1:11" x14ac:dyDescent="0.25">
      <c r="A334" s="66"/>
      <c r="B334" s="26"/>
      <c r="C334" s="67"/>
      <c r="D334" s="66"/>
      <c r="E334" s="27">
        <f t="shared" si="6"/>
        <v>0</v>
      </c>
      <c r="F334" s="25"/>
      <c r="G334" s="25"/>
      <c r="H334" s="25"/>
      <c r="I334" s="25"/>
      <c r="J334" s="25"/>
      <c r="K334" s="25"/>
    </row>
    <row r="335" spans="1:11" x14ac:dyDescent="0.25">
      <c r="A335" s="66"/>
      <c r="B335" s="26"/>
      <c r="C335" s="67"/>
      <c r="D335" s="66"/>
      <c r="E335" s="27">
        <f t="shared" si="6"/>
        <v>0</v>
      </c>
      <c r="F335" s="25"/>
      <c r="G335" s="25"/>
      <c r="H335" s="25"/>
      <c r="I335" s="25"/>
      <c r="J335" s="25"/>
      <c r="K335" s="25"/>
    </row>
    <row r="336" spans="1:11" x14ac:dyDescent="0.25">
      <c r="A336" s="66"/>
      <c r="B336" s="26"/>
      <c r="C336" s="67"/>
      <c r="D336" s="66"/>
      <c r="E336" s="27">
        <f t="shared" si="6"/>
        <v>0</v>
      </c>
      <c r="F336" s="25"/>
      <c r="G336" s="25"/>
      <c r="H336" s="25"/>
      <c r="I336" s="25"/>
      <c r="J336" s="25"/>
      <c r="K336" s="25"/>
    </row>
    <row r="337" spans="1:11" x14ac:dyDescent="0.25">
      <c r="A337" s="66"/>
      <c r="B337" s="26"/>
      <c r="C337" s="67"/>
      <c r="D337" s="66"/>
      <c r="E337" s="27">
        <f t="shared" si="6"/>
        <v>0</v>
      </c>
      <c r="F337" s="25"/>
      <c r="G337" s="25"/>
      <c r="H337" s="25"/>
      <c r="I337" s="25"/>
      <c r="J337" s="25"/>
      <c r="K337" s="25"/>
    </row>
    <row r="338" spans="1:11" x14ac:dyDescent="0.25">
      <c r="A338" s="66"/>
      <c r="B338" s="26"/>
      <c r="C338" s="67"/>
      <c r="D338" s="66"/>
      <c r="E338" s="27">
        <f t="shared" si="6"/>
        <v>0</v>
      </c>
      <c r="F338" s="25"/>
      <c r="G338" s="25"/>
      <c r="H338" s="25"/>
      <c r="I338" s="25"/>
      <c r="J338" s="25"/>
      <c r="K338" s="25"/>
    </row>
    <row r="339" spans="1:11" x14ac:dyDescent="0.25">
      <c r="A339" s="66"/>
      <c r="B339" s="26"/>
      <c r="C339" s="67"/>
      <c r="D339" s="66"/>
      <c r="E339" s="27">
        <f t="shared" si="6"/>
        <v>0</v>
      </c>
      <c r="F339" s="25"/>
      <c r="G339" s="25"/>
      <c r="H339" s="25"/>
      <c r="I339" s="25"/>
      <c r="J339" s="25"/>
      <c r="K339" s="25"/>
    </row>
    <row r="340" spans="1:11" x14ac:dyDescent="0.25">
      <c r="A340" s="66"/>
      <c r="B340" s="26"/>
      <c r="C340" s="67"/>
      <c r="D340" s="66"/>
      <c r="E340" s="27">
        <f t="shared" si="6"/>
        <v>0</v>
      </c>
      <c r="F340" s="25"/>
      <c r="G340" s="25"/>
      <c r="H340" s="25"/>
      <c r="I340" s="25"/>
      <c r="J340" s="25"/>
      <c r="K340" s="25"/>
    </row>
    <row r="341" spans="1:11" x14ac:dyDescent="0.25">
      <c r="A341" s="66"/>
      <c r="B341" s="26"/>
      <c r="C341" s="67"/>
      <c r="D341" s="66"/>
      <c r="E341" s="27">
        <f t="shared" si="6"/>
        <v>0</v>
      </c>
      <c r="F341" s="25"/>
      <c r="G341" s="25"/>
      <c r="H341" s="25"/>
      <c r="I341" s="25"/>
      <c r="J341" s="25"/>
      <c r="K341" s="25"/>
    </row>
    <row r="342" spans="1:11" x14ac:dyDescent="0.25">
      <c r="A342" s="66"/>
      <c r="B342" s="26"/>
      <c r="C342" s="67"/>
      <c r="D342" s="66"/>
      <c r="E342" s="27">
        <f t="shared" si="6"/>
        <v>0</v>
      </c>
      <c r="F342" s="25"/>
      <c r="G342" s="25"/>
      <c r="H342" s="25"/>
      <c r="I342" s="25"/>
      <c r="J342" s="25"/>
      <c r="K342" s="25"/>
    </row>
    <row r="343" spans="1:11" x14ac:dyDescent="0.25">
      <c r="A343" s="66"/>
      <c r="B343" s="26"/>
      <c r="C343" s="67"/>
      <c r="D343" s="66"/>
      <c r="E343" s="27">
        <f t="shared" si="6"/>
        <v>0</v>
      </c>
      <c r="F343" s="25"/>
      <c r="G343" s="25"/>
      <c r="H343" s="25"/>
      <c r="I343" s="25"/>
      <c r="J343" s="25"/>
      <c r="K343" s="25"/>
    </row>
    <row r="344" spans="1:11" x14ac:dyDescent="0.25">
      <c r="A344" s="66"/>
      <c r="B344" s="26"/>
      <c r="C344" s="67"/>
      <c r="D344" s="66"/>
      <c r="E344" s="27">
        <f t="shared" si="6"/>
        <v>0</v>
      </c>
      <c r="F344" s="25"/>
      <c r="G344" s="25"/>
      <c r="H344" s="25"/>
      <c r="I344" s="25"/>
      <c r="J344" s="25"/>
      <c r="K344" s="25"/>
    </row>
    <row r="345" spans="1:11" x14ac:dyDescent="0.25">
      <c r="A345" s="66"/>
      <c r="B345" s="26"/>
      <c r="C345" s="67"/>
      <c r="D345" s="66"/>
      <c r="E345" s="27">
        <f t="shared" si="6"/>
        <v>0</v>
      </c>
      <c r="F345" s="25"/>
      <c r="G345" s="25"/>
      <c r="H345" s="25"/>
      <c r="I345" s="25"/>
      <c r="J345" s="25"/>
      <c r="K345" s="25"/>
    </row>
    <row r="346" spans="1:11" x14ac:dyDescent="0.25">
      <c r="A346" s="66"/>
      <c r="B346" s="26"/>
      <c r="C346" s="67"/>
      <c r="D346" s="66"/>
      <c r="E346" s="27">
        <f t="shared" si="6"/>
        <v>0</v>
      </c>
      <c r="F346" s="25"/>
      <c r="G346" s="25"/>
      <c r="H346" s="25"/>
      <c r="I346" s="25"/>
      <c r="J346" s="25"/>
      <c r="K346" s="25"/>
    </row>
    <row r="347" spans="1:11" x14ac:dyDescent="0.25">
      <c r="A347" s="66"/>
      <c r="B347" s="26"/>
      <c r="C347" s="67"/>
      <c r="D347" s="66"/>
      <c r="E347" s="27">
        <f t="shared" si="6"/>
        <v>0</v>
      </c>
      <c r="F347" s="25"/>
      <c r="G347" s="25"/>
      <c r="H347" s="25"/>
      <c r="I347" s="25"/>
      <c r="J347" s="25"/>
      <c r="K347" s="25"/>
    </row>
    <row r="348" spans="1:11" x14ac:dyDescent="0.25">
      <c r="A348" s="66"/>
      <c r="B348" s="26"/>
      <c r="C348" s="67"/>
      <c r="D348" s="66"/>
      <c r="E348" s="27">
        <f t="shared" si="6"/>
        <v>0</v>
      </c>
      <c r="F348" s="25"/>
      <c r="G348" s="25"/>
      <c r="H348" s="25"/>
      <c r="I348" s="25"/>
      <c r="J348" s="25"/>
      <c r="K348" s="25"/>
    </row>
    <row r="349" spans="1:11" x14ac:dyDescent="0.25">
      <c r="A349" s="66"/>
      <c r="B349" s="26"/>
      <c r="C349" s="67"/>
      <c r="D349" s="66"/>
      <c r="E349" s="27">
        <f t="shared" si="6"/>
        <v>0</v>
      </c>
      <c r="F349" s="25"/>
      <c r="G349" s="25"/>
      <c r="H349" s="25"/>
      <c r="I349" s="25"/>
      <c r="J349" s="25"/>
      <c r="K349" s="25"/>
    </row>
    <row r="350" spans="1:11" x14ac:dyDescent="0.25">
      <c r="A350" s="66"/>
      <c r="B350" s="26"/>
      <c r="C350" s="67"/>
      <c r="D350" s="66"/>
      <c r="E350" s="27">
        <f t="shared" si="6"/>
        <v>0</v>
      </c>
      <c r="F350" s="25"/>
      <c r="G350" s="25"/>
      <c r="H350" s="25"/>
      <c r="I350" s="25"/>
      <c r="J350" s="25"/>
      <c r="K350" s="25"/>
    </row>
    <row r="351" spans="1:11" x14ac:dyDescent="0.25">
      <c r="A351" s="66"/>
      <c r="B351" s="26"/>
      <c r="C351" s="67"/>
      <c r="D351" s="66"/>
      <c r="E351" s="27">
        <f t="shared" si="6"/>
        <v>0</v>
      </c>
      <c r="F351" s="25"/>
      <c r="G351" s="25"/>
      <c r="H351" s="25"/>
      <c r="I351" s="25"/>
      <c r="J351" s="25"/>
      <c r="K351" s="25"/>
    </row>
    <row r="352" spans="1:11" x14ac:dyDescent="0.25">
      <c r="A352" s="66"/>
      <c r="B352" s="26"/>
      <c r="C352" s="67"/>
      <c r="D352" s="66"/>
      <c r="E352" s="27">
        <f t="shared" si="6"/>
        <v>0</v>
      </c>
      <c r="F352" s="25"/>
      <c r="G352" s="25"/>
      <c r="H352" s="25"/>
      <c r="I352" s="25"/>
      <c r="J352" s="25"/>
      <c r="K352" s="25"/>
    </row>
    <row r="353" spans="1:11" x14ac:dyDescent="0.25">
      <c r="A353" s="66"/>
      <c r="B353" s="26"/>
      <c r="C353" s="67"/>
      <c r="D353" s="66"/>
      <c r="E353" s="27">
        <f t="shared" si="6"/>
        <v>0</v>
      </c>
      <c r="F353" s="25"/>
      <c r="G353" s="25"/>
      <c r="H353" s="25"/>
      <c r="I353" s="25"/>
      <c r="J353" s="25"/>
      <c r="K353" s="25"/>
    </row>
    <row r="354" spans="1:11" x14ac:dyDescent="0.25">
      <c r="A354" s="66"/>
      <c r="B354" s="26"/>
      <c r="C354" s="67"/>
      <c r="D354" s="66"/>
      <c r="E354" s="27">
        <f t="shared" si="6"/>
        <v>0</v>
      </c>
      <c r="F354" s="25"/>
      <c r="G354" s="25"/>
      <c r="H354" s="25"/>
      <c r="I354" s="25"/>
      <c r="J354" s="25"/>
      <c r="K354" s="25"/>
    </row>
    <row r="355" spans="1:11" x14ac:dyDescent="0.25">
      <c r="A355" s="66"/>
      <c r="B355" s="26"/>
      <c r="C355" s="67"/>
      <c r="D355" s="66"/>
      <c r="E355" s="27">
        <f t="shared" si="6"/>
        <v>0</v>
      </c>
      <c r="F355" s="25"/>
      <c r="G355" s="25"/>
      <c r="H355" s="25"/>
      <c r="I355" s="25"/>
      <c r="J355" s="25"/>
      <c r="K355" s="25"/>
    </row>
    <row r="356" spans="1:11" x14ac:dyDescent="0.25">
      <c r="A356" s="66"/>
      <c r="B356" s="26"/>
      <c r="C356" s="67"/>
      <c r="D356" s="66"/>
      <c r="E356" s="27">
        <f t="shared" si="6"/>
        <v>0</v>
      </c>
      <c r="F356" s="25"/>
      <c r="G356" s="25"/>
      <c r="H356" s="25"/>
      <c r="I356" s="25"/>
      <c r="J356" s="25"/>
      <c r="K356" s="25"/>
    </row>
    <row r="357" spans="1:11" x14ac:dyDescent="0.25">
      <c r="A357" s="66"/>
      <c r="B357" s="26"/>
      <c r="C357" s="67"/>
      <c r="D357" s="66"/>
      <c r="E357" s="27">
        <f t="shared" si="6"/>
        <v>0</v>
      </c>
      <c r="F357" s="25"/>
      <c r="G357" s="25"/>
      <c r="H357" s="25"/>
      <c r="I357" s="25"/>
      <c r="J357" s="25"/>
      <c r="K357" s="25"/>
    </row>
    <row r="358" spans="1:11" x14ac:dyDescent="0.25">
      <c r="A358" s="66"/>
      <c r="B358" s="26"/>
      <c r="C358" s="67"/>
      <c r="D358" s="66"/>
      <c r="E358" s="27">
        <f t="shared" si="6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66"/>
      <c r="B359" s="26"/>
      <c r="C359" s="67"/>
      <c r="D359" s="66"/>
      <c r="E359" s="27">
        <f t="shared" si="6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66"/>
      <c r="B360" s="26"/>
      <c r="C360" s="67"/>
      <c r="D360" s="66"/>
      <c r="E360" s="27">
        <f t="shared" si="6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66"/>
      <c r="B361" s="26"/>
      <c r="C361" s="67"/>
      <c r="D361" s="66"/>
      <c r="E361" s="27">
        <f t="shared" si="6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66"/>
      <c r="B362" s="26"/>
      <c r="C362" s="67"/>
      <c r="D362" s="66"/>
      <c r="E362" s="27">
        <f t="shared" si="6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66"/>
      <c r="B363" s="26"/>
      <c r="C363" s="67"/>
      <c r="D363" s="66"/>
      <c r="E363" s="27">
        <f t="shared" si="6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66"/>
      <c r="B364" s="26"/>
      <c r="C364" s="67"/>
      <c r="D364" s="66"/>
      <c r="E364" s="27">
        <f t="shared" si="6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66"/>
      <c r="B365" s="26"/>
      <c r="C365" s="67"/>
      <c r="D365" s="66"/>
      <c r="E365" s="27">
        <f t="shared" si="6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66"/>
      <c r="B366" s="26"/>
      <c r="C366" s="67"/>
      <c r="D366" s="66"/>
      <c r="E366" s="27">
        <f t="shared" si="6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66"/>
      <c r="B367" s="26"/>
      <c r="C367" s="67"/>
      <c r="D367" s="66"/>
      <c r="E367" s="27">
        <f t="shared" si="6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66"/>
      <c r="B368" s="26"/>
      <c r="C368" s="67"/>
      <c r="D368" s="66"/>
      <c r="E368" s="27">
        <f t="shared" si="6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66"/>
      <c r="B369" s="26"/>
      <c r="C369" s="67"/>
      <c r="D369" s="66"/>
      <c r="E369" s="27">
        <f t="shared" si="6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66"/>
      <c r="B370" s="26"/>
      <c r="C370" s="67"/>
      <c r="D370" s="66"/>
      <c r="E370" s="27">
        <f t="shared" si="6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66"/>
      <c r="B371" s="26"/>
      <c r="C371" s="67"/>
      <c r="D371" s="66"/>
      <c r="E371" s="27">
        <f t="shared" si="6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66"/>
      <c r="B372" s="26"/>
      <c r="C372" s="67"/>
      <c r="D372" s="66"/>
      <c r="E372" s="27">
        <f t="shared" si="6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66"/>
      <c r="B373" s="26"/>
      <c r="C373" s="67"/>
      <c r="D373" s="66"/>
      <c r="E373" s="27">
        <f t="shared" si="6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66"/>
      <c r="B374" s="26"/>
      <c r="C374" s="67"/>
      <c r="D374" s="66"/>
      <c r="E374" s="27">
        <f t="shared" si="6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66"/>
      <c r="B375" s="26"/>
      <c r="C375" s="67"/>
      <c r="D375" s="66"/>
      <c r="E375" s="27">
        <f t="shared" si="6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66"/>
      <c r="B376" s="26"/>
      <c r="C376" s="67"/>
      <c r="D376" s="66"/>
      <c r="E376" s="27">
        <f t="shared" si="6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66"/>
      <c r="B377" s="26"/>
      <c r="C377" s="67"/>
      <c r="D377" s="66"/>
      <c r="E377" s="27">
        <f t="shared" si="6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66"/>
      <c r="B378" s="26"/>
      <c r="C378" s="67"/>
      <c r="D378" s="66"/>
      <c r="E378" s="27">
        <f t="shared" si="6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66"/>
      <c r="B379" s="26"/>
      <c r="C379" s="67"/>
      <c r="D379" s="66"/>
      <c r="E379" s="27">
        <f t="shared" si="6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66"/>
      <c r="B380" s="26"/>
      <c r="C380" s="67"/>
      <c r="D380" s="66"/>
      <c r="E380" s="27">
        <f t="shared" si="6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66"/>
      <c r="B381" s="26"/>
      <c r="C381" s="67"/>
      <c r="D381" s="66"/>
      <c r="E381" s="27">
        <f t="shared" si="6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66"/>
      <c r="B382" s="26"/>
      <c r="C382" s="67"/>
      <c r="D382" s="66"/>
      <c r="E382" s="27">
        <f t="shared" si="6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66"/>
      <c r="B383" s="26"/>
      <c r="C383" s="67"/>
      <c r="D383" s="66"/>
      <c r="E383" s="27">
        <f t="shared" si="6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66"/>
      <c r="B384" s="26"/>
      <c r="C384" s="67"/>
      <c r="D384" s="66"/>
      <c r="E384" s="27">
        <f t="shared" si="6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66"/>
      <c r="B385" s="26"/>
      <c r="C385" s="67"/>
      <c r="D385" s="66"/>
      <c r="E385" s="27">
        <f t="shared" si="6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66"/>
      <c r="B386" s="26"/>
      <c r="C386" s="67"/>
      <c r="D386" s="66"/>
      <c r="E386" s="27">
        <f t="shared" si="6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66"/>
      <c r="B387" s="26"/>
      <c r="C387" s="67"/>
      <c r="D387" s="66"/>
      <c r="E387" s="27">
        <f t="shared" ref="E387:E450" si="7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66"/>
      <c r="B388" s="26"/>
      <c r="C388" s="67"/>
      <c r="D388" s="66"/>
      <c r="E388" s="27">
        <f t="shared" si="7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66"/>
      <c r="B389" s="26"/>
      <c r="C389" s="67"/>
      <c r="D389" s="66"/>
      <c r="E389" s="27">
        <f t="shared" si="7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66"/>
      <c r="B390" s="26"/>
      <c r="C390" s="67"/>
      <c r="D390" s="66"/>
      <c r="E390" s="27">
        <f t="shared" si="7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66"/>
      <c r="B391" s="26"/>
      <c r="C391" s="67"/>
      <c r="D391" s="66"/>
      <c r="E391" s="27">
        <f t="shared" si="7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66"/>
      <c r="B392" s="26"/>
      <c r="C392" s="67"/>
      <c r="D392" s="66"/>
      <c r="E392" s="27">
        <f t="shared" si="7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66"/>
      <c r="B393" s="26"/>
      <c r="C393" s="67"/>
      <c r="D393" s="66"/>
      <c r="E393" s="27">
        <f t="shared" si="7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66"/>
      <c r="B394" s="26"/>
      <c r="C394" s="67"/>
      <c r="D394" s="66"/>
      <c r="E394" s="27">
        <f t="shared" si="7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66"/>
      <c r="B395" s="26"/>
      <c r="C395" s="67"/>
      <c r="D395" s="66"/>
      <c r="E395" s="27">
        <f t="shared" si="7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66"/>
      <c r="B396" s="26"/>
      <c r="C396" s="67"/>
      <c r="D396" s="66"/>
      <c r="E396" s="27">
        <f t="shared" si="7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66"/>
      <c r="B397" s="26"/>
      <c r="C397" s="67"/>
      <c r="D397" s="66"/>
      <c r="E397" s="27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66"/>
      <c r="B398" s="26"/>
      <c r="C398" s="67"/>
      <c r="D398" s="66"/>
      <c r="E398" s="27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66"/>
      <c r="B399" s="26"/>
      <c r="C399" s="67"/>
      <c r="D399" s="66"/>
      <c r="E399" s="27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66"/>
      <c r="B400" s="26"/>
      <c r="C400" s="67"/>
      <c r="D400" s="66"/>
      <c r="E400" s="27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66"/>
      <c r="B401" s="26"/>
      <c r="C401" s="67"/>
      <c r="D401" s="66"/>
      <c r="E401" s="27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66"/>
      <c r="B402" s="26"/>
      <c r="C402" s="67"/>
      <c r="D402" s="66"/>
      <c r="E402" s="27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66"/>
      <c r="B403" s="26"/>
      <c r="C403" s="67"/>
      <c r="D403" s="66"/>
      <c r="E403" s="27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66"/>
      <c r="B404" s="26"/>
      <c r="C404" s="67"/>
      <c r="D404" s="66"/>
      <c r="E404" s="27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66"/>
      <c r="B405" s="26"/>
      <c r="C405" s="67"/>
      <c r="D405" s="66"/>
      <c r="E405" s="27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66"/>
      <c r="B406" s="26"/>
      <c r="C406" s="67"/>
      <c r="D406" s="66"/>
      <c r="E406" s="27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66"/>
      <c r="B407" s="26"/>
      <c r="C407" s="67"/>
      <c r="D407" s="66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66"/>
      <c r="B408" s="26"/>
      <c r="C408" s="67"/>
      <c r="D408" s="66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66"/>
      <c r="B409" s="26"/>
      <c r="C409" s="67"/>
      <c r="D409" s="66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66"/>
      <c r="B410" s="26"/>
      <c r="C410" s="67"/>
      <c r="D410" s="66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66"/>
      <c r="B411" s="26"/>
      <c r="C411" s="67"/>
      <c r="D411" s="66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66"/>
      <c r="B412" s="26"/>
      <c r="C412" s="67"/>
      <c r="D412" s="66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66"/>
      <c r="B413" s="26"/>
      <c r="C413" s="67"/>
      <c r="D413" s="66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66"/>
      <c r="B414" s="26"/>
      <c r="C414" s="67"/>
      <c r="D414" s="66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66"/>
      <c r="B415" s="26"/>
      <c r="C415" s="67"/>
      <c r="D415" s="66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66"/>
      <c r="B416" s="26"/>
      <c r="C416" s="67"/>
      <c r="D416" s="66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66"/>
      <c r="B417" s="26"/>
      <c r="C417" s="67"/>
      <c r="D417" s="66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66"/>
      <c r="B418" s="26"/>
      <c r="C418" s="67"/>
      <c r="D418" s="66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66"/>
      <c r="B419" s="26"/>
      <c r="C419" s="67"/>
      <c r="D419" s="66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66"/>
      <c r="B420" s="26"/>
      <c r="C420" s="67"/>
      <c r="D420" s="66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66"/>
      <c r="B421" s="26"/>
      <c r="C421" s="67"/>
      <c r="D421" s="66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66"/>
      <c r="B422" s="26"/>
      <c r="C422" s="67"/>
      <c r="D422" s="66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66"/>
      <c r="B423" s="26"/>
      <c r="C423" s="67"/>
      <c r="D423" s="66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66"/>
      <c r="B424" s="26"/>
      <c r="C424" s="67"/>
      <c r="D424" s="66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66"/>
      <c r="B425" s="26"/>
      <c r="C425" s="67"/>
      <c r="D425" s="66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66"/>
      <c r="B426" s="26"/>
      <c r="C426" s="67"/>
      <c r="D426" s="66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66"/>
      <c r="B427" s="26"/>
      <c r="C427" s="67"/>
      <c r="D427" s="66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66"/>
      <c r="B428" s="26"/>
      <c r="C428" s="67"/>
      <c r="D428" s="66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66"/>
      <c r="B429" s="26"/>
      <c r="C429" s="67"/>
      <c r="D429" s="66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66"/>
      <c r="B430" s="26"/>
      <c r="C430" s="67"/>
      <c r="D430" s="66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66"/>
      <c r="B431" s="26"/>
      <c r="C431" s="67"/>
      <c r="D431" s="66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66"/>
      <c r="B432" s="26"/>
      <c r="C432" s="67"/>
      <c r="D432" s="66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66"/>
      <c r="B433" s="26"/>
      <c r="C433" s="67"/>
      <c r="D433" s="66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66"/>
      <c r="B434" s="26"/>
      <c r="C434" s="67"/>
      <c r="D434" s="66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66"/>
      <c r="B435" s="26"/>
      <c r="C435" s="67"/>
      <c r="D435" s="66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66"/>
      <c r="B436" s="26"/>
      <c r="C436" s="67"/>
      <c r="D436" s="66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66"/>
      <c r="B437" s="26"/>
      <c r="C437" s="67"/>
      <c r="D437" s="66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66"/>
      <c r="B438" s="26"/>
      <c r="C438" s="67"/>
      <c r="D438" s="66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66"/>
      <c r="B439" s="26"/>
      <c r="C439" s="67"/>
      <c r="D439" s="66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66"/>
      <c r="B440" s="26"/>
      <c r="C440" s="67"/>
      <c r="D440" s="66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66"/>
      <c r="B441" s="26"/>
      <c r="C441" s="67"/>
      <c r="D441" s="66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66"/>
      <c r="B442" s="26"/>
      <c r="C442" s="67"/>
      <c r="D442" s="66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66"/>
      <c r="B443" s="26"/>
      <c r="C443" s="67"/>
      <c r="D443" s="66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66"/>
      <c r="B444" s="26"/>
      <c r="C444" s="67"/>
      <c r="D444" s="66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66"/>
      <c r="B445" s="26"/>
      <c r="C445" s="67"/>
      <c r="D445" s="66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66"/>
      <c r="B446" s="26"/>
      <c r="C446" s="67"/>
      <c r="D446" s="66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66"/>
      <c r="B447" s="26"/>
      <c r="C447" s="67"/>
      <c r="D447" s="66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66"/>
      <c r="B448" s="26"/>
      <c r="C448" s="67"/>
      <c r="D448" s="66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66"/>
      <c r="B449" s="26"/>
      <c r="C449" s="67"/>
      <c r="D449" s="66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66"/>
      <c r="B450" s="26"/>
      <c r="C450" s="67"/>
      <c r="D450" s="66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66"/>
      <c r="B451" s="26"/>
      <c r="C451" s="67"/>
      <c r="D451" s="66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66"/>
      <c r="B452" s="26"/>
      <c r="C452" s="67"/>
      <c r="D452" s="66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66"/>
      <c r="B453" s="26"/>
      <c r="C453" s="67"/>
      <c r="D453" s="66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66"/>
      <c r="B454" s="26"/>
      <c r="C454" s="67"/>
      <c r="D454" s="66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66"/>
      <c r="B455" s="26"/>
      <c r="C455" s="67"/>
      <c r="D455" s="66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66"/>
      <c r="B456" s="26"/>
      <c r="C456" s="67"/>
      <c r="D456" s="66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66"/>
      <c r="B457" s="26"/>
      <c r="C457" s="67"/>
      <c r="D457" s="66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66"/>
      <c r="B458" s="26"/>
      <c r="C458" s="67"/>
      <c r="D458" s="66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66"/>
      <c r="B459" s="26"/>
      <c r="C459" s="67"/>
      <c r="D459" s="66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66"/>
      <c r="B460" s="26"/>
      <c r="C460" s="67"/>
      <c r="D460" s="66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66"/>
      <c r="B461" s="26"/>
      <c r="C461" s="67"/>
      <c r="D461" s="66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66"/>
      <c r="B462" s="26"/>
      <c r="C462" s="67"/>
      <c r="D462" s="66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66"/>
      <c r="B463" s="26"/>
      <c r="C463" s="67"/>
      <c r="D463" s="66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66"/>
      <c r="B464" s="26"/>
      <c r="C464" s="67"/>
      <c r="D464" s="66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66"/>
      <c r="B465" s="26"/>
      <c r="C465" s="67"/>
      <c r="D465" s="66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